cell r="U300">
            <v>0</v>
          </cell>
          <cell r="V300">
            <v>2820</v>
          </cell>
          <cell r="W300">
            <v>0</v>
          </cell>
          <cell r="X300">
            <v>0</v>
          </cell>
          <cell r="Y300">
            <v>4424</v>
          </cell>
          <cell r="Z300">
            <v>177185</v>
          </cell>
          <cell r="AA300">
            <v>235748</v>
          </cell>
          <cell r="AB300" t="str">
            <v>ERBF</v>
          </cell>
          <cell r="AC300">
            <v>1101</v>
          </cell>
          <cell r="AD300">
            <v>2</v>
          </cell>
          <cell r="AE300">
            <v>23242</v>
          </cell>
        </row>
        <row r="301">
          <cell r="A301" t="str">
            <v>SSE</v>
          </cell>
          <cell r="B301">
            <v>1</v>
          </cell>
          <cell r="C301" t="str">
            <v>DRME</v>
          </cell>
          <cell r="D301">
            <v>13</v>
          </cell>
          <cell r="E301">
            <v>1</v>
          </cell>
          <cell r="F301" t="str">
            <v xml:space="preserve">B </v>
          </cell>
          <cell r="G301">
            <v>12</v>
          </cell>
          <cell r="H301">
            <v>1498</v>
          </cell>
          <cell r="I301">
            <v>8817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810790</v>
          </cell>
          <cell r="P301">
            <v>0</v>
          </cell>
          <cell r="Q301">
            <v>0</v>
          </cell>
          <cell r="R301">
            <v>8510</v>
          </cell>
          <cell r="S301">
            <v>0</v>
          </cell>
          <cell r="T301">
            <v>22930</v>
          </cell>
          <cell r="U301">
            <v>137894</v>
          </cell>
          <cell r="V301">
            <v>2727</v>
          </cell>
          <cell r="W301">
            <v>0</v>
          </cell>
          <cell r="X301">
            <v>0</v>
          </cell>
          <cell r="Y301">
            <v>16343</v>
          </cell>
          <cell r="Z301">
            <v>810790</v>
          </cell>
          <cell r="AA301">
            <v>861300</v>
          </cell>
          <cell r="AB301" t="str">
            <v>ERBF</v>
          </cell>
          <cell r="AC301">
            <v>1101</v>
          </cell>
          <cell r="AD301">
            <v>2</v>
          </cell>
          <cell r="AE301">
            <v>88170</v>
          </cell>
        </row>
        <row r="302">
          <cell r="A302" t="str">
            <v>SSE</v>
          </cell>
          <cell r="B302">
            <v>1</v>
          </cell>
          <cell r="C302" t="str">
            <v>DRME</v>
          </cell>
          <cell r="D302">
            <v>13</v>
          </cell>
          <cell r="E302">
            <v>1</v>
          </cell>
          <cell r="F302" t="str">
            <v xml:space="preserve">B </v>
          </cell>
          <cell r="G302">
            <v>13</v>
          </cell>
          <cell r="H302">
            <v>192</v>
          </cell>
          <cell r="I302">
            <v>21621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252666</v>
          </cell>
          <cell r="P302">
            <v>0</v>
          </cell>
          <cell r="Q302">
            <v>0</v>
          </cell>
          <cell r="R302">
            <v>2627</v>
          </cell>
          <cell r="S302">
            <v>0</v>
          </cell>
          <cell r="T302">
            <v>2763</v>
          </cell>
          <cell r="U302">
            <v>42955</v>
          </cell>
          <cell r="V302">
            <v>282</v>
          </cell>
          <cell r="W302">
            <v>0</v>
          </cell>
          <cell r="X302">
            <v>0</v>
          </cell>
          <cell r="Y302">
            <v>5402</v>
          </cell>
          <cell r="Z302">
            <v>252666</v>
          </cell>
          <cell r="AA302">
            <v>263740</v>
          </cell>
          <cell r="AB302" t="str">
            <v>ERBF</v>
          </cell>
          <cell r="AC302">
            <v>1101</v>
          </cell>
          <cell r="AD302">
            <v>2</v>
          </cell>
          <cell r="AE302">
            <v>21621</v>
          </cell>
        </row>
        <row r="303">
          <cell r="A303" t="str">
            <v>SSE</v>
          </cell>
          <cell r="B303">
            <v>1</v>
          </cell>
          <cell r="C303" t="str">
            <v>DRME</v>
          </cell>
          <cell r="D303">
            <v>13</v>
          </cell>
          <cell r="E303">
            <v>1</v>
          </cell>
          <cell r="F303" t="str">
            <v xml:space="preserve">B </v>
          </cell>
          <cell r="G303">
            <v>14</v>
          </cell>
          <cell r="H303">
            <v>22</v>
          </cell>
          <cell r="I303">
            <v>3139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39896</v>
          </cell>
          <cell r="P303">
            <v>0</v>
          </cell>
          <cell r="Q303">
            <v>0</v>
          </cell>
          <cell r="R303">
            <v>695</v>
          </cell>
          <cell r="S303">
            <v>0</v>
          </cell>
          <cell r="T303">
            <v>0</v>
          </cell>
          <cell r="U303">
            <v>6783</v>
          </cell>
          <cell r="V303">
            <v>0</v>
          </cell>
          <cell r="W303">
            <v>0</v>
          </cell>
          <cell r="X303">
            <v>0</v>
          </cell>
          <cell r="Y303">
            <v>703</v>
          </cell>
          <cell r="Z303">
            <v>39896</v>
          </cell>
          <cell r="AA303">
            <v>41294</v>
          </cell>
          <cell r="AB303" t="str">
            <v>ERBF</v>
          </cell>
          <cell r="AC303">
            <v>1101</v>
          </cell>
          <cell r="AD303">
            <v>2</v>
          </cell>
          <cell r="AE303">
            <v>3139</v>
          </cell>
        </row>
        <row r="304">
          <cell r="A304" t="str">
            <v>SSE</v>
          </cell>
          <cell r="B304">
            <v>1</v>
          </cell>
          <cell r="C304" t="str">
            <v>DRME</v>
          </cell>
          <cell r="D304">
            <v>13</v>
          </cell>
          <cell r="E304">
            <v>1</v>
          </cell>
          <cell r="F304" t="str">
            <v xml:space="preserve">B </v>
          </cell>
          <cell r="G304">
            <v>15</v>
          </cell>
          <cell r="H304">
            <v>27</v>
          </cell>
          <cell r="I304">
            <v>833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-4117</v>
          </cell>
          <cell r="P304">
            <v>0</v>
          </cell>
          <cell r="Q304">
            <v>0</v>
          </cell>
          <cell r="R304">
            <v>434</v>
          </cell>
          <cell r="S304">
            <v>0</v>
          </cell>
          <cell r="T304">
            <v>1000</v>
          </cell>
          <cell r="U304">
            <v>-6024</v>
          </cell>
          <cell r="V304">
            <v>-94</v>
          </cell>
          <cell r="W304">
            <v>0</v>
          </cell>
          <cell r="X304">
            <v>0</v>
          </cell>
          <cell r="Y304">
            <v>-543</v>
          </cell>
          <cell r="Z304">
            <v>-4117</v>
          </cell>
          <cell r="AA304">
            <v>-3320</v>
          </cell>
          <cell r="AB304" t="str">
            <v>ERBF</v>
          </cell>
          <cell r="AC304">
            <v>1101</v>
          </cell>
          <cell r="AD304">
            <v>2</v>
          </cell>
          <cell r="AE304">
            <v>833</v>
          </cell>
        </row>
        <row r="305">
          <cell r="A305" t="str">
            <v>SSE</v>
          </cell>
          <cell r="B305">
            <v>1</v>
          </cell>
          <cell r="C305" t="str">
            <v>DRME</v>
          </cell>
          <cell r="D305">
            <v>13</v>
          </cell>
          <cell r="E305">
            <v>2</v>
          </cell>
          <cell r="F305" t="str">
            <v>A4</v>
          </cell>
          <cell r="G305">
            <v>21</v>
          </cell>
          <cell r="H305">
            <v>3</v>
          </cell>
          <cell r="I305">
            <v>23588</v>
          </cell>
          <cell r="J305">
            <v>377</v>
          </cell>
          <cell r="K305">
            <v>23211</v>
          </cell>
          <cell r="L305">
            <v>193</v>
          </cell>
          <cell r="M305">
            <v>155</v>
          </cell>
          <cell r="N305">
            <v>0</v>
          </cell>
          <cell r="O305">
            <v>173057</v>
          </cell>
          <cell r="P305">
            <v>185739</v>
          </cell>
          <cell r="Q305">
            <v>11890</v>
          </cell>
          <cell r="R305">
            <v>19758</v>
          </cell>
          <cell r="S305">
            <v>0</v>
          </cell>
          <cell r="T305">
            <v>0</v>
          </cell>
          <cell r="U305">
            <v>102687</v>
          </cell>
          <cell r="V305">
            <v>0</v>
          </cell>
          <cell r="W305">
            <v>40058</v>
          </cell>
          <cell r="X305">
            <v>0</v>
          </cell>
          <cell r="Y305">
            <v>0</v>
          </cell>
          <cell r="Z305">
            <v>410744</v>
          </cell>
          <cell r="AA305">
            <v>430502</v>
          </cell>
          <cell r="AB305" t="str">
            <v>ERBF</v>
          </cell>
          <cell r="AC305">
            <v>1101</v>
          </cell>
          <cell r="AD305">
            <v>2</v>
          </cell>
          <cell r="AE305">
            <v>23588</v>
          </cell>
        </row>
        <row r="306">
          <cell r="A306" t="str">
            <v>SSE</v>
          </cell>
          <cell r="B306">
            <v>1</v>
          </cell>
          <cell r="C306" t="str">
            <v>DRME</v>
          </cell>
          <cell r="D306">
            <v>13</v>
          </cell>
          <cell r="E306">
            <v>2</v>
          </cell>
          <cell r="F306" t="str">
            <v>A4</v>
          </cell>
          <cell r="G306">
            <v>20</v>
          </cell>
          <cell r="H306">
            <v>1</v>
          </cell>
          <cell r="I306">
            <v>15211</v>
          </cell>
          <cell r="J306">
            <v>0</v>
          </cell>
          <cell r="K306">
            <v>0</v>
          </cell>
          <cell r="L306">
            <v>41</v>
          </cell>
          <cell r="M306">
            <v>0</v>
          </cell>
          <cell r="N306">
            <v>0</v>
          </cell>
          <cell r="O306">
            <v>174541</v>
          </cell>
          <cell r="P306">
            <v>32089</v>
          </cell>
          <cell r="Q306">
            <v>4877</v>
          </cell>
          <cell r="R306">
            <v>4110</v>
          </cell>
          <cell r="S306">
            <v>0</v>
          </cell>
          <cell r="T306">
            <v>0</v>
          </cell>
          <cell r="U306">
            <v>53073</v>
          </cell>
          <cell r="V306">
            <v>0</v>
          </cell>
          <cell r="W306">
            <v>783</v>
          </cell>
          <cell r="X306">
            <v>0</v>
          </cell>
          <cell r="Y306">
            <v>49</v>
          </cell>
          <cell r="Z306">
            <v>212290</v>
          </cell>
          <cell r="AA306">
            <v>216449</v>
          </cell>
          <cell r="AB306" t="str">
            <v>ERBF</v>
          </cell>
          <cell r="AC306">
            <v>1101</v>
          </cell>
          <cell r="AD306">
            <v>2</v>
          </cell>
          <cell r="AE306">
            <v>15211</v>
          </cell>
        </row>
        <row r="307">
          <cell r="A307" t="str">
            <v>SSE</v>
          </cell>
          <cell r="B307">
            <v>1</v>
          </cell>
          <cell r="C307" t="str">
            <v>DRME</v>
          </cell>
          <cell r="D307">
            <v>13</v>
          </cell>
          <cell r="E307">
            <v>2</v>
          </cell>
          <cell r="F307" t="str">
            <v xml:space="preserve">B </v>
          </cell>
          <cell r="G307">
            <v>0</v>
          </cell>
          <cell r="H307">
            <v>92</v>
          </cell>
          <cell r="I307">
            <v>52407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1078128</v>
          </cell>
          <cell r="P307">
            <v>0</v>
          </cell>
          <cell r="Q307">
            <v>0</v>
          </cell>
          <cell r="R307">
            <v>17067</v>
          </cell>
          <cell r="S307">
            <v>0</v>
          </cell>
          <cell r="T307">
            <v>140510</v>
          </cell>
          <cell r="U307">
            <v>265621</v>
          </cell>
          <cell r="V307">
            <v>0</v>
          </cell>
          <cell r="W307">
            <v>0</v>
          </cell>
          <cell r="X307">
            <v>0</v>
          </cell>
          <cell r="Y307">
            <v>5832</v>
          </cell>
          <cell r="Z307">
            <v>1078128</v>
          </cell>
          <cell r="AA307">
            <v>1241537</v>
          </cell>
          <cell r="AB307" t="str">
            <v>ERBF</v>
          </cell>
          <cell r="AC307">
            <v>1101</v>
          </cell>
          <cell r="AD307">
            <v>2</v>
          </cell>
          <cell r="AE307">
            <v>50643</v>
          </cell>
        </row>
        <row r="308">
          <cell r="A308" t="str">
            <v>SSE</v>
          </cell>
          <cell r="B308">
            <v>1</v>
          </cell>
          <cell r="C308" t="str">
            <v>DRME</v>
          </cell>
          <cell r="D308">
            <v>13</v>
          </cell>
          <cell r="E308">
            <v>3</v>
          </cell>
          <cell r="F308" t="str">
            <v>A4</v>
          </cell>
          <cell r="G308">
            <v>21</v>
          </cell>
          <cell r="H308">
            <v>1</v>
          </cell>
          <cell r="I308">
            <v>8361</v>
          </cell>
          <cell r="J308">
            <v>347</v>
          </cell>
          <cell r="K308">
            <v>8014</v>
          </cell>
          <cell r="L308">
            <v>50</v>
          </cell>
          <cell r="M308">
            <v>50</v>
          </cell>
          <cell r="N308">
            <v>0</v>
          </cell>
          <cell r="O308">
            <v>73080</v>
          </cell>
          <cell r="P308">
            <v>34533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  <cell r="U308">
            <v>26903</v>
          </cell>
          <cell r="V308">
            <v>0</v>
          </cell>
          <cell r="W308">
            <v>0</v>
          </cell>
          <cell r="X308">
            <v>0</v>
          </cell>
          <cell r="Y308">
            <v>49</v>
          </cell>
          <cell r="Z308">
            <v>107613</v>
          </cell>
          <cell r="AA308">
            <v>107662</v>
          </cell>
          <cell r="AB308" t="str">
            <v>ERBF</v>
          </cell>
          <cell r="AC308">
            <v>1101</v>
          </cell>
          <cell r="AD308">
            <v>2</v>
          </cell>
          <cell r="AE308">
            <v>8361</v>
          </cell>
        </row>
        <row r="309">
          <cell r="A309" t="str">
            <v>SSE</v>
          </cell>
          <cell r="B309">
            <v>1</v>
          </cell>
          <cell r="C309" t="str">
            <v>DRME</v>
          </cell>
          <cell r="D309">
            <v>13</v>
          </cell>
          <cell r="E309">
            <v>3</v>
          </cell>
          <cell r="F309" t="str">
            <v>A4</v>
          </cell>
          <cell r="G309">
            <v>20</v>
          </cell>
          <cell r="H309">
            <v>5</v>
          </cell>
          <cell r="I309">
            <v>53986</v>
          </cell>
          <cell r="J309">
            <v>0</v>
          </cell>
          <cell r="K309">
            <v>0</v>
          </cell>
          <cell r="L309">
            <v>307</v>
          </cell>
          <cell r="M309">
            <v>0</v>
          </cell>
          <cell r="N309">
            <v>0</v>
          </cell>
          <cell r="O309">
            <v>619471</v>
          </cell>
          <cell r="P309">
            <v>240279</v>
          </cell>
          <cell r="Q309">
            <v>28514</v>
          </cell>
          <cell r="R309">
            <v>12155</v>
          </cell>
          <cell r="S309">
            <v>0</v>
          </cell>
          <cell r="T309">
            <v>0</v>
          </cell>
          <cell r="U309">
            <v>224807</v>
          </cell>
          <cell r="V309">
            <v>0</v>
          </cell>
          <cell r="W309">
            <v>10957</v>
          </cell>
          <cell r="X309">
            <v>0</v>
          </cell>
          <cell r="Y309">
            <v>640</v>
          </cell>
          <cell r="Z309">
            <v>899221</v>
          </cell>
          <cell r="AA309">
            <v>912016</v>
          </cell>
          <cell r="AB309" t="str">
            <v>ERBF</v>
          </cell>
          <cell r="AC309">
            <v>1101</v>
          </cell>
          <cell r="AD309">
            <v>2</v>
          </cell>
          <cell r="AE309">
            <v>53986</v>
          </cell>
        </row>
        <row r="310">
          <cell r="A310" t="str">
            <v>SSE</v>
          </cell>
          <cell r="B310">
            <v>1</v>
          </cell>
          <cell r="C310" t="str">
            <v>DRME</v>
          </cell>
          <cell r="D310">
            <v>13</v>
          </cell>
          <cell r="E310">
            <v>3</v>
          </cell>
          <cell r="F310" t="str">
            <v xml:space="preserve">B </v>
          </cell>
          <cell r="G310">
            <v>0</v>
          </cell>
          <cell r="H310">
            <v>1287</v>
          </cell>
          <cell r="I310">
            <v>270903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5648009</v>
          </cell>
          <cell r="P310">
            <v>0</v>
          </cell>
          <cell r="Q310">
            <v>0</v>
          </cell>
          <cell r="R310">
            <v>83447</v>
          </cell>
          <cell r="S310">
            <v>0</v>
          </cell>
          <cell r="T310">
            <v>384570</v>
          </cell>
          <cell r="U310">
            <v>1389787</v>
          </cell>
          <cell r="V310">
            <v>94</v>
          </cell>
          <cell r="W310">
            <v>0</v>
          </cell>
          <cell r="X310">
            <v>0</v>
          </cell>
          <cell r="Y310">
            <v>43121</v>
          </cell>
          <cell r="Z310">
            <v>5648009</v>
          </cell>
          <cell r="AA310">
            <v>6159241</v>
          </cell>
          <cell r="AB310" t="str">
            <v>ERBF</v>
          </cell>
          <cell r="AC310">
            <v>1101</v>
          </cell>
          <cell r="AD310">
            <v>2</v>
          </cell>
          <cell r="AE310">
            <v>262705</v>
          </cell>
        </row>
        <row r="311">
          <cell r="A311" t="str">
            <v>SSE</v>
          </cell>
          <cell r="B311">
            <v>1</v>
          </cell>
          <cell r="C311" t="str">
            <v>DRME</v>
          </cell>
          <cell r="D311">
            <v>13</v>
          </cell>
          <cell r="E311">
            <v>4</v>
          </cell>
          <cell r="F311" t="str">
            <v>A4</v>
          </cell>
          <cell r="G311">
            <v>20</v>
          </cell>
          <cell r="H311">
            <v>5</v>
          </cell>
          <cell r="I311">
            <v>65334</v>
          </cell>
          <cell r="J311">
            <v>0</v>
          </cell>
          <cell r="K311">
            <v>0</v>
          </cell>
          <cell r="L311">
            <v>248</v>
          </cell>
          <cell r="M311">
            <v>0</v>
          </cell>
          <cell r="N311">
            <v>0</v>
          </cell>
          <cell r="O311">
            <v>506012</v>
          </cell>
          <cell r="P311">
            <v>130944</v>
          </cell>
          <cell r="Q311">
            <v>17357</v>
          </cell>
          <cell r="R311">
            <v>1198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6336</v>
          </cell>
          <cell r="X311">
            <v>0</v>
          </cell>
          <cell r="Y311">
            <v>0</v>
          </cell>
          <cell r="Z311">
            <v>660649</v>
          </cell>
          <cell r="AA311">
            <v>661847</v>
          </cell>
          <cell r="AB311" t="str">
            <v>ERBF</v>
          </cell>
          <cell r="AC311">
            <v>1101</v>
          </cell>
          <cell r="AD311">
            <v>2</v>
          </cell>
          <cell r="AE311">
            <v>65334</v>
          </cell>
        </row>
        <row r="312">
          <cell r="A312" t="str">
            <v>SSE</v>
          </cell>
          <cell r="B312">
            <v>1</v>
          </cell>
          <cell r="C312" t="str">
            <v>DRME</v>
          </cell>
          <cell r="D312">
            <v>13</v>
          </cell>
          <cell r="E312">
            <v>4</v>
          </cell>
          <cell r="F312" t="str">
            <v xml:space="preserve">B </v>
          </cell>
          <cell r="G312">
            <v>0</v>
          </cell>
          <cell r="H312">
            <v>1190</v>
          </cell>
          <cell r="I312">
            <v>574122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5502721</v>
          </cell>
          <cell r="P312">
            <v>0</v>
          </cell>
          <cell r="Q312">
            <v>0</v>
          </cell>
          <cell r="R312">
            <v>3584</v>
          </cell>
          <cell r="S312">
            <v>0</v>
          </cell>
          <cell r="T312">
            <v>1290467</v>
          </cell>
          <cell r="U312">
            <v>0</v>
          </cell>
          <cell r="V312">
            <v>130324</v>
          </cell>
          <cell r="W312">
            <v>0</v>
          </cell>
          <cell r="X312">
            <v>0</v>
          </cell>
          <cell r="Y312">
            <v>0</v>
          </cell>
          <cell r="Z312">
            <v>5502721</v>
          </cell>
          <cell r="AA312">
            <v>6927096</v>
          </cell>
          <cell r="AB312" t="str">
            <v>ERBF</v>
          </cell>
          <cell r="AC312">
            <v>1101</v>
          </cell>
          <cell r="AD312">
            <v>2</v>
          </cell>
          <cell r="AE312">
            <v>561692</v>
          </cell>
        </row>
        <row r="313">
          <cell r="A313" t="str">
            <v>SSE</v>
          </cell>
          <cell r="B313">
            <v>1</v>
          </cell>
          <cell r="C313" t="str">
            <v>DRME</v>
          </cell>
          <cell r="D313">
            <v>13</v>
          </cell>
          <cell r="E313">
            <v>5</v>
          </cell>
          <cell r="F313" t="str">
            <v>A4</v>
          </cell>
          <cell r="G313">
            <v>22</v>
          </cell>
          <cell r="H313">
            <v>1</v>
          </cell>
          <cell r="I313">
            <v>511763</v>
          </cell>
          <cell r="J313">
            <v>39768</v>
          </cell>
          <cell r="K313">
            <v>471995</v>
          </cell>
          <cell r="L313">
            <v>2342</v>
          </cell>
          <cell r="M313">
            <v>1033</v>
          </cell>
          <cell r="N313">
            <v>1033</v>
          </cell>
          <cell r="O313">
            <v>3587985</v>
          </cell>
          <cell r="P313">
            <v>3995834</v>
          </cell>
          <cell r="Q313">
            <v>485577</v>
          </cell>
          <cell r="R313">
            <v>0</v>
          </cell>
          <cell r="S313">
            <v>0</v>
          </cell>
          <cell r="T313">
            <v>0</v>
          </cell>
          <cell r="U313">
            <v>2043076</v>
          </cell>
          <cell r="V313">
            <v>0</v>
          </cell>
          <cell r="W313">
            <v>102909</v>
          </cell>
          <cell r="X313">
            <v>0</v>
          </cell>
          <cell r="Y313">
            <v>0</v>
          </cell>
          <cell r="Z313">
            <v>8172305</v>
          </cell>
          <cell r="AA313">
            <v>8172305</v>
          </cell>
          <cell r="AB313" t="str">
            <v>ERBF</v>
          </cell>
          <cell r="AC313">
            <v>1101</v>
          </cell>
          <cell r="AD313">
            <v>2</v>
          </cell>
          <cell r="AE313">
            <v>511763</v>
          </cell>
        </row>
        <row r="314">
          <cell r="A314" t="str">
            <v>SSE</v>
          </cell>
          <cell r="B314">
            <v>1</v>
          </cell>
          <cell r="C314" t="str">
            <v>DRME</v>
          </cell>
          <cell r="D314">
            <v>13</v>
          </cell>
          <cell r="E314">
            <v>5</v>
          </cell>
          <cell r="F314" t="str">
            <v>A4</v>
          </cell>
          <cell r="G314">
            <v>20</v>
          </cell>
          <cell r="H314">
            <v>2</v>
          </cell>
          <cell r="I314">
            <v>76768</v>
          </cell>
          <cell r="J314">
            <v>0</v>
          </cell>
          <cell r="K314">
            <v>0</v>
          </cell>
          <cell r="L314">
            <v>313</v>
          </cell>
          <cell r="M314">
            <v>0</v>
          </cell>
          <cell r="N314">
            <v>0</v>
          </cell>
          <cell r="O314">
            <v>880887</v>
          </cell>
          <cell r="P314">
            <v>244975</v>
          </cell>
          <cell r="Q314">
            <v>136044</v>
          </cell>
          <cell r="R314">
            <v>0</v>
          </cell>
          <cell r="S314">
            <v>0</v>
          </cell>
          <cell r="T314">
            <v>0</v>
          </cell>
          <cell r="U314">
            <v>327217</v>
          </cell>
          <cell r="V314">
            <v>0</v>
          </cell>
          <cell r="W314">
            <v>46960</v>
          </cell>
          <cell r="X314">
            <v>0</v>
          </cell>
          <cell r="Y314">
            <v>0</v>
          </cell>
          <cell r="Z314">
            <v>1308866</v>
          </cell>
          <cell r="AA314">
            <v>1308866</v>
          </cell>
          <cell r="AB314" t="str">
            <v>ERBF</v>
          </cell>
          <cell r="AC314">
            <v>1101</v>
          </cell>
          <cell r="AD314">
            <v>2</v>
          </cell>
          <cell r="AE314">
            <v>76768</v>
          </cell>
        </row>
        <row r="315">
          <cell r="A315" t="str">
            <v>SSE</v>
          </cell>
          <cell r="B315">
            <v>1</v>
          </cell>
          <cell r="C315" t="str">
            <v>DRME</v>
          </cell>
          <cell r="D315">
            <v>13</v>
          </cell>
          <cell r="E315">
            <v>5</v>
          </cell>
          <cell r="F315" t="str">
            <v xml:space="preserve">B </v>
          </cell>
          <cell r="G315">
            <v>0</v>
          </cell>
          <cell r="H315">
            <v>241</v>
          </cell>
          <cell r="I315">
            <v>163102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3139627</v>
          </cell>
          <cell r="P315">
            <v>0</v>
          </cell>
          <cell r="Q315">
            <v>0</v>
          </cell>
          <cell r="R315">
            <v>85791</v>
          </cell>
          <cell r="S315">
            <v>0</v>
          </cell>
          <cell r="T315">
            <v>214905</v>
          </cell>
          <cell r="U315">
            <v>592985</v>
          </cell>
          <cell r="V315">
            <v>0</v>
          </cell>
          <cell r="W315">
            <v>0</v>
          </cell>
          <cell r="X315">
            <v>0</v>
          </cell>
          <cell r="Y315">
            <v>0</v>
          </cell>
          <cell r="Z315">
            <v>3139627</v>
          </cell>
          <cell r="AA315">
            <v>3440323</v>
          </cell>
          <cell r="AB315" t="str">
            <v>ERBF</v>
          </cell>
          <cell r="AC315">
            <v>1101</v>
          </cell>
          <cell r="AD315">
            <v>2</v>
          </cell>
          <cell r="AE315">
            <v>161869</v>
          </cell>
        </row>
        <row r="316">
          <cell r="A316" t="str">
            <v>SSE</v>
          </cell>
          <cell r="B316">
            <v>1</v>
          </cell>
          <cell r="C316" t="str">
            <v>DRME</v>
          </cell>
          <cell r="D316">
            <v>13</v>
          </cell>
          <cell r="E316">
            <v>6</v>
          </cell>
          <cell r="F316" t="str">
            <v xml:space="preserve">B </v>
          </cell>
          <cell r="G316">
            <v>0</v>
          </cell>
          <cell r="H316">
            <v>20</v>
          </cell>
          <cell r="I316">
            <v>256213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3005059</v>
          </cell>
          <cell r="P316">
            <v>0</v>
          </cell>
          <cell r="Q316">
            <v>0</v>
          </cell>
          <cell r="R316">
            <v>49594</v>
          </cell>
          <cell r="S316">
            <v>0</v>
          </cell>
          <cell r="T316">
            <v>0</v>
          </cell>
          <cell r="U316">
            <v>751265</v>
          </cell>
          <cell r="V316">
            <v>0</v>
          </cell>
          <cell r="W316">
            <v>0</v>
          </cell>
          <cell r="X316">
            <v>0</v>
          </cell>
          <cell r="Y316">
            <v>0</v>
          </cell>
          <cell r="Z316">
            <v>3005059</v>
          </cell>
          <cell r="AA316">
            <v>3054653</v>
          </cell>
          <cell r="AB316" t="str">
            <v>ERBF</v>
          </cell>
          <cell r="AC316">
            <v>1101</v>
          </cell>
          <cell r="AD316">
            <v>2</v>
          </cell>
          <cell r="AE316">
            <v>256213</v>
          </cell>
        </row>
        <row r="317">
          <cell r="A317" t="str">
            <v>SSE</v>
          </cell>
          <cell r="B317">
            <v>1</v>
          </cell>
          <cell r="C317" t="str">
            <v>DRME</v>
          </cell>
          <cell r="D317">
            <v>13</v>
          </cell>
          <cell r="E317">
            <v>7</v>
          </cell>
          <cell r="F317" t="str">
            <v>A4</v>
          </cell>
          <cell r="G317">
            <v>22</v>
          </cell>
          <cell r="H317">
            <v>2</v>
          </cell>
          <cell r="I317">
            <v>1353627</v>
          </cell>
          <cell r="J317">
            <v>92794</v>
          </cell>
          <cell r="K317">
            <v>1260833</v>
          </cell>
          <cell r="L317">
            <v>4050</v>
          </cell>
          <cell r="M317">
            <v>2420</v>
          </cell>
          <cell r="N317">
            <v>1630</v>
          </cell>
          <cell r="O317">
            <v>7990666</v>
          </cell>
          <cell r="P317">
            <v>4288533</v>
          </cell>
          <cell r="Q317">
            <v>378152</v>
          </cell>
          <cell r="R317">
            <v>0</v>
          </cell>
          <cell r="S317">
            <v>0</v>
          </cell>
          <cell r="T317">
            <v>0</v>
          </cell>
          <cell r="U317">
            <v>3212004</v>
          </cell>
          <cell r="V317">
            <v>0</v>
          </cell>
          <cell r="W317">
            <v>190667</v>
          </cell>
          <cell r="X317">
            <v>0</v>
          </cell>
          <cell r="Y317">
            <v>0</v>
          </cell>
          <cell r="Z317">
            <v>12848018</v>
          </cell>
          <cell r="AA317">
            <v>12848018</v>
          </cell>
          <cell r="AB317" t="str">
            <v>ERBF</v>
          </cell>
          <cell r="AC317">
            <v>1101</v>
          </cell>
          <cell r="AD317">
            <v>2</v>
          </cell>
          <cell r="AE317">
            <v>1353627</v>
          </cell>
        </row>
        <row r="318">
          <cell r="A318" t="str">
            <v>SSE</v>
          </cell>
          <cell r="B318">
            <v>1</v>
          </cell>
          <cell r="C318" t="str">
            <v>DRME</v>
          </cell>
          <cell r="D318">
            <v>13</v>
          </cell>
          <cell r="E318">
            <v>7</v>
          </cell>
          <cell r="F318" t="str">
            <v>A4</v>
          </cell>
          <cell r="G318">
            <v>20</v>
          </cell>
          <cell r="H318">
            <v>7</v>
          </cell>
          <cell r="I318">
            <v>309774</v>
          </cell>
          <cell r="J318">
            <v>0</v>
          </cell>
          <cell r="K318">
            <v>0</v>
          </cell>
          <cell r="L318">
            <v>541</v>
          </cell>
          <cell r="M318">
            <v>0</v>
          </cell>
          <cell r="N318">
            <v>0</v>
          </cell>
          <cell r="O318">
            <v>3021329</v>
          </cell>
          <cell r="P318">
            <v>391096</v>
          </cell>
          <cell r="Q318">
            <v>232130</v>
          </cell>
          <cell r="R318">
            <v>0</v>
          </cell>
          <cell r="S318">
            <v>0</v>
          </cell>
          <cell r="T318">
            <v>0</v>
          </cell>
          <cell r="U318">
            <v>917780</v>
          </cell>
          <cell r="V318">
            <v>0</v>
          </cell>
          <cell r="W318">
            <v>26560</v>
          </cell>
          <cell r="X318">
            <v>0</v>
          </cell>
          <cell r="Y318">
            <v>0</v>
          </cell>
          <cell r="Z318">
            <v>3671115</v>
          </cell>
          <cell r="AA318">
            <v>3671115</v>
          </cell>
          <cell r="AB318" t="str">
            <v>ERBF</v>
          </cell>
          <cell r="AC318">
            <v>1101</v>
          </cell>
          <cell r="AD318">
            <v>2</v>
          </cell>
          <cell r="AE318">
            <v>309774</v>
          </cell>
        </row>
        <row r="319">
          <cell r="A319" t="str">
            <v>SSE</v>
          </cell>
          <cell r="B319">
            <v>1</v>
          </cell>
          <cell r="C319" t="str">
            <v>DRME</v>
          </cell>
          <cell r="D319">
            <v>13</v>
          </cell>
          <cell r="E319">
            <v>7</v>
          </cell>
          <cell r="F319" t="str">
            <v xml:space="preserve">B </v>
          </cell>
          <cell r="G319">
            <v>0</v>
          </cell>
          <cell r="H319">
            <v>5</v>
          </cell>
          <cell r="I319">
            <v>21113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373588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  <cell r="U319">
            <v>93397</v>
          </cell>
          <cell r="V319">
            <v>0</v>
          </cell>
          <cell r="W319">
            <v>0</v>
          </cell>
          <cell r="X319">
            <v>0</v>
          </cell>
          <cell r="Y319">
            <v>0</v>
          </cell>
          <cell r="Z319">
            <v>373588</v>
          </cell>
          <cell r="AA319">
            <v>373588</v>
          </cell>
          <cell r="AB319" t="str">
            <v>ERBF</v>
          </cell>
          <cell r="AC319">
            <v>1101</v>
          </cell>
          <cell r="AD319">
            <v>2</v>
          </cell>
          <cell r="AE319">
            <v>20983</v>
          </cell>
        </row>
        <row r="320">
          <cell r="A320" t="str">
            <v>SSE</v>
          </cell>
          <cell r="B320">
            <v>1</v>
          </cell>
          <cell r="C320" t="str">
            <v>DRME</v>
          </cell>
          <cell r="D320">
            <v>13</v>
          </cell>
          <cell r="E320">
            <v>8</v>
          </cell>
          <cell r="F320" t="str">
            <v xml:space="preserve">B </v>
          </cell>
          <cell r="G320">
            <v>0</v>
          </cell>
          <cell r="H320">
            <v>4</v>
          </cell>
          <cell r="I320">
            <v>5481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114106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  <cell r="T320">
            <v>0</v>
          </cell>
          <cell r="U320">
            <v>28526</v>
          </cell>
          <cell r="V320">
            <v>0</v>
          </cell>
          <cell r="W320">
            <v>0</v>
          </cell>
          <cell r="X320">
            <v>0</v>
          </cell>
          <cell r="Y320">
            <v>0</v>
          </cell>
          <cell r="Z320">
            <v>114106</v>
          </cell>
          <cell r="AA320">
            <v>114106</v>
          </cell>
          <cell r="AB320" t="str">
            <v>ERBF</v>
          </cell>
          <cell r="AC320">
            <v>1101</v>
          </cell>
          <cell r="AD320">
            <v>2</v>
          </cell>
          <cell r="AE320">
            <v>5481</v>
          </cell>
        </row>
        <row r="321">
          <cell r="A321" t="str">
            <v>SSE</v>
          </cell>
          <cell r="B321">
            <v>1</v>
          </cell>
          <cell r="C321" t="str">
            <v>DRME</v>
          </cell>
          <cell r="D321">
            <v>13</v>
          </cell>
          <cell r="E321">
            <v>90</v>
          </cell>
          <cell r="F321" t="str">
            <v>A3</v>
          </cell>
          <cell r="G321">
            <v>26</v>
          </cell>
          <cell r="H321">
            <v>1</v>
          </cell>
          <cell r="I321">
            <v>2997914</v>
          </cell>
          <cell r="J321">
            <v>0</v>
          </cell>
          <cell r="K321">
            <v>0</v>
          </cell>
          <cell r="L321">
            <v>6690</v>
          </cell>
          <cell r="M321">
            <v>0</v>
          </cell>
          <cell r="N321">
            <v>0</v>
          </cell>
          <cell r="O321">
            <v>7608706</v>
          </cell>
          <cell r="P321">
            <v>5057640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12666346</v>
          </cell>
          <cell r="AA321">
            <v>12666346</v>
          </cell>
          <cell r="AB321" t="str">
            <v>ERBF</v>
          </cell>
          <cell r="AC321">
            <v>1101</v>
          </cell>
          <cell r="AD321">
            <v>2</v>
          </cell>
          <cell r="AE321">
            <v>2997914</v>
          </cell>
        </row>
        <row r="322">
          <cell r="A322" t="str">
            <v>SSE</v>
          </cell>
          <cell r="B322">
            <v>1</v>
          </cell>
          <cell r="C322" t="str">
            <v>DRME</v>
          </cell>
          <cell r="D322">
            <v>13</v>
          </cell>
          <cell r="E322">
            <v>90</v>
          </cell>
          <cell r="F322" t="str">
            <v>A4</v>
          </cell>
          <cell r="G322">
            <v>20</v>
          </cell>
          <cell r="H322">
            <v>1</v>
          </cell>
          <cell r="I322">
            <v>405600</v>
          </cell>
          <cell r="J322">
            <v>0</v>
          </cell>
          <cell r="K322">
            <v>0</v>
          </cell>
          <cell r="L322">
            <v>858</v>
          </cell>
          <cell r="M322">
            <v>0</v>
          </cell>
          <cell r="N322">
            <v>0</v>
          </cell>
          <cell r="O322">
            <v>1029413</v>
          </cell>
          <cell r="P322">
            <v>714714</v>
          </cell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1744127</v>
          </cell>
          <cell r="AA322">
            <v>1744127</v>
          </cell>
          <cell r="AB322" t="str">
            <v>ERBF</v>
          </cell>
          <cell r="AC322">
            <v>1101</v>
          </cell>
          <cell r="AD322">
            <v>2</v>
          </cell>
          <cell r="AE322">
            <v>405600</v>
          </cell>
        </row>
        <row r="323">
          <cell r="A323" t="str">
            <v>SSE</v>
          </cell>
          <cell r="B323">
            <v>1</v>
          </cell>
          <cell r="C323" t="str">
            <v>DRME</v>
          </cell>
          <cell r="D323">
            <v>14</v>
          </cell>
          <cell r="E323">
            <v>1</v>
          </cell>
          <cell r="F323" t="str">
            <v xml:space="preserve">B </v>
          </cell>
          <cell r="G323">
            <v>1</v>
          </cell>
          <cell r="H323">
            <v>7537</v>
          </cell>
          <cell r="I323">
            <v>147837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2391663</v>
          </cell>
          <cell r="P323">
            <v>0</v>
          </cell>
          <cell r="Q323">
            <v>0</v>
          </cell>
          <cell r="R323">
            <v>23341</v>
          </cell>
          <cell r="S323">
            <v>0</v>
          </cell>
          <cell r="T323">
            <v>513354</v>
          </cell>
          <cell r="U323">
            <v>0</v>
          </cell>
          <cell r="V323">
            <v>21818</v>
          </cell>
          <cell r="W323">
            <v>0</v>
          </cell>
          <cell r="X323">
            <v>0</v>
          </cell>
          <cell r="Y323">
            <v>145340</v>
          </cell>
          <cell r="Z323">
            <v>2391663</v>
          </cell>
          <cell r="AA323">
            <v>3095516</v>
          </cell>
          <cell r="AB323" t="str">
            <v>ERSA</v>
          </cell>
          <cell r="AC323">
            <v>1101</v>
          </cell>
          <cell r="AD323">
            <v>2</v>
          </cell>
          <cell r="AE323">
            <v>111125</v>
          </cell>
        </row>
        <row r="324">
          <cell r="A324" t="str">
            <v>SSE</v>
          </cell>
          <cell r="B324">
            <v>1</v>
          </cell>
          <cell r="C324" t="str">
            <v>DRME</v>
          </cell>
          <cell r="D324">
            <v>14</v>
          </cell>
          <cell r="E324">
            <v>1</v>
          </cell>
          <cell r="F324" t="str">
            <v xml:space="preserve">B </v>
          </cell>
          <cell r="G324">
            <v>2</v>
          </cell>
          <cell r="H324">
            <v>2762</v>
          </cell>
          <cell r="I324">
            <v>110843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2149961</v>
          </cell>
          <cell r="P324">
            <v>0</v>
          </cell>
          <cell r="Q324">
            <v>0</v>
          </cell>
          <cell r="R324">
            <v>30464</v>
          </cell>
          <cell r="S324">
            <v>0</v>
          </cell>
          <cell r="T324">
            <v>61560</v>
          </cell>
          <cell r="U324">
            <v>365402</v>
          </cell>
          <cell r="V324">
            <v>12131</v>
          </cell>
          <cell r="W324">
            <v>0</v>
          </cell>
          <cell r="X324">
            <v>0</v>
          </cell>
          <cell r="Y324">
            <v>132905</v>
          </cell>
          <cell r="Z324">
            <v>2149961</v>
          </cell>
          <cell r="AA324">
            <v>2387021</v>
          </cell>
          <cell r="AB324" t="str">
            <v>ERSA</v>
          </cell>
          <cell r="AC324">
            <v>1101</v>
          </cell>
          <cell r="AD324">
            <v>2</v>
          </cell>
          <cell r="AE324">
            <v>110793</v>
          </cell>
        </row>
        <row r="325">
          <cell r="A325" t="str">
            <v>SSE</v>
          </cell>
          <cell r="B325">
            <v>1</v>
          </cell>
          <cell r="C325" t="str">
            <v>DRME</v>
          </cell>
          <cell r="D325">
            <v>14</v>
          </cell>
          <cell r="E325">
            <v>1</v>
          </cell>
          <cell r="F325" t="str">
            <v xml:space="preserve">B </v>
          </cell>
          <cell r="G325">
            <v>3</v>
          </cell>
          <cell r="H325">
            <v>6388</v>
          </cell>
          <cell r="I325">
            <v>467197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9061623</v>
          </cell>
          <cell r="P325">
            <v>0</v>
          </cell>
          <cell r="Q325">
            <v>0</v>
          </cell>
          <cell r="R325">
            <v>74589</v>
          </cell>
          <cell r="S325">
            <v>0</v>
          </cell>
          <cell r="T325">
            <v>192427</v>
          </cell>
          <cell r="U325">
            <v>1540521</v>
          </cell>
          <cell r="V325">
            <v>19185</v>
          </cell>
          <cell r="W325">
            <v>0</v>
          </cell>
          <cell r="X325">
            <v>0</v>
          </cell>
          <cell r="Y325">
            <v>550143</v>
          </cell>
          <cell r="Z325">
            <v>9061623</v>
          </cell>
          <cell r="AA325">
            <v>9897967</v>
          </cell>
          <cell r="AB325" t="str">
            <v>ERSA</v>
          </cell>
          <cell r="AC325">
            <v>1101</v>
          </cell>
          <cell r="AD325">
            <v>2</v>
          </cell>
          <cell r="AE325">
            <v>465665</v>
          </cell>
        </row>
        <row r="326">
          <cell r="A326" t="str">
            <v>SSE</v>
          </cell>
          <cell r="B326">
            <v>1</v>
          </cell>
          <cell r="C326" t="str">
            <v>DRME</v>
          </cell>
          <cell r="D326">
            <v>14</v>
          </cell>
          <cell r="E326">
            <v>1</v>
          </cell>
          <cell r="F326" t="str">
            <v xml:space="preserve">B </v>
          </cell>
          <cell r="G326">
            <v>4</v>
          </cell>
          <cell r="H326">
            <v>1989</v>
          </cell>
          <cell r="I326">
            <v>235737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4573154</v>
          </cell>
          <cell r="P326">
            <v>0</v>
          </cell>
          <cell r="Q326">
            <v>0</v>
          </cell>
          <cell r="R326">
            <v>49302</v>
          </cell>
          <cell r="S326">
            <v>0</v>
          </cell>
          <cell r="T326">
            <v>98664</v>
          </cell>
          <cell r="U326">
            <v>777462</v>
          </cell>
          <cell r="V326">
            <v>3106</v>
          </cell>
          <cell r="W326">
            <v>0</v>
          </cell>
          <cell r="X326">
            <v>0</v>
          </cell>
          <cell r="Y326">
            <v>324126</v>
          </cell>
          <cell r="Z326">
            <v>4573154</v>
          </cell>
          <cell r="AA326">
            <v>5048352</v>
          </cell>
          <cell r="AB326" t="str">
            <v>ERSA</v>
          </cell>
          <cell r="AC326">
            <v>1101</v>
          </cell>
          <cell r="AD326">
            <v>2</v>
          </cell>
          <cell r="AE326">
            <v>235737</v>
          </cell>
        </row>
        <row r="327">
          <cell r="A327" t="str">
            <v>SSE</v>
          </cell>
          <cell r="B327">
            <v>1</v>
          </cell>
          <cell r="C327" t="str">
            <v>DRME</v>
          </cell>
          <cell r="D327">
            <v>14</v>
          </cell>
          <cell r="E327">
            <v>1</v>
          </cell>
          <cell r="F327" t="str">
            <v xml:space="preserve">B </v>
          </cell>
          <cell r="G327">
            <v>5</v>
          </cell>
          <cell r="H327">
            <v>538</v>
          </cell>
          <cell r="I327">
            <v>92468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1793878</v>
          </cell>
          <cell r="P327">
            <v>0</v>
          </cell>
          <cell r="Q327">
            <v>0</v>
          </cell>
          <cell r="R327">
            <v>19848</v>
          </cell>
          <cell r="S327">
            <v>0</v>
          </cell>
          <cell r="T327">
            <v>63295</v>
          </cell>
          <cell r="U327">
            <v>304966</v>
          </cell>
          <cell r="V327">
            <v>753</v>
          </cell>
          <cell r="W327">
            <v>0</v>
          </cell>
          <cell r="X327">
            <v>0</v>
          </cell>
          <cell r="Y327">
            <v>138358</v>
          </cell>
          <cell r="Z327">
            <v>1793878</v>
          </cell>
          <cell r="AA327">
            <v>2016132</v>
          </cell>
          <cell r="AB327" t="str">
            <v>ERSA</v>
          </cell>
          <cell r="AC327">
            <v>1101</v>
          </cell>
          <cell r="AD327">
            <v>2</v>
          </cell>
          <cell r="AE327">
            <v>92468</v>
          </cell>
        </row>
        <row r="328">
          <cell r="A328" t="str">
            <v>SSE</v>
          </cell>
          <cell r="B328">
            <v>1</v>
          </cell>
          <cell r="C328" t="str">
            <v>DRME</v>
          </cell>
          <cell r="D328">
            <v>14</v>
          </cell>
          <cell r="E328">
            <v>1</v>
          </cell>
          <cell r="F328" t="str">
            <v xml:space="preserve">B </v>
          </cell>
          <cell r="G328">
            <v>6</v>
          </cell>
          <cell r="H328">
            <v>406</v>
          </cell>
          <cell r="I328">
            <v>95446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1851308</v>
          </cell>
          <cell r="P328">
            <v>0</v>
          </cell>
          <cell r="Q328">
            <v>0</v>
          </cell>
          <cell r="R328">
            <v>22073</v>
          </cell>
          <cell r="S328">
            <v>0</v>
          </cell>
          <cell r="T328">
            <v>82343</v>
          </cell>
          <cell r="U328">
            <v>314802</v>
          </cell>
          <cell r="V328">
            <v>565</v>
          </cell>
          <cell r="W328">
            <v>0</v>
          </cell>
          <cell r="X328">
            <v>0</v>
          </cell>
          <cell r="Y328">
            <v>102969</v>
          </cell>
          <cell r="Z328">
            <v>1851308</v>
          </cell>
          <cell r="AA328">
            <v>2059258</v>
          </cell>
          <cell r="AB328" t="str">
            <v>ERSA</v>
          </cell>
          <cell r="AC328">
            <v>1101</v>
          </cell>
          <cell r="AD328">
            <v>2</v>
          </cell>
          <cell r="AE328">
            <v>95446</v>
          </cell>
        </row>
        <row r="329">
          <cell r="A329" t="str">
            <v>SSE</v>
          </cell>
          <cell r="B329">
            <v>1</v>
          </cell>
          <cell r="C329" t="str">
            <v>DRME</v>
          </cell>
          <cell r="D329">
            <v>14</v>
          </cell>
          <cell r="E329">
            <v>1</v>
          </cell>
          <cell r="F329" t="str">
            <v xml:space="preserve">B </v>
          </cell>
          <cell r="G329">
            <v>7</v>
          </cell>
          <cell r="H329">
            <v>173</v>
          </cell>
          <cell r="I329">
            <v>58661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1180541</v>
          </cell>
          <cell r="P329">
            <v>0</v>
          </cell>
          <cell r="Q329">
            <v>0</v>
          </cell>
          <cell r="R329">
            <v>11308</v>
          </cell>
          <cell r="S329">
            <v>0</v>
          </cell>
          <cell r="T329">
            <v>22013</v>
          </cell>
          <cell r="U329">
            <v>236174</v>
          </cell>
          <cell r="V329">
            <v>283</v>
          </cell>
          <cell r="W329">
            <v>0</v>
          </cell>
          <cell r="X329">
            <v>0</v>
          </cell>
          <cell r="Y329">
            <v>58547</v>
          </cell>
          <cell r="Z329">
            <v>1180541</v>
          </cell>
          <cell r="AA329">
            <v>1272692</v>
          </cell>
          <cell r="AB329" t="str">
            <v>ERSA</v>
          </cell>
          <cell r="AC329">
            <v>1101</v>
          </cell>
          <cell r="AD329">
            <v>2</v>
          </cell>
          <cell r="AE329">
            <v>58661</v>
          </cell>
        </row>
        <row r="330">
          <cell r="A330" t="str">
            <v>SSE</v>
          </cell>
          <cell r="B330">
            <v>1</v>
          </cell>
          <cell r="C330" t="str">
            <v>DRME</v>
          </cell>
          <cell r="D330">
            <v>14</v>
          </cell>
          <cell r="E330">
            <v>1</v>
          </cell>
          <cell r="F330" t="str">
            <v xml:space="preserve">B </v>
          </cell>
          <cell r="G330">
            <v>8</v>
          </cell>
          <cell r="H330">
            <v>75</v>
          </cell>
          <cell r="I330">
            <v>32708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658185</v>
          </cell>
          <cell r="P330">
            <v>0</v>
          </cell>
          <cell r="Q330">
            <v>0</v>
          </cell>
          <cell r="R330">
            <v>5863</v>
          </cell>
          <cell r="S330">
            <v>0</v>
          </cell>
          <cell r="T330">
            <v>5313</v>
          </cell>
          <cell r="U330">
            <v>131666</v>
          </cell>
          <cell r="V330">
            <v>0</v>
          </cell>
          <cell r="W330">
            <v>0</v>
          </cell>
          <cell r="X330">
            <v>0</v>
          </cell>
          <cell r="Y330">
            <v>24242</v>
          </cell>
          <cell r="Z330">
            <v>658185</v>
          </cell>
          <cell r="AA330">
            <v>693603</v>
          </cell>
          <cell r="AB330" t="str">
            <v>ERSA</v>
          </cell>
          <cell r="AC330">
            <v>1101</v>
          </cell>
          <cell r="AD330">
            <v>2</v>
          </cell>
          <cell r="AE330">
            <v>32708</v>
          </cell>
        </row>
        <row r="331">
          <cell r="A331" t="str">
            <v>SSE</v>
          </cell>
          <cell r="B331">
            <v>1</v>
          </cell>
          <cell r="C331" t="str">
            <v>DRME</v>
          </cell>
          <cell r="D331">
            <v>14</v>
          </cell>
          <cell r="E331">
            <v>1</v>
          </cell>
          <cell r="F331" t="str">
            <v xml:space="preserve">B </v>
          </cell>
          <cell r="G331">
            <v>9</v>
          </cell>
          <cell r="H331">
            <v>63</v>
          </cell>
          <cell r="I331">
            <v>36589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783494</v>
          </cell>
          <cell r="P331">
            <v>0</v>
          </cell>
          <cell r="Q331">
            <v>0</v>
          </cell>
          <cell r="R331">
            <v>6843</v>
          </cell>
          <cell r="S331">
            <v>0</v>
          </cell>
          <cell r="T331">
            <v>29489</v>
          </cell>
          <cell r="U331">
            <v>195890</v>
          </cell>
          <cell r="V331">
            <v>0</v>
          </cell>
          <cell r="W331">
            <v>0</v>
          </cell>
          <cell r="X331">
            <v>0</v>
          </cell>
          <cell r="Y331">
            <v>27306</v>
          </cell>
          <cell r="Z331">
            <v>783494</v>
          </cell>
          <cell r="AA331">
            <v>847132</v>
          </cell>
          <cell r="AB331" t="str">
            <v>ERSA</v>
          </cell>
          <cell r="AC331">
            <v>1101</v>
          </cell>
          <cell r="AD331">
            <v>2</v>
          </cell>
          <cell r="AE331">
            <v>36589</v>
          </cell>
        </row>
        <row r="332">
          <cell r="A332" t="str">
            <v>SSE</v>
          </cell>
          <cell r="B332">
            <v>1</v>
          </cell>
          <cell r="C332" t="str">
            <v>DRME</v>
          </cell>
          <cell r="D332">
            <v>14</v>
          </cell>
          <cell r="E332">
            <v>1</v>
          </cell>
          <cell r="F332" t="str">
            <v xml:space="preserve">B </v>
          </cell>
          <cell r="G332">
            <v>10</v>
          </cell>
          <cell r="H332">
            <v>7</v>
          </cell>
          <cell r="I332">
            <v>851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185565</v>
          </cell>
          <cell r="P332">
            <v>0</v>
          </cell>
          <cell r="Q332">
            <v>0</v>
          </cell>
          <cell r="R332">
            <v>2410</v>
          </cell>
          <cell r="S332">
            <v>0</v>
          </cell>
          <cell r="T332">
            <v>8511</v>
          </cell>
          <cell r="U332">
            <v>46397</v>
          </cell>
          <cell r="V332">
            <v>189</v>
          </cell>
          <cell r="W332">
            <v>0</v>
          </cell>
          <cell r="X332">
            <v>0</v>
          </cell>
          <cell r="Y332">
            <v>3366</v>
          </cell>
          <cell r="Z332">
            <v>185565</v>
          </cell>
          <cell r="AA332">
            <v>200041</v>
          </cell>
          <cell r="AB332" t="str">
            <v>ERSA</v>
          </cell>
          <cell r="AC332">
            <v>1101</v>
          </cell>
          <cell r="AD332">
            <v>2</v>
          </cell>
          <cell r="AE332">
            <v>8510</v>
          </cell>
        </row>
        <row r="333">
          <cell r="A333" t="str">
            <v>SSE</v>
          </cell>
          <cell r="B333">
            <v>1</v>
          </cell>
          <cell r="C333" t="str">
            <v>DRME</v>
          </cell>
          <cell r="D333">
            <v>14</v>
          </cell>
          <cell r="E333">
            <v>1</v>
          </cell>
          <cell r="F333" t="str">
            <v xml:space="preserve">B </v>
          </cell>
          <cell r="G333">
            <v>11</v>
          </cell>
          <cell r="H333">
            <v>2044</v>
          </cell>
          <cell r="I333">
            <v>43953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247786</v>
          </cell>
          <cell r="P333">
            <v>0</v>
          </cell>
          <cell r="Q333">
            <v>0</v>
          </cell>
          <cell r="R333">
            <v>2437</v>
          </cell>
          <cell r="S333">
            <v>0</v>
          </cell>
          <cell r="T333">
            <v>19996</v>
          </cell>
          <cell r="U333">
            <v>0</v>
          </cell>
          <cell r="V333">
            <v>282</v>
          </cell>
          <cell r="W333">
            <v>0</v>
          </cell>
          <cell r="X333">
            <v>0</v>
          </cell>
          <cell r="Y333">
            <v>50236</v>
          </cell>
          <cell r="Z333">
            <v>247786</v>
          </cell>
          <cell r="AA333">
            <v>320737</v>
          </cell>
          <cell r="AB333" t="str">
            <v>ERSA</v>
          </cell>
          <cell r="AC333">
            <v>1101</v>
          </cell>
          <cell r="AD333">
            <v>2</v>
          </cell>
          <cell r="AE333">
            <v>32624</v>
          </cell>
        </row>
        <row r="334">
          <cell r="A334" t="str">
            <v>SSE</v>
          </cell>
          <cell r="B334">
            <v>1</v>
          </cell>
          <cell r="C334" t="str">
            <v>DRME</v>
          </cell>
          <cell r="D334">
            <v>14</v>
          </cell>
          <cell r="E334">
            <v>1</v>
          </cell>
          <cell r="F334" t="str">
            <v xml:space="preserve">B </v>
          </cell>
          <cell r="G334">
            <v>12</v>
          </cell>
          <cell r="H334">
            <v>1800</v>
          </cell>
          <cell r="I334">
            <v>105019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961708</v>
          </cell>
          <cell r="P334">
            <v>0</v>
          </cell>
          <cell r="Q334">
            <v>0</v>
          </cell>
          <cell r="R334">
            <v>9491</v>
          </cell>
          <cell r="S334">
            <v>0</v>
          </cell>
          <cell r="T334">
            <v>22618</v>
          </cell>
          <cell r="U334">
            <v>163552</v>
          </cell>
          <cell r="V334">
            <v>753</v>
          </cell>
          <cell r="W334">
            <v>0</v>
          </cell>
          <cell r="X334">
            <v>0</v>
          </cell>
          <cell r="Y334">
            <v>130737</v>
          </cell>
          <cell r="Z334">
            <v>961708</v>
          </cell>
          <cell r="AA334">
            <v>1125307</v>
          </cell>
          <cell r="AB334" t="str">
            <v>ERSA</v>
          </cell>
          <cell r="AC334">
            <v>1101</v>
          </cell>
          <cell r="AD334">
            <v>2</v>
          </cell>
          <cell r="AE334">
            <v>105019</v>
          </cell>
        </row>
        <row r="335">
          <cell r="A335" t="str">
            <v>SSE</v>
          </cell>
          <cell r="B335">
            <v>1</v>
          </cell>
          <cell r="C335" t="str">
            <v>DRME</v>
          </cell>
          <cell r="D335">
            <v>14</v>
          </cell>
          <cell r="E335">
            <v>1</v>
          </cell>
          <cell r="F335" t="str">
            <v xml:space="preserve">B </v>
          </cell>
          <cell r="G335">
            <v>13</v>
          </cell>
          <cell r="H335">
            <v>132</v>
          </cell>
          <cell r="I335">
            <v>14818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174917</v>
          </cell>
          <cell r="P335">
            <v>0</v>
          </cell>
          <cell r="Q335">
            <v>0</v>
          </cell>
          <cell r="R335">
            <v>2226</v>
          </cell>
          <cell r="S335">
            <v>0</v>
          </cell>
          <cell r="T335">
            <v>4732</v>
          </cell>
          <cell r="U335">
            <v>29739</v>
          </cell>
          <cell r="V335">
            <v>94</v>
          </cell>
          <cell r="W335">
            <v>0</v>
          </cell>
          <cell r="X335">
            <v>0</v>
          </cell>
          <cell r="Y335">
            <v>20551</v>
          </cell>
          <cell r="Z335">
            <v>174917</v>
          </cell>
          <cell r="AA335">
            <v>202520</v>
          </cell>
          <cell r="AB335" t="str">
            <v>ERSA</v>
          </cell>
          <cell r="AC335">
            <v>1101</v>
          </cell>
          <cell r="AD335">
            <v>2</v>
          </cell>
          <cell r="AE335">
            <v>14818</v>
          </cell>
        </row>
        <row r="336">
          <cell r="A336" t="str">
            <v>SSE</v>
          </cell>
          <cell r="B336">
            <v>1</v>
          </cell>
          <cell r="C336" t="str">
            <v>DRME</v>
          </cell>
          <cell r="D336">
            <v>14</v>
          </cell>
          <cell r="E336">
            <v>1</v>
          </cell>
          <cell r="F336" t="str">
            <v xml:space="preserve">B </v>
          </cell>
          <cell r="G336">
            <v>14</v>
          </cell>
          <cell r="H336">
            <v>8</v>
          </cell>
          <cell r="I336">
            <v>1029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12962</v>
          </cell>
          <cell r="P336">
            <v>0</v>
          </cell>
          <cell r="Q336">
            <v>0</v>
          </cell>
          <cell r="R336">
            <v>143</v>
          </cell>
          <cell r="S336">
            <v>0</v>
          </cell>
          <cell r="T336">
            <v>0</v>
          </cell>
          <cell r="U336">
            <v>2205</v>
          </cell>
          <cell r="V336">
            <v>0</v>
          </cell>
          <cell r="W336">
            <v>0</v>
          </cell>
          <cell r="X336">
            <v>0</v>
          </cell>
          <cell r="Y336">
            <v>1189</v>
          </cell>
          <cell r="Z336">
            <v>12962</v>
          </cell>
          <cell r="AA336">
            <v>14294</v>
          </cell>
          <cell r="AB336" t="str">
            <v>ERSA</v>
          </cell>
          <cell r="AC336">
            <v>1101</v>
          </cell>
          <cell r="AD336">
            <v>2</v>
          </cell>
          <cell r="AE336">
            <v>1029</v>
          </cell>
        </row>
        <row r="337">
          <cell r="A337" t="str">
            <v>SSE</v>
          </cell>
          <cell r="B337">
            <v>1</v>
          </cell>
          <cell r="C337" t="str">
            <v>DRME</v>
          </cell>
          <cell r="D337">
            <v>14</v>
          </cell>
          <cell r="E337">
            <v>1</v>
          </cell>
          <cell r="F337" t="str">
            <v xml:space="preserve">B </v>
          </cell>
          <cell r="G337">
            <v>15</v>
          </cell>
          <cell r="H337">
            <v>12</v>
          </cell>
          <cell r="I337">
            <v>243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37486</v>
          </cell>
          <cell r="P337">
            <v>0</v>
          </cell>
          <cell r="Q337">
            <v>0</v>
          </cell>
          <cell r="R337">
            <v>332</v>
          </cell>
          <cell r="S337">
            <v>0</v>
          </cell>
          <cell r="T337">
            <v>32</v>
          </cell>
          <cell r="U337">
            <v>6663</v>
          </cell>
          <cell r="V337">
            <v>0</v>
          </cell>
          <cell r="W337">
            <v>0</v>
          </cell>
          <cell r="X337">
            <v>0</v>
          </cell>
          <cell r="Y337">
            <v>1540</v>
          </cell>
          <cell r="Z337">
            <v>37486</v>
          </cell>
          <cell r="AA337">
            <v>39390</v>
          </cell>
          <cell r="AB337" t="str">
            <v>ERSA</v>
          </cell>
          <cell r="AC337">
            <v>1101</v>
          </cell>
          <cell r="AD337">
            <v>2</v>
          </cell>
          <cell r="AE337">
            <v>2430</v>
          </cell>
        </row>
        <row r="338">
          <cell r="A338" t="str">
            <v>SSE</v>
          </cell>
          <cell r="B338">
            <v>1</v>
          </cell>
          <cell r="C338" t="str">
            <v>DRME</v>
          </cell>
          <cell r="D338">
            <v>14</v>
          </cell>
          <cell r="E338">
            <v>2</v>
          </cell>
          <cell r="F338" t="str">
            <v>A4</v>
          </cell>
          <cell r="G338">
            <v>20</v>
          </cell>
          <cell r="H338">
            <v>1</v>
          </cell>
          <cell r="I338">
            <v>308</v>
          </cell>
          <cell r="J338">
            <v>0</v>
          </cell>
          <cell r="K338">
            <v>0</v>
          </cell>
          <cell r="L338">
            <v>24</v>
          </cell>
          <cell r="M338">
            <v>0</v>
          </cell>
          <cell r="N338">
            <v>0</v>
          </cell>
          <cell r="O338">
            <v>3535</v>
          </cell>
          <cell r="P338">
            <v>18784</v>
          </cell>
          <cell r="Q338">
            <v>2317</v>
          </cell>
          <cell r="R338">
            <v>0</v>
          </cell>
          <cell r="S338">
            <v>0</v>
          </cell>
          <cell r="T338">
            <v>0</v>
          </cell>
          <cell r="U338">
            <v>9290</v>
          </cell>
          <cell r="V338">
            <v>0</v>
          </cell>
          <cell r="W338">
            <v>12523</v>
          </cell>
          <cell r="X338">
            <v>0</v>
          </cell>
          <cell r="Y338">
            <v>0</v>
          </cell>
          <cell r="Z338">
            <v>37159</v>
          </cell>
          <cell r="AA338">
            <v>37159</v>
          </cell>
          <cell r="AB338" t="str">
            <v>ERSA</v>
          </cell>
          <cell r="AC338">
            <v>1101</v>
          </cell>
          <cell r="AD338">
            <v>2</v>
          </cell>
          <cell r="AE338">
            <v>308</v>
          </cell>
        </row>
        <row r="339">
          <cell r="A339" t="str">
            <v>SSE</v>
          </cell>
          <cell r="B339">
            <v>1</v>
          </cell>
          <cell r="C339" t="str">
            <v>DRME</v>
          </cell>
          <cell r="D339">
            <v>14</v>
          </cell>
          <cell r="E339">
            <v>2</v>
          </cell>
          <cell r="F339" t="str">
            <v xml:space="preserve">B </v>
          </cell>
          <cell r="G339">
            <v>0</v>
          </cell>
          <cell r="H339">
            <v>57</v>
          </cell>
          <cell r="I339">
            <v>26778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557468</v>
          </cell>
          <cell r="P339">
            <v>0</v>
          </cell>
          <cell r="Q339">
            <v>0</v>
          </cell>
          <cell r="R339">
            <v>9863</v>
          </cell>
          <cell r="S339">
            <v>0</v>
          </cell>
          <cell r="T339">
            <v>101229</v>
          </cell>
          <cell r="U339">
            <v>130555</v>
          </cell>
          <cell r="V339">
            <v>0</v>
          </cell>
          <cell r="W339">
            <v>0</v>
          </cell>
          <cell r="X339">
            <v>0</v>
          </cell>
          <cell r="Y339">
            <v>18806</v>
          </cell>
          <cell r="Z339">
            <v>557468</v>
          </cell>
          <cell r="AA339">
            <v>687366</v>
          </cell>
          <cell r="AB339" t="str">
            <v>ERSA</v>
          </cell>
          <cell r="AC339">
            <v>1101</v>
          </cell>
          <cell r="AD339">
            <v>2</v>
          </cell>
          <cell r="AE339">
            <v>26019</v>
          </cell>
        </row>
        <row r="340">
          <cell r="A340" t="str">
            <v>SSE</v>
          </cell>
          <cell r="B340">
            <v>1</v>
          </cell>
          <cell r="C340" t="str">
            <v>DRME</v>
          </cell>
          <cell r="D340">
            <v>14</v>
          </cell>
          <cell r="E340">
            <v>3</v>
          </cell>
          <cell r="F340" t="str">
            <v>A4</v>
          </cell>
          <cell r="G340">
            <v>20</v>
          </cell>
          <cell r="H340">
            <v>12</v>
          </cell>
          <cell r="I340">
            <v>115815</v>
          </cell>
          <cell r="J340">
            <v>0</v>
          </cell>
          <cell r="K340">
            <v>0</v>
          </cell>
          <cell r="L340">
            <v>462</v>
          </cell>
          <cell r="M340">
            <v>0</v>
          </cell>
          <cell r="N340">
            <v>0</v>
          </cell>
          <cell r="O340">
            <v>1328939</v>
          </cell>
          <cell r="P340">
            <v>361591</v>
          </cell>
          <cell r="Q340">
            <v>68310</v>
          </cell>
          <cell r="R340">
            <v>9180</v>
          </cell>
          <cell r="S340">
            <v>0</v>
          </cell>
          <cell r="T340">
            <v>57108</v>
          </cell>
          <cell r="U340">
            <v>444213</v>
          </cell>
          <cell r="V340">
            <v>0</v>
          </cell>
          <cell r="W340">
            <v>18001</v>
          </cell>
          <cell r="X340">
            <v>0</v>
          </cell>
          <cell r="Y340">
            <v>7152</v>
          </cell>
          <cell r="Z340">
            <v>1776841</v>
          </cell>
          <cell r="AA340">
            <v>1850281</v>
          </cell>
          <cell r="AB340" t="str">
            <v>ERSA</v>
          </cell>
          <cell r="AC340">
            <v>1101</v>
          </cell>
          <cell r="AD340">
            <v>2</v>
          </cell>
          <cell r="AE340">
            <v>115815</v>
          </cell>
        </row>
        <row r="341">
          <cell r="A341" t="str">
            <v>SSE</v>
          </cell>
          <cell r="B341">
            <v>1</v>
          </cell>
          <cell r="C341" t="str">
            <v>DRME</v>
          </cell>
          <cell r="D341">
            <v>14</v>
          </cell>
          <cell r="E341">
            <v>3</v>
          </cell>
          <cell r="F341" t="str">
            <v xml:space="preserve">B </v>
          </cell>
          <cell r="G341">
            <v>0</v>
          </cell>
          <cell r="H341">
            <v>1851</v>
          </cell>
          <cell r="I341">
            <v>362444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7548163</v>
          </cell>
          <cell r="P341">
            <v>0</v>
          </cell>
          <cell r="Q341">
            <v>0</v>
          </cell>
          <cell r="R341">
            <v>83055</v>
          </cell>
          <cell r="S341">
            <v>55</v>
          </cell>
          <cell r="T341">
            <v>577934</v>
          </cell>
          <cell r="U341">
            <v>1861538</v>
          </cell>
          <cell r="V341">
            <v>94</v>
          </cell>
          <cell r="W341">
            <v>0</v>
          </cell>
          <cell r="X341">
            <v>0</v>
          </cell>
          <cell r="Y341">
            <v>335618</v>
          </cell>
          <cell r="Z341">
            <v>7548163</v>
          </cell>
          <cell r="AA341">
            <v>8544919</v>
          </cell>
          <cell r="AB341" t="str">
            <v>ERSA</v>
          </cell>
          <cell r="AC341">
            <v>1101</v>
          </cell>
          <cell r="AD341">
            <v>2</v>
          </cell>
          <cell r="AE341">
            <v>347088</v>
          </cell>
        </row>
        <row r="342">
          <cell r="A342" t="str">
            <v>SSE</v>
          </cell>
          <cell r="B342">
            <v>1</v>
          </cell>
          <cell r="C342" t="str">
            <v>DRME</v>
          </cell>
          <cell r="D342">
            <v>14</v>
          </cell>
          <cell r="E342">
            <v>4</v>
          </cell>
          <cell r="F342" t="str">
            <v xml:space="preserve">B </v>
          </cell>
          <cell r="G342">
            <v>0</v>
          </cell>
          <cell r="H342">
            <v>1077</v>
          </cell>
          <cell r="I342">
            <v>188161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1796511</v>
          </cell>
          <cell r="P342">
            <v>0</v>
          </cell>
          <cell r="Q342">
            <v>0</v>
          </cell>
          <cell r="R342">
            <v>1</v>
          </cell>
          <cell r="S342">
            <v>0</v>
          </cell>
          <cell r="T342">
            <v>421679</v>
          </cell>
          <cell r="U342">
            <v>0</v>
          </cell>
          <cell r="V342">
            <v>58495</v>
          </cell>
          <cell r="W342">
            <v>0</v>
          </cell>
          <cell r="X342">
            <v>0</v>
          </cell>
          <cell r="Y342">
            <v>0</v>
          </cell>
          <cell r="Z342">
            <v>1796511</v>
          </cell>
          <cell r="AA342">
            <v>2276686</v>
          </cell>
          <cell r="AB342" t="str">
            <v>ERSA</v>
          </cell>
          <cell r="AC342">
            <v>1101</v>
          </cell>
          <cell r="AD342">
            <v>2</v>
          </cell>
          <cell r="AE342">
            <v>177476</v>
          </cell>
        </row>
        <row r="343">
          <cell r="A343" t="str">
            <v>SSE</v>
          </cell>
          <cell r="B343">
            <v>1</v>
          </cell>
          <cell r="C343" t="str">
            <v>DRME</v>
          </cell>
          <cell r="D343">
            <v>14</v>
          </cell>
          <cell r="E343">
            <v>5</v>
          </cell>
          <cell r="F343" t="str">
            <v>A4</v>
          </cell>
          <cell r="G343">
            <v>20</v>
          </cell>
          <cell r="H343">
            <v>3</v>
          </cell>
          <cell r="I343">
            <v>36007</v>
          </cell>
          <cell r="J343">
            <v>0</v>
          </cell>
          <cell r="K343">
            <v>0</v>
          </cell>
          <cell r="L343">
            <v>177</v>
          </cell>
          <cell r="M343">
            <v>0</v>
          </cell>
          <cell r="N343">
            <v>0</v>
          </cell>
          <cell r="O343">
            <v>323666</v>
          </cell>
          <cell r="P343">
            <v>113487</v>
          </cell>
          <cell r="Q343">
            <v>74243</v>
          </cell>
          <cell r="R343">
            <v>10296</v>
          </cell>
          <cell r="S343">
            <v>0</v>
          </cell>
          <cell r="T343">
            <v>0</v>
          </cell>
          <cell r="U343">
            <v>23412</v>
          </cell>
          <cell r="V343">
            <v>0</v>
          </cell>
          <cell r="W343">
            <v>20545</v>
          </cell>
          <cell r="X343">
            <v>0</v>
          </cell>
          <cell r="Y343">
            <v>0</v>
          </cell>
          <cell r="Z343">
            <v>531941</v>
          </cell>
          <cell r="AA343">
            <v>542237</v>
          </cell>
          <cell r="AB343" t="str">
            <v>ERSA</v>
          </cell>
          <cell r="AC343">
            <v>1101</v>
          </cell>
          <cell r="AD343">
            <v>2</v>
          </cell>
          <cell r="AE343">
            <v>36007</v>
          </cell>
        </row>
        <row r="344">
          <cell r="A344" t="str">
            <v>SSE</v>
          </cell>
          <cell r="B344">
            <v>1</v>
          </cell>
          <cell r="C344" t="str">
            <v>DRME</v>
          </cell>
          <cell r="D344">
            <v>14</v>
          </cell>
          <cell r="E344">
            <v>5</v>
          </cell>
          <cell r="F344" t="str">
            <v xml:space="preserve">B </v>
          </cell>
          <cell r="G344">
            <v>0</v>
          </cell>
          <cell r="H344">
            <v>486</v>
          </cell>
          <cell r="I344">
            <v>136912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2596607</v>
          </cell>
          <cell r="P344">
            <v>0</v>
          </cell>
          <cell r="Q344">
            <v>0</v>
          </cell>
          <cell r="R344">
            <v>24619</v>
          </cell>
          <cell r="S344">
            <v>0</v>
          </cell>
          <cell r="T344">
            <v>85400</v>
          </cell>
          <cell r="U344">
            <v>458405</v>
          </cell>
          <cell r="V344">
            <v>0</v>
          </cell>
          <cell r="W344">
            <v>0</v>
          </cell>
          <cell r="X344">
            <v>0</v>
          </cell>
          <cell r="Y344">
            <v>0</v>
          </cell>
          <cell r="Z344">
            <v>2596607</v>
          </cell>
          <cell r="AA344">
            <v>2706626</v>
          </cell>
          <cell r="AB344" t="str">
            <v>ERSA</v>
          </cell>
          <cell r="AC344">
            <v>1101</v>
          </cell>
          <cell r="AD344">
            <v>2</v>
          </cell>
          <cell r="AE344">
            <v>131659</v>
          </cell>
        </row>
        <row r="345">
          <cell r="A345" t="str">
            <v>SSE</v>
          </cell>
          <cell r="B345">
            <v>1</v>
          </cell>
          <cell r="C345" t="str">
            <v>DRME</v>
          </cell>
          <cell r="D345">
            <v>14</v>
          </cell>
          <cell r="E345">
            <v>6</v>
          </cell>
          <cell r="F345" t="str">
            <v xml:space="preserve">B </v>
          </cell>
          <cell r="G345">
            <v>0</v>
          </cell>
          <cell r="H345">
            <v>33</v>
          </cell>
          <cell r="I345">
            <v>259042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3052244</v>
          </cell>
          <cell r="P345">
            <v>0</v>
          </cell>
          <cell r="Q345">
            <v>0</v>
          </cell>
          <cell r="R345">
            <v>7107</v>
          </cell>
          <cell r="S345">
            <v>0</v>
          </cell>
          <cell r="T345">
            <v>0</v>
          </cell>
          <cell r="U345">
            <v>763062</v>
          </cell>
          <cell r="V345">
            <v>0</v>
          </cell>
          <cell r="W345">
            <v>0</v>
          </cell>
          <cell r="X345">
            <v>0</v>
          </cell>
          <cell r="Y345">
            <v>0</v>
          </cell>
          <cell r="Z345">
            <v>3052244</v>
          </cell>
          <cell r="AA345">
            <v>3059351</v>
          </cell>
          <cell r="AB345" t="str">
            <v>ERSA</v>
          </cell>
          <cell r="AC345">
            <v>1101</v>
          </cell>
          <cell r="AD345">
            <v>2</v>
          </cell>
          <cell r="AE345">
            <v>259042</v>
          </cell>
        </row>
        <row r="346">
          <cell r="A346" t="str">
            <v>SSE</v>
          </cell>
          <cell r="B346">
            <v>1</v>
          </cell>
          <cell r="C346" t="str">
            <v>DRME</v>
          </cell>
          <cell r="D346">
            <v>14</v>
          </cell>
          <cell r="E346">
            <v>7</v>
          </cell>
          <cell r="F346" t="str">
            <v>A4</v>
          </cell>
          <cell r="G346">
            <v>20</v>
          </cell>
          <cell r="H346">
            <v>4</v>
          </cell>
          <cell r="I346">
            <v>132898</v>
          </cell>
          <cell r="J346">
            <v>0</v>
          </cell>
          <cell r="K346">
            <v>0</v>
          </cell>
          <cell r="L346">
            <v>330</v>
          </cell>
          <cell r="M346">
            <v>0</v>
          </cell>
          <cell r="N346">
            <v>0</v>
          </cell>
          <cell r="O346">
            <v>1296198</v>
          </cell>
          <cell r="P346">
            <v>219120</v>
          </cell>
          <cell r="Q346">
            <v>153867</v>
          </cell>
          <cell r="R346">
            <v>0</v>
          </cell>
          <cell r="S346">
            <v>0</v>
          </cell>
          <cell r="T346">
            <v>0</v>
          </cell>
          <cell r="U346">
            <v>441699</v>
          </cell>
          <cell r="V346">
            <v>0</v>
          </cell>
          <cell r="W346">
            <v>97608</v>
          </cell>
          <cell r="X346">
            <v>0</v>
          </cell>
          <cell r="Y346">
            <v>0</v>
          </cell>
          <cell r="Z346">
            <v>1766793</v>
          </cell>
          <cell r="AA346">
            <v>1766793</v>
          </cell>
          <cell r="AB346" t="str">
            <v>ERSA</v>
          </cell>
          <cell r="AC346">
            <v>1101</v>
          </cell>
          <cell r="AD346">
            <v>2</v>
          </cell>
          <cell r="AE346">
            <v>132898</v>
          </cell>
        </row>
        <row r="347">
          <cell r="A347" t="str">
            <v>SSE</v>
          </cell>
          <cell r="B347">
            <v>1</v>
          </cell>
          <cell r="C347" t="str">
            <v>DRME</v>
          </cell>
          <cell r="D347">
            <v>14</v>
          </cell>
          <cell r="E347">
            <v>7</v>
          </cell>
          <cell r="F347" t="str">
            <v xml:space="preserve">B </v>
          </cell>
          <cell r="G347">
            <v>0</v>
          </cell>
          <cell r="H347">
            <v>13</v>
          </cell>
          <cell r="I347">
            <v>13311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235533</v>
          </cell>
          <cell r="P347">
            <v>0</v>
          </cell>
          <cell r="Q347">
            <v>0</v>
          </cell>
          <cell r="R347">
            <v>422</v>
          </cell>
          <cell r="S347">
            <v>0</v>
          </cell>
          <cell r="T347">
            <v>0</v>
          </cell>
          <cell r="U347">
            <v>58883</v>
          </cell>
          <cell r="V347">
            <v>0</v>
          </cell>
          <cell r="W347">
            <v>0</v>
          </cell>
          <cell r="X347">
            <v>0</v>
          </cell>
          <cell r="Y347">
            <v>0</v>
          </cell>
          <cell r="Z347">
            <v>235533</v>
          </cell>
          <cell r="AA347">
            <v>235955</v>
          </cell>
          <cell r="AB347" t="str">
            <v>ERSA</v>
          </cell>
          <cell r="AC347">
            <v>1101</v>
          </cell>
          <cell r="AD347">
            <v>2</v>
          </cell>
          <cell r="AE347">
            <v>12985</v>
          </cell>
        </row>
        <row r="348">
          <cell r="A348" t="str">
            <v>SSE</v>
          </cell>
          <cell r="B348">
            <v>1</v>
          </cell>
          <cell r="C348" t="str">
            <v>DRME</v>
          </cell>
          <cell r="D348">
            <v>14</v>
          </cell>
          <cell r="E348">
            <v>8</v>
          </cell>
          <cell r="F348" t="str">
            <v xml:space="preserve">B </v>
          </cell>
          <cell r="G348">
            <v>0</v>
          </cell>
          <cell r="H348">
            <v>7</v>
          </cell>
          <cell r="I348">
            <v>6948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144646</v>
          </cell>
          <cell r="P348">
            <v>0</v>
          </cell>
          <cell r="Q348">
            <v>0</v>
          </cell>
          <cell r="R348">
            <v>0</v>
          </cell>
          <cell r="S348">
            <v>0</v>
          </cell>
          <cell r="T348">
            <v>0</v>
          </cell>
          <cell r="U348">
            <v>36161</v>
          </cell>
          <cell r="V348">
            <v>0</v>
          </cell>
          <cell r="W348">
            <v>0</v>
          </cell>
          <cell r="X348">
            <v>0</v>
          </cell>
          <cell r="Y348">
            <v>0</v>
          </cell>
          <cell r="Z348">
            <v>144646</v>
          </cell>
          <cell r="AA348">
            <v>144646</v>
          </cell>
          <cell r="AB348" t="str">
            <v>ERSA</v>
          </cell>
          <cell r="AC348">
            <v>1101</v>
          </cell>
          <cell r="AD348">
            <v>2</v>
          </cell>
          <cell r="AE348">
            <v>6948</v>
          </cell>
        </row>
        <row r="349">
          <cell r="A349" t="str">
            <v>SSE</v>
          </cell>
          <cell r="B349">
            <v>1</v>
          </cell>
          <cell r="C349" t="str">
            <v>DRME</v>
          </cell>
          <cell r="D349">
            <v>15</v>
          </cell>
          <cell r="E349">
            <v>1</v>
          </cell>
          <cell r="F349" t="str">
            <v xml:space="preserve">B </v>
          </cell>
          <cell r="G349">
            <v>1</v>
          </cell>
          <cell r="H349">
            <v>8218</v>
          </cell>
          <cell r="I349">
            <v>16647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2689581</v>
          </cell>
          <cell r="P349">
            <v>0</v>
          </cell>
          <cell r="Q349">
            <v>0</v>
          </cell>
          <cell r="R349">
            <v>14022</v>
          </cell>
          <cell r="S349">
            <v>0</v>
          </cell>
          <cell r="T349">
            <v>60545</v>
          </cell>
          <cell r="U349">
            <v>0</v>
          </cell>
          <cell r="V349">
            <v>12510</v>
          </cell>
          <cell r="W349">
            <v>0</v>
          </cell>
          <cell r="X349">
            <v>0</v>
          </cell>
          <cell r="Y349">
            <v>14216</v>
          </cell>
          <cell r="Z349">
            <v>2689581</v>
          </cell>
          <cell r="AA349">
            <v>2790874</v>
          </cell>
          <cell r="AB349" t="str">
            <v>ERSJ</v>
          </cell>
          <cell r="AC349">
            <v>1101</v>
          </cell>
          <cell r="AD349">
            <v>2</v>
          </cell>
          <cell r="AE349">
            <v>114887</v>
          </cell>
        </row>
        <row r="350">
          <cell r="A350" t="str">
            <v>SSE</v>
          </cell>
          <cell r="B350">
            <v>1</v>
          </cell>
          <cell r="C350" t="str">
            <v>DRME</v>
          </cell>
          <cell r="D350">
            <v>15</v>
          </cell>
          <cell r="E350">
            <v>1</v>
          </cell>
          <cell r="F350" t="str">
            <v xml:space="preserve">B </v>
          </cell>
          <cell r="G350">
            <v>2</v>
          </cell>
          <cell r="H350">
            <v>3508</v>
          </cell>
          <cell r="I350">
            <v>143397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2782437</v>
          </cell>
          <cell r="P350">
            <v>0</v>
          </cell>
          <cell r="Q350">
            <v>0</v>
          </cell>
          <cell r="R350">
            <v>16088</v>
          </cell>
          <cell r="S350">
            <v>0</v>
          </cell>
          <cell r="T350">
            <v>13868</v>
          </cell>
          <cell r="U350">
            <v>472897</v>
          </cell>
          <cell r="V350">
            <v>8559</v>
          </cell>
          <cell r="W350">
            <v>0</v>
          </cell>
          <cell r="X350">
            <v>0</v>
          </cell>
          <cell r="Y350">
            <v>6642</v>
          </cell>
          <cell r="Z350">
            <v>2782437</v>
          </cell>
          <cell r="AA350">
            <v>2827594</v>
          </cell>
          <cell r="AB350" t="str">
            <v>ERSJ</v>
          </cell>
          <cell r="AC350">
            <v>1101</v>
          </cell>
          <cell r="AD350">
            <v>2</v>
          </cell>
          <cell r="AE350">
            <v>143397</v>
          </cell>
        </row>
        <row r="351">
          <cell r="A351" t="str">
            <v>SSE</v>
          </cell>
          <cell r="B351">
            <v>1</v>
          </cell>
          <cell r="C351" t="str">
            <v>DRME</v>
          </cell>
          <cell r="D351">
            <v>15</v>
          </cell>
          <cell r="E351">
            <v>1</v>
          </cell>
          <cell r="F351" t="str">
            <v xml:space="preserve">B </v>
          </cell>
          <cell r="G351">
            <v>3</v>
          </cell>
          <cell r="H351">
            <v>5899</v>
          </cell>
          <cell r="I351">
            <v>405156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7857737</v>
          </cell>
          <cell r="P351">
            <v>0</v>
          </cell>
          <cell r="Q351">
            <v>0</v>
          </cell>
          <cell r="R351">
            <v>46403</v>
          </cell>
          <cell r="S351">
            <v>0</v>
          </cell>
          <cell r="T351">
            <v>22489</v>
          </cell>
          <cell r="U351">
            <v>1335842</v>
          </cell>
          <cell r="V351">
            <v>9875</v>
          </cell>
          <cell r="W351">
            <v>0</v>
          </cell>
          <cell r="X351">
            <v>0</v>
          </cell>
          <cell r="Y351">
            <v>18656</v>
          </cell>
          <cell r="Z351">
            <v>7857737</v>
          </cell>
          <cell r="AA351">
            <v>7955160</v>
          </cell>
          <cell r="AB351" t="str">
            <v>ERSJ</v>
          </cell>
          <cell r="AC351">
            <v>1101</v>
          </cell>
          <cell r="AD351">
            <v>2</v>
          </cell>
          <cell r="AE351">
            <v>404888</v>
          </cell>
        </row>
        <row r="352">
          <cell r="A352" t="str">
            <v>SSE</v>
          </cell>
          <cell r="B352">
            <v>1</v>
          </cell>
          <cell r="C352" t="str">
            <v>DRME</v>
          </cell>
          <cell r="D352">
            <v>15</v>
          </cell>
          <cell r="E352">
            <v>1</v>
          </cell>
          <cell r="F352" t="str">
            <v xml:space="preserve">B </v>
          </cell>
          <cell r="G352">
            <v>4</v>
          </cell>
          <cell r="H352">
            <v>788</v>
          </cell>
          <cell r="I352">
            <v>92644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  <cell r="O352">
            <v>1796981</v>
          </cell>
          <cell r="P352">
            <v>0</v>
          </cell>
          <cell r="Q352">
            <v>0</v>
          </cell>
          <cell r="R352">
            <v>15719</v>
          </cell>
          <cell r="S352">
            <v>0</v>
          </cell>
          <cell r="T352">
            <v>12289</v>
          </cell>
          <cell r="U352">
            <v>305503</v>
          </cell>
          <cell r="V352">
            <v>2544</v>
          </cell>
          <cell r="W352">
            <v>0</v>
          </cell>
          <cell r="X352">
            <v>0</v>
          </cell>
          <cell r="Y352">
            <v>3973</v>
          </cell>
          <cell r="Z352">
            <v>1796981</v>
          </cell>
          <cell r="AA352">
            <v>1831506</v>
          </cell>
          <cell r="AB352" t="str">
            <v>ERSJ</v>
          </cell>
          <cell r="AC352">
            <v>1101</v>
          </cell>
          <cell r="AD352">
            <v>2</v>
          </cell>
          <cell r="AE352">
            <v>92644</v>
          </cell>
        </row>
        <row r="353">
          <cell r="A353" t="str">
            <v>SSE</v>
          </cell>
          <cell r="B353">
            <v>1</v>
          </cell>
          <cell r="C353" t="str">
            <v>DRME</v>
          </cell>
          <cell r="D353">
            <v>15</v>
          </cell>
          <cell r="E353">
            <v>1</v>
          </cell>
          <cell r="F353" t="str">
            <v xml:space="preserve">B </v>
          </cell>
          <cell r="G353">
            <v>5</v>
          </cell>
          <cell r="H353">
            <v>168</v>
          </cell>
          <cell r="I353">
            <v>2886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559755</v>
          </cell>
          <cell r="P353">
            <v>0</v>
          </cell>
          <cell r="Q353">
            <v>0</v>
          </cell>
          <cell r="R353">
            <v>4767</v>
          </cell>
          <cell r="S353">
            <v>0</v>
          </cell>
          <cell r="T353">
            <v>5636</v>
          </cell>
          <cell r="U353">
            <v>95159</v>
          </cell>
          <cell r="V353">
            <v>659</v>
          </cell>
          <cell r="W353">
            <v>0</v>
          </cell>
          <cell r="X353">
            <v>0</v>
          </cell>
          <cell r="Y353">
            <v>672</v>
          </cell>
          <cell r="Z353">
            <v>559755</v>
          </cell>
          <cell r="AA353">
            <v>571489</v>
          </cell>
          <cell r="AB353" t="str">
            <v>ERSJ</v>
          </cell>
          <cell r="AC353">
            <v>1101</v>
          </cell>
          <cell r="AD353">
            <v>2</v>
          </cell>
          <cell r="AE353">
            <v>28860</v>
          </cell>
        </row>
        <row r="354">
          <cell r="A354" t="str">
            <v>SSE</v>
          </cell>
          <cell r="B354">
            <v>1</v>
          </cell>
          <cell r="C354" t="str">
            <v>DRME</v>
          </cell>
          <cell r="D354">
            <v>15</v>
          </cell>
          <cell r="E354">
            <v>1</v>
          </cell>
          <cell r="F354" t="str">
            <v xml:space="preserve">B </v>
          </cell>
          <cell r="G354">
            <v>6</v>
          </cell>
          <cell r="H354">
            <v>116</v>
          </cell>
          <cell r="I354">
            <v>27701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537311</v>
          </cell>
          <cell r="P354">
            <v>0</v>
          </cell>
          <cell r="Q354">
            <v>0</v>
          </cell>
          <cell r="R354">
            <v>4567</v>
          </cell>
          <cell r="S354">
            <v>0</v>
          </cell>
          <cell r="T354">
            <v>4743</v>
          </cell>
          <cell r="U354">
            <v>91365</v>
          </cell>
          <cell r="V354">
            <v>189</v>
          </cell>
          <cell r="W354">
            <v>0</v>
          </cell>
          <cell r="X354">
            <v>0</v>
          </cell>
          <cell r="Y354">
            <v>552</v>
          </cell>
          <cell r="Z354">
            <v>537311</v>
          </cell>
          <cell r="AA354">
            <v>547362</v>
          </cell>
          <cell r="AB354" t="str">
            <v>ERSJ</v>
          </cell>
          <cell r="AC354">
            <v>1101</v>
          </cell>
          <cell r="AD354">
            <v>2</v>
          </cell>
          <cell r="AE354">
            <v>27701</v>
          </cell>
        </row>
        <row r="355">
          <cell r="A355" t="str">
            <v>SSE</v>
          </cell>
          <cell r="B355">
            <v>1</v>
          </cell>
          <cell r="C355" t="str">
            <v>DRME</v>
          </cell>
          <cell r="D355">
            <v>15</v>
          </cell>
          <cell r="E355">
            <v>1</v>
          </cell>
          <cell r="F355" t="str">
            <v xml:space="preserve">B </v>
          </cell>
          <cell r="G355">
            <v>7</v>
          </cell>
          <cell r="H355">
            <v>34</v>
          </cell>
          <cell r="I355">
            <v>11709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235642</v>
          </cell>
          <cell r="P355">
            <v>0</v>
          </cell>
          <cell r="Q355">
            <v>0</v>
          </cell>
          <cell r="R355">
            <v>1760</v>
          </cell>
          <cell r="S355">
            <v>0</v>
          </cell>
          <cell r="T355">
            <v>1661</v>
          </cell>
          <cell r="U355">
            <v>47137</v>
          </cell>
          <cell r="V355">
            <v>0</v>
          </cell>
          <cell r="W355">
            <v>0</v>
          </cell>
          <cell r="X355">
            <v>0</v>
          </cell>
          <cell r="Y355">
            <v>168</v>
          </cell>
          <cell r="Z355">
            <v>235642</v>
          </cell>
          <cell r="AA355">
            <v>239231</v>
          </cell>
          <cell r="AB355" t="str">
            <v>ERSJ</v>
          </cell>
          <cell r="AC355">
            <v>1101</v>
          </cell>
          <cell r="AD355">
            <v>2</v>
          </cell>
          <cell r="AE355">
            <v>11709</v>
          </cell>
        </row>
        <row r="356">
          <cell r="A356" t="str">
            <v>SSE</v>
          </cell>
          <cell r="B356">
            <v>1</v>
          </cell>
          <cell r="C356" t="str">
            <v>DRME</v>
          </cell>
          <cell r="D356">
            <v>15</v>
          </cell>
          <cell r="E356">
            <v>1</v>
          </cell>
          <cell r="F356" t="str">
            <v xml:space="preserve">B </v>
          </cell>
          <cell r="G356">
            <v>8</v>
          </cell>
          <cell r="H356">
            <v>10</v>
          </cell>
          <cell r="I356">
            <v>4471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89971</v>
          </cell>
          <cell r="P356">
            <v>0</v>
          </cell>
          <cell r="Q356">
            <v>0</v>
          </cell>
          <cell r="R356">
            <v>1440</v>
          </cell>
          <cell r="S356">
            <v>0</v>
          </cell>
          <cell r="T356">
            <v>1000</v>
          </cell>
          <cell r="U356">
            <v>17997</v>
          </cell>
          <cell r="V356">
            <v>0</v>
          </cell>
          <cell r="W356">
            <v>0</v>
          </cell>
          <cell r="X356">
            <v>0</v>
          </cell>
          <cell r="Y356">
            <v>48</v>
          </cell>
          <cell r="Z356">
            <v>89971</v>
          </cell>
          <cell r="AA356">
            <v>92459</v>
          </cell>
          <cell r="AB356" t="str">
            <v>ERSJ</v>
          </cell>
          <cell r="AC356">
            <v>1101</v>
          </cell>
          <cell r="AD356">
            <v>2</v>
          </cell>
          <cell r="AE356">
            <v>4471</v>
          </cell>
        </row>
        <row r="357">
          <cell r="A357" t="str">
            <v>SSE</v>
          </cell>
          <cell r="B357">
            <v>1</v>
          </cell>
          <cell r="C357" t="str">
            <v>DRME</v>
          </cell>
          <cell r="D357">
            <v>15</v>
          </cell>
          <cell r="E357">
            <v>1</v>
          </cell>
          <cell r="F357" t="str">
            <v xml:space="preserve">B </v>
          </cell>
          <cell r="G357">
            <v>9</v>
          </cell>
          <cell r="H357">
            <v>10</v>
          </cell>
          <cell r="I357">
            <v>6357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136436</v>
          </cell>
          <cell r="P357">
            <v>0</v>
          </cell>
          <cell r="Q357">
            <v>0</v>
          </cell>
          <cell r="R357">
            <v>2664</v>
          </cell>
          <cell r="S357">
            <v>0</v>
          </cell>
          <cell r="T357">
            <v>7752</v>
          </cell>
          <cell r="U357">
            <v>34119</v>
          </cell>
          <cell r="V357">
            <v>0</v>
          </cell>
          <cell r="W357">
            <v>0</v>
          </cell>
          <cell r="X357">
            <v>0</v>
          </cell>
          <cell r="Y357">
            <v>96</v>
          </cell>
          <cell r="Z357">
            <v>136436</v>
          </cell>
          <cell r="AA357">
            <v>146948</v>
          </cell>
          <cell r="AB357" t="str">
            <v>ERSJ</v>
          </cell>
          <cell r="AC357">
            <v>1101</v>
          </cell>
          <cell r="AD357">
            <v>2</v>
          </cell>
          <cell r="AE357">
            <v>6357</v>
          </cell>
        </row>
        <row r="358">
          <cell r="A358" t="str">
            <v>SSE</v>
          </cell>
          <cell r="B358">
            <v>1</v>
          </cell>
          <cell r="C358" t="str">
            <v>DRME</v>
          </cell>
          <cell r="D358">
            <v>15</v>
          </cell>
          <cell r="E358">
            <v>1</v>
          </cell>
          <cell r="F358" t="str">
            <v xml:space="preserve">B </v>
          </cell>
          <cell r="G358">
            <v>10</v>
          </cell>
          <cell r="H358">
            <v>2</v>
          </cell>
          <cell r="I358">
            <v>877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18822</v>
          </cell>
          <cell r="P358">
            <v>0</v>
          </cell>
          <cell r="Q358">
            <v>0</v>
          </cell>
          <cell r="R358">
            <v>0</v>
          </cell>
          <cell r="S358">
            <v>0</v>
          </cell>
          <cell r="T358">
            <v>295</v>
          </cell>
          <cell r="U358">
            <v>4704</v>
          </cell>
          <cell r="V358">
            <v>0</v>
          </cell>
          <cell r="W358">
            <v>0</v>
          </cell>
          <cell r="X358">
            <v>0</v>
          </cell>
          <cell r="Y358">
            <v>0</v>
          </cell>
          <cell r="Z358">
            <v>18822</v>
          </cell>
          <cell r="AA358">
            <v>19117</v>
          </cell>
          <cell r="AB358" t="str">
            <v>ERSJ</v>
          </cell>
          <cell r="AC358">
            <v>1101</v>
          </cell>
          <cell r="AD358">
            <v>2</v>
          </cell>
          <cell r="AE358">
            <v>877</v>
          </cell>
        </row>
        <row r="359">
          <cell r="A359" t="str">
            <v>SSE</v>
          </cell>
          <cell r="B359">
            <v>1</v>
          </cell>
          <cell r="C359" t="str">
            <v>DRME</v>
          </cell>
          <cell r="D359">
            <v>15</v>
          </cell>
          <cell r="E359">
            <v>1</v>
          </cell>
          <cell r="F359" t="str">
            <v xml:space="preserve">B </v>
          </cell>
          <cell r="G359">
            <v>11</v>
          </cell>
          <cell r="H359">
            <v>162</v>
          </cell>
          <cell r="I359">
            <v>3843</v>
          </cell>
          <cell r="J359">
            <v>0</v>
          </cell>
          <cell r="K359">
            <v>0</v>
          </cell>
          <cell r="L359">
            <v>0</v>
          </cell>
          <cell r="M359">
            <v>0</v>
          </cell>
          <cell r="N359">
            <v>0</v>
          </cell>
          <cell r="O359">
            <v>21784</v>
          </cell>
          <cell r="P359">
            <v>0</v>
          </cell>
          <cell r="Q359">
            <v>0</v>
          </cell>
          <cell r="R359">
            <v>836</v>
          </cell>
          <cell r="S359">
            <v>0</v>
          </cell>
          <cell r="T359">
            <v>2065</v>
          </cell>
          <cell r="U359">
            <v>0</v>
          </cell>
          <cell r="V359">
            <v>0</v>
          </cell>
          <cell r="W359">
            <v>0</v>
          </cell>
          <cell r="X359">
            <v>0</v>
          </cell>
          <cell r="Y359">
            <v>252</v>
          </cell>
          <cell r="Z359">
            <v>21784</v>
          </cell>
          <cell r="AA359">
            <v>24937</v>
          </cell>
          <cell r="AB359" t="str">
            <v>ERSJ</v>
          </cell>
          <cell r="AC359">
            <v>1101</v>
          </cell>
          <cell r="AD359">
            <v>2</v>
          </cell>
          <cell r="AE359">
            <v>2578</v>
          </cell>
        </row>
        <row r="360">
          <cell r="A360" t="str">
            <v>SSE</v>
          </cell>
          <cell r="B360">
            <v>1</v>
          </cell>
          <cell r="C360" t="str">
            <v>DRME</v>
          </cell>
          <cell r="D360">
            <v>15</v>
          </cell>
          <cell r="E360">
            <v>1</v>
          </cell>
          <cell r="F360" t="str">
            <v xml:space="preserve">B </v>
          </cell>
          <cell r="G360">
            <v>12</v>
          </cell>
          <cell r="H360">
            <v>85</v>
          </cell>
          <cell r="I360">
            <v>478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43263</v>
          </cell>
          <cell r="P360">
            <v>0</v>
          </cell>
          <cell r="Q360">
            <v>0</v>
          </cell>
          <cell r="R360">
            <v>407</v>
          </cell>
          <cell r="S360">
            <v>0</v>
          </cell>
          <cell r="T360">
            <v>437</v>
          </cell>
          <cell r="U360">
            <v>7355</v>
          </cell>
          <cell r="V360">
            <v>94</v>
          </cell>
          <cell r="W360">
            <v>0</v>
          </cell>
          <cell r="X360">
            <v>0</v>
          </cell>
          <cell r="Y360">
            <v>181</v>
          </cell>
          <cell r="Z360">
            <v>43263</v>
          </cell>
          <cell r="AA360">
            <v>44382</v>
          </cell>
          <cell r="AB360" t="str">
            <v>ERSJ</v>
          </cell>
          <cell r="AC360">
            <v>1101</v>
          </cell>
          <cell r="AD360">
            <v>2</v>
          </cell>
          <cell r="AE360">
            <v>4780</v>
          </cell>
        </row>
        <row r="361">
          <cell r="A361" t="str">
            <v>SSE</v>
          </cell>
          <cell r="B361">
            <v>1</v>
          </cell>
          <cell r="C361" t="str">
            <v>DRME</v>
          </cell>
          <cell r="D361">
            <v>15</v>
          </cell>
          <cell r="E361">
            <v>1</v>
          </cell>
          <cell r="F361" t="str">
            <v xml:space="preserve">B </v>
          </cell>
          <cell r="G361">
            <v>13</v>
          </cell>
          <cell r="H361">
            <v>3</v>
          </cell>
          <cell r="I361">
            <v>335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3664</v>
          </cell>
          <cell r="P361">
            <v>0</v>
          </cell>
          <cell r="Q361">
            <v>0</v>
          </cell>
          <cell r="R361">
            <v>81</v>
          </cell>
          <cell r="S361">
            <v>0</v>
          </cell>
          <cell r="T361">
            <v>0</v>
          </cell>
          <cell r="U361">
            <v>623</v>
          </cell>
          <cell r="V361">
            <v>0</v>
          </cell>
          <cell r="W361">
            <v>0</v>
          </cell>
          <cell r="X361">
            <v>0</v>
          </cell>
          <cell r="Y361">
            <v>24</v>
          </cell>
          <cell r="Z361">
            <v>3664</v>
          </cell>
          <cell r="AA361">
            <v>3769</v>
          </cell>
          <cell r="AB361" t="str">
            <v>ERSJ</v>
          </cell>
          <cell r="AC361">
            <v>1101</v>
          </cell>
          <cell r="AD361">
            <v>2</v>
          </cell>
          <cell r="AE361">
            <v>335</v>
          </cell>
        </row>
        <row r="362">
          <cell r="A362" t="str">
            <v>SSE</v>
          </cell>
          <cell r="B362">
            <v>1</v>
          </cell>
          <cell r="C362" t="str">
            <v>DRME</v>
          </cell>
          <cell r="D362">
            <v>15</v>
          </cell>
          <cell r="E362">
            <v>2</v>
          </cell>
          <cell r="F362" t="str">
            <v xml:space="preserve">B </v>
          </cell>
          <cell r="G362">
            <v>0</v>
          </cell>
          <cell r="H362">
            <v>134</v>
          </cell>
          <cell r="I362">
            <v>54787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1140619</v>
          </cell>
          <cell r="P362">
            <v>0</v>
          </cell>
          <cell r="Q362">
            <v>0</v>
          </cell>
          <cell r="R362">
            <v>16246</v>
          </cell>
          <cell r="S362">
            <v>0</v>
          </cell>
          <cell r="T362">
            <v>18101</v>
          </cell>
          <cell r="U362">
            <v>283854</v>
          </cell>
          <cell r="V362">
            <v>94</v>
          </cell>
          <cell r="W362">
            <v>0</v>
          </cell>
          <cell r="X362">
            <v>0</v>
          </cell>
          <cell r="Y362">
            <v>408</v>
          </cell>
          <cell r="Z362">
            <v>1140619</v>
          </cell>
          <cell r="AA362">
            <v>1175468</v>
          </cell>
          <cell r="AB362" t="str">
            <v>ERSJ</v>
          </cell>
          <cell r="AC362">
            <v>1101</v>
          </cell>
          <cell r="AD362">
            <v>2</v>
          </cell>
          <cell r="AE362">
            <v>52125</v>
          </cell>
        </row>
        <row r="363">
          <cell r="A363" t="str">
            <v>SSE</v>
          </cell>
          <cell r="B363">
            <v>1</v>
          </cell>
          <cell r="C363" t="str">
            <v>DRME</v>
          </cell>
          <cell r="D363">
            <v>15</v>
          </cell>
          <cell r="E363">
            <v>3</v>
          </cell>
          <cell r="F363" t="str">
            <v>A4</v>
          </cell>
          <cell r="G363">
            <v>20</v>
          </cell>
          <cell r="H363">
            <v>2</v>
          </cell>
          <cell r="I363">
            <v>13735</v>
          </cell>
          <cell r="J363">
            <v>0</v>
          </cell>
          <cell r="K363">
            <v>0</v>
          </cell>
          <cell r="L363">
            <v>59</v>
          </cell>
          <cell r="M363">
            <v>0</v>
          </cell>
          <cell r="N363">
            <v>0</v>
          </cell>
          <cell r="O363">
            <v>157604</v>
          </cell>
          <cell r="P363">
            <v>46177</v>
          </cell>
          <cell r="Q363">
            <v>8136</v>
          </cell>
          <cell r="R363">
            <v>2636</v>
          </cell>
          <cell r="S363">
            <v>0</v>
          </cell>
          <cell r="T363">
            <v>0</v>
          </cell>
          <cell r="U363">
            <v>53566</v>
          </cell>
          <cell r="V363">
            <v>0</v>
          </cell>
          <cell r="W363">
            <v>2348</v>
          </cell>
          <cell r="X363">
            <v>0</v>
          </cell>
          <cell r="Y363">
            <v>0</v>
          </cell>
          <cell r="Z363">
            <v>214265</v>
          </cell>
          <cell r="AA363">
            <v>216901</v>
          </cell>
          <cell r="AB363" t="str">
            <v>ERSJ</v>
          </cell>
          <cell r="AC363">
            <v>1101</v>
          </cell>
          <cell r="AD363">
            <v>2</v>
          </cell>
          <cell r="AE363">
            <v>13735</v>
          </cell>
        </row>
        <row r="364">
          <cell r="A364" t="str">
            <v>SSE</v>
          </cell>
          <cell r="B364">
            <v>1</v>
          </cell>
          <cell r="C364" t="str">
            <v>DRME</v>
          </cell>
          <cell r="D364">
            <v>15</v>
          </cell>
          <cell r="E364">
            <v>3</v>
          </cell>
          <cell r="F364" t="str">
            <v xml:space="preserve">B </v>
          </cell>
          <cell r="G364">
            <v>0</v>
          </cell>
          <cell r="H364">
            <v>1298</v>
          </cell>
          <cell r="I364">
            <v>146037</v>
          </cell>
          <cell r="J364">
            <v>0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  <cell r="O364">
            <v>3041867</v>
          </cell>
          <cell r="P364">
            <v>0</v>
          </cell>
          <cell r="Q364">
            <v>0</v>
          </cell>
          <cell r="R364">
            <v>26912</v>
          </cell>
          <cell r="S364">
            <v>0</v>
          </cell>
          <cell r="T364">
            <v>32739</v>
          </cell>
          <cell r="U364">
            <v>747022</v>
          </cell>
          <cell r="V364">
            <v>943</v>
          </cell>
          <cell r="W364">
            <v>0</v>
          </cell>
          <cell r="X364">
            <v>0</v>
          </cell>
          <cell r="Y364">
            <v>4474</v>
          </cell>
          <cell r="Z364">
            <v>3041867</v>
          </cell>
          <cell r="AA364">
            <v>3106935</v>
          </cell>
          <cell r="AB364" t="str">
            <v>ERSJ</v>
          </cell>
          <cell r="AC364">
            <v>1101</v>
          </cell>
          <cell r="AD364">
            <v>2</v>
          </cell>
          <cell r="AE364">
            <v>132979</v>
          </cell>
        </row>
        <row r="365">
          <cell r="A365" t="str">
            <v>SSE</v>
          </cell>
          <cell r="B365">
            <v>1</v>
          </cell>
          <cell r="C365" t="str">
            <v>DRME</v>
          </cell>
          <cell r="D365">
            <v>15</v>
          </cell>
          <cell r="E365">
            <v>4</v>
          </cell>
          <cell r="F365" t="str">
            <v>A4</v>
          </cell>
          <cell r="G365">
            <v>21</v>
          </cell>
          <cell r="H365">
            <v>1</v>
          </cell>
          <cell r="I365">
            <v>123463</v>
          </cell>
          <cell r="J365">
            <v>2511</v>
          </cell>
          <cell r="K365">
            <v>120952</v>
          </cell>
          <cell r="L365">
            <v>414</v>
          </cell>
          <cell r="M365">
            <v>414</v>
          </cell>
          <cell r="N365">
            <v>0</v>
          </cell>
          <cell r="O365">
            <v>631298</v>
          </cell>
          <cell r="P365">
            <v>192924</v>
          </cell>
          <cell r="Q365">
            <v>113397</v>
          </cell>
          <cell r="R365">
            <v>0</v>
          </cell>
          <cell r="S365">
            <v>0</v>
          </cell>
          <cell r="T365">
            <v>0</v>
          </cell>
          <cell r="U365">
            <v>0</v>
          </cell>
          <cell r="V365">
            <v>0</v>
          </cell>
          <cell r="W365">
            <v>26096</v>
          </cell>
          <cell r="X365">
            <v>0</v>
          </cell>
          <cell r="Y365">
            <v>0</v>
          </cell>
          <cell r="Z365">
            <v>963715</v>
          </cell>
          <cell r="AA365">
            <v>963715</v>
          </cell>
          <cell r="AB365" t="str">
            <v>ERSJ</v>
          </cell>
          <cell r="AC365">
            <v>1101</v>
          </cell>
          <cell r="AD365">
            <v>2</v>
          </cell>
          <cell r="AE365">
            <v>123463</v>
          </cell>
        </row>
        <row r="366">
          <cell r="A366" t="str">
            <v>SSE</v>
          </cell>
          <cell r="B366">
            <v>1</v>
          </cell>
          <cell r="C366" t="str">
            <v>DRME</v>
          </cell>
          <cell r="D366">
            <v>15</v>
          </cell>
          <cell r="E366">
            <v>4</v>
          </cell>
          <cell r="F366" t="str">
            <v>A4</v>
          </cell>
          <cell r="G366">
            <v>20</v>
          </cell>
          <cell r="H366">
            <v>3</v>
          </cell>
          <cell r="I366">
            <v>30075</v>
          </cell>
          <cell r="J366">
            <v>0</v>
          </cell>
          <cell r="K366">
            <v>0</v>
          </cell>
          <cell r="L366">
            <v>101</v>
          </cell>
          <cell r="M366">
            <v>0</v>
          </cell>
          <cell r="N366">
            <v>0</v>
          </cell>
          <cell r="O366">
            <v>232931</v>
          </cell>
          <cell r="P366">
            <v>53328</v>
          </cell>
          <cell r="Q366">
            <v>60504</v>
          </cell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17424</v>
          </cell>
          <cell r="X366">
            <v>0</v>
          </cell>
          <cell r="Y366">
            <v>0</v>
          </cell>
          <cell r="Z366">
            <v>364187</v>
          </cell>
          <cell r="AA366">
            <v>364187</v>
          </cell>
          <cell r="AB366" t="str">
            <v>ERSJ</v>
          </cell>
          <cell r="AC366">
            <v>1101</v>
          </cell>
          <cell r="AD366">
            <v>2</v>
          </cell>
          <cell r="AE366">
            <v>30075</v>
          </cell>
        </row>
        <row r="367">
          <cell r="A367" t="str">
            <v>SSE</v>
          </cell>
          <cell r="B367">
            <v>1</v>
          </cell>
          <cell r="C367" t="str">
            <v>DRME</v>
          </cell>
          <cell r="D367">
            <v>15</v>
          </cell>
          <cell r="E367">
            <v>4</v>
          </cell>
          <cell r="F367" t="str">
            <v xml:space="preserve">B </v>
          </cell>
          <cell r="G367">
            <v>0</v>
          </cell>
          <cell r="H367">
            <v>1046</v>
          </cell>
          <cell r="I367">
            <v>177709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  <cell r="O367">
            <v>1739932</v>
          </cell>
          <cell r="P367">
            <v>0</v>
          </cell>
          <cell r="Q367">
            <v>0</v>
          </cell>
          <cell r="R367">
            <v>0</v>
          </cell>
          <cell r="S367">
            <v>0</v>
          </cell>
          <cell r="T367">
            <v>53154</v>
          </cell>
          <cell r="U367">
            <v>0</v>
          </cell>
          <cell r="V367">
            <v>58884</v>
          </cell>
          <cell r="W367">
            <v>0</v>
          </cell>
          <cell r="X367">
            <v>0</v>
          </cell>
          <cell r="Y367">
            <v>0</v>
          </cell>
          <cell r="Z367">
            <v>1739932</v>
          </cell>
          <cell r="AA367">
            <v>1851970</v>
          </cell>
          <cell r="AB367" t="str">
            <v>ERSJ</v>
          </cell>
          <cell r="AC367">
            <v>1101</v>
          </cell>
          <cell r="AD367">
            <v>2</v>
          </cell>
          <cell r="AE367">
            <v>167085</v>
          </cell>
        </row>
        <row r="368">
          <cell r="A368" t="str">
            <v>SSE</v>
          </cell>
          <cell r="B368">
            <v>1</v>
          </cell>
          <cell r="C368" t="str">
            <v>DRME</v>
          </cell>
          <cell r="D368">
            <v>15</v>
          </cell>
          <cell r="E368">
            <v>5</v>
          </cell>
          <cell r="F368" t="str">
            <v xml:space="preserve">B </v>
          </cell>
          <cell r="G368">
            <v>0</v>
          </cell>
          <cell r="H368">
            <v>382</v>
          </cell>
          <cell r="I368">
            <v>79207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1574941</v>
          </cell>
          <cell r="P368">
            <v>0</v>
          </cell>
          <cell r="Q368">
            <v>0</v>
          </cell>
          <cell r="R368">
            <v>5699</v>
          </cell>
          <cell r="S368">
            <v>0</v>
          </cell>
          <cell r="T368">
            <v>14418</v>
          </cell>
          <cell r="U368">
            <v>338282</v>
          </cell>
          <cell r="V368">
            <v>848</v>
          </cell>
          <cell r="W368">
            <v>0</v>
          </cell>
          <cell r="X368">
            <v>0</v>
          </cell>
          <cell r="Y368">
            <v>0</v>
          </cell>
          <cell r="Z368">
            <v>1574941</v>
          </cell>
          <cell r="AA368">
            <v>1595906</v>
          </cell>
          <cell r="AB368" t="str">
            <v>ERSJ</v>
          </cell>
          <cell r="AC368">
            <v>1101</v>
          </cell>
          <cell r="AD368">
            <v>2</v>
          </cell>
          <cell r="AE368">
            <v>74959</v>
          </cell>
        </row>
        <row r="369">
          <cell r="A369" t="str">
            <v>SSE</v>
          </cell>
          <cell r="B369">
            <v>1</v>
          </cell>
          <cell r="C369" t="str">
            <v>DRME</v>
          </cell>
          <cell r="D369">
            <v>15</v>
          </cell>
          <cell r="E369">
            <v>6</v>
          </cell>
          <cell r="F369" t="str">
            <v xml:space="preserve">B </v>
          </cell>
          <cell r="G369">
            <v>0</v>
          </cell>
          <cell r="H369">
            <v>127</v>
          </cell>
          <cell r="I369">
            <v>143387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1718713</v>
          </cell>
          <cell r="P369">
            <v>0</v>
          </cell>
          <cell r="Q369">
            <v>0</v>
          </cell>
          <cell r="R369">
            <v>10128</v>
          </cell>
          <cell r="S369">
            <v>0</v>
          </cell>
          <cell r="T369">
            <v>0</v>
          </cell>
          <cell r="U369">
            <v>429680</v>
          </cell>
          <cell r="V369">
            <v>0</v>
          </cell>
          <cell r="W369">
            <v>0</v>
          </cell>
          <cell r="X369">
            <v>0</v>
          </cell>
          <cell r="Y369">
            <v>0</v>
          </cell>
          <cell r="Z369">
            <v>1718713</v>
          </cell>
          <cell r="AA369">
            <v>1728841</v>
          </cell>
          <cell r="AB369" t="str">
            <v>ERSJ</v>
          </cell>
          <cell r="AC369">
            <v>1101</v>
          </cell>
          <cell r="AD369">
            <v>2</v>
          </cell>
          <cell r="AE369">
            <v>143387</v>
          </cell>
        </row>
        <row r="370">
          <cell r="A370" t="str">
            <v>SSE</v>
          </cell>
          <cell r="B370">
            <v>1</v>
          </cell>
          <cell r="C370" t="str">
            <v>DRME</v>
          </cell>
          <cell r="D370">
            <v>15</v>
          </cell>
          <cell r="E370">
            <v>7</v>
          </cell>
          <cell r="F370" t="str">
            <v>A4</v>
          </cell>
          <cell r="G370">
            <v>20</v>
          </cell>
          <cell r="H370">
            <v>5</v>
          </cell>
          <cell r="I370">
            <v>46433</v>
          </cell>
          <cell r="J370">
            <v>0</v>
          </cell>
          <cell r="K370">
            <v>0</v>
          </cell>
          <cell r="L370">
            <v>128</v>
          </cell>
          <cell r="M370">
            <v>0</v>
          </cell>
          <cell r="N370">
            <v>0</v>
          </cell>
          <cell r="O370">
            <v>452876</v>
          </cell>
          <cell r="P370">
            <v>84992</v>
          </cell>
          <cell r="Q370">
            <v>31805</v>
          </cell>
          <cell r="R370">
            <v>0</v>
          </cell>
          <cell r="S370">
            <v>0</v>
          </cell>
          <cell r="T370">
            <v>0</v>
          </cell>
          <cell r="U370">
            <v>143747</v>
          </cell>
          <cell r="V370">
            <v>0</v>
          </cell>
          <cell r="W370">
            <v>5312</v>
          </cell>
          <cell r="X370">
            <v>0</v>
          </cell>
          <cell r="Y370">
            <v>0</v>
          </cell>
          <cell r="Z370">
            <v>574985</v>
          </cell>
          <cell r="AA370">
            <v>574985</v>
          </cell>
          <cell r="AB370" t="str">
            <v>ERSJ</v>
          </cell>
          <cell r="AC370">
            <v>1101</v>
          </cell>
          <cell r="AD370">
            <v>2</v>
          </cell>
          <cell r="AE370">
            <v>46433</v>
          </cell>
        </row>
        <row r="371">
          <cell r="A371" t="str">
            <v>SSE</v>
          </cell>
          <cell r="B371">
            <v>1</v>
          </cell>
          <cell r="C371" t="str">
            <v>DRME</v>
          </cell>
          <cell r="D371">
            <v>15</v>
          </cell>
          <cell r="E371">
            <v>7</v>
          </cell>
          <cell r="F371" t="str">
            <v xml:space="preserve">B </v>
          </cell>
          <cell r="G371">
            <v>0</v>
          </cell>
          <cell r="H371">
            <v>7</v>
          </cell>
          <cell r="I371">
            <v>7134</v>
          </cell>
          <cell r="J371">
            <v>0</v>
          </cell>
          <cell r="K371">
            <v>0</v>
          </cell>
          <cell r="L371">
            <v>0</v>
          </cell>
          <cell r="M371">
            <v>0</v>
          </cell>
          <cell r="N371">
            <v>0</v>
          </cell>
          <cell r="O371">
            <v>126233</v>
          </cell>
          <cell r="P371">
            <v>0</v>
          </cell>
          <cell r="Q371">
            <v>0</v>
          </cell>
          <cell r="R371">
            <v>0</v>
          </cell>
          <cell r="S371">
            <v>0</v>
          </cell>
          <cell r="T371">
            <v>0</v>
          </cell>
          <cell r="U371">
            <v>31557</v>
          </cell>
          <cell r="V371">
            <v>0</v>
          </cell>
          <cell r="W371">
            <v>0</v>
          </cell>
          <cell r="X371">
            <v>0</v>
          </cell>
          <cell r="Y371">
            <v>0</v>
          </cell>
          <cell r="Z371">
            <v>126233</v>
          </cell>
          <cell r="AA371">
            <v>126233</v>
          </cell>
          <cell r="AB371" t="str">
            <v>ERSJ</v>
          </cell>
          <cell r="AC371">
            <v>1101</v>
          </cell>
          <cell r="AD371">
            <v>2</v>
          </cell>
          <cell r="AE371">
            <v>6962</v>
          </cell>
        </row>
        <row r="372">
          <cell r="A372" t="str">
            <v>SSE</v>
          </cell>
          <cell r="B372">
            <v>1</v>
          </cell>
          <cell r="C372" t="str">
            <v>DRME</v>
          </cell>
          <cell r="D372">
            <v>15</v>
          </cell>
          <cell r="E372">
            <v>8</v>
          </cell>
          <cell r="F372" t="str">
            <v xml:space="preserve">B </v>
          </cell>
          <cell r="G372">
            <v>0</v>
          </cell>
          <cell r="H372">
            <v>4</v>
          </cell>
          <cell r="I372">
            <v>2628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54709</v>
          </cell>
          <cell r="P372">
            <v>0</v>
          </cell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U372">
            <v>13677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54709</v>
          </cell>
          <cell r="AA372">
            <v>54709</v>
          </cell>
          <cell r="AB372" t="str">
            <v>ERSJ</v>
          </cell>
          <cell r="AC372">
            <v>1101</v>
          </cell>
          <cell r="AD372">
            <v>2</v>
          </cell>
          <cell r="AE372">
            <v>2528</v>
          </cell>
        </row>
        <row r="373">
          <cell r="A373" t="str">
            <v>SSE</v>
          </cell>
          <cell r="B373">
            <v>1</v>
          </cell>
          <cell r="C373" t="str">
            <v>DRME</v>
          </cell>
          <cell r="D373">
            <v>15</v>
          </cell>
          <cell r="E373">
            <v>90</v>
          </cell>
          <cell r="F373" t="str">
            <v>A4</v>
          </cell>
          <cell r="G373">
            <v>20</v>
          </cell>
          <cell r="H373">
            <v>2</v>
          </cell>
          <cell r="I373">
            <v>180480</v>
          </cell>
          <cell r="J373">
            <v>0</v>
          </cell>
          <cell r="K373">
            <v>0</v>
          </cell>
          <cell r="L373">
            <v>506</v>
          </cell>
          <cell r="M373">
            <v>0</v>
          </cell>
          <cell r="N373">
            <v>0</v>
          </cell>
          <cell r="O373">
            <v>479355</v>
          </cell>
          <cell r="P373">
            <v>434654</v>
          </cell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914009</v>
          </cell>
          <cell r="AA373">
            <v>914009</v>
          </cell>
          <cell r="AB373" t="str">
            <v>ERSJ</v>
          </cell>
          <cell r="AC373">
            <v>1101</v>
          </cell>
          <cell r="AD373">
            <v>2</v>
          </cell>
          <cell r="AE373">
            <v>180480</v>
          </cell>
        </row>
        <row r="374">
          <cell r="A374" t="str">
            <v>SSE</v>
          </cell>
          <cell r="B374">
            <v>1</v>
          </cell>
          <cell r="C374" t="str">
            <v>DRME</v>
          </cell>
          <cell r="D374">
            <v>16</v>
          </cell>
          <cell r="E374">
            <v>1</v>
          </cell>
          <cell r="F374" t="str">
            <v xml:space="preserve">B </v>
          </cell>
          <cell r="G374">
            <v>1</v>
          </cell>
          <cell r="H374">
            <v>1421</v>
          </cell>
          <cell r="I374">
            <v>30625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497826</v>
          </cell>
          <cell r="P374">
            <v>0</v>
          </cell>
          <cell r="Q374">
            <v>0</v>
          </cell>
          <cell r="R374">
            <v>6634</v>
          </cell>
          <cell r="S374">
            <v>0</v>
          </cell>
          <cell r="T374">
            <v>55847</v>
          </cell>
          <cell r="U374">
            <v>0</v>
          </cell>
          <cell r="V374">
            <v>94</v>
          </cell>
          <cell r="W374">
            <v>0</v>
          </cell>
          <cell r="X374">
            <v>0</v>
          </cell>
          <cell r="Y374">
            <v>0</v>
          </cell>
          <cell r="Z374">
            <v>497826</v>
          </cell>
          <cell r="AA374">
            <v>560401</v>
          </cell>
          <cell r="AB374" t="str">
            <v>ERPE</v>
          </cell>
          <cell r="AC374">
            <v>1101</v>
          </cell>
          <cell r="AD374">
            <v>2</v>
          </cell>
          <cell r="AE374">
            <v>21907</v>
          </cell>
        </row>
        <row r="375">
          <cell r="A375" t="str">
            <v>SSE</v>
          </cell>
          <cell r="B375">
            <v>1</v>
          </cell>
          <cell r="C375" t="str">
            <v>DRME</v>
          </cell>
          <cell r="D375">
            <v>16</v>
          </cell>
          <cell r="E375">
            <v>1</v>
          </cell>
          <cell r="F375" t="str">
            <v xml:space="preserve">B </v>
          </cell>
          <cell r="G375">
            <v>2</v>
          </cell>
          <cell r="H375">
            <v>880</v>
          </cell>
          <cell r="I375">
            <v>35765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693663</v>
          </cell>
          <cell r="P375">
            <v>0</v>
          </cell>
          <cell r="Q375">
            <v>0</v>
          </cell>
          <cell r="R375">
            <v>4970</v>
          </cell>
          <cell r="S375">
            <v>0</v>
          </cell>
          <cell r="T375">
            <v>10593</v>
          </cell>
          <cell r="U375">
            <v>117894</v>
          </cell>
          <cell r="V375">
            <v>94</v>
          </cell>
          <cell r="W375">
            <v>0</v>
          </cell>
          <cell r="X375">
            <v>0</v>
          </cell>
          <cell r="Y375">
            <v>0</v>
          </cell>
          <cell r="Z375">
            <v>693663</v>
          </cell>
          <cell r="AA375">
            <v>709320</v>
          </cell>
          <cell r="AB375" t="str">
            <v>ERPE</v>
          </cell>
          <cell r="AC375">
            <v>1101</v>
          </cell>
          <cell r="AD375">
            <v>2</v>
          </cell>
          <cell r="AE375">
            <v>35765</v>
          </cell>
        </row>
        <row r="376">
          <cell r="A376" t="str">
            <v>SSE</v>
          </cell>
          <cell r="B376">
            <v>1</v>
          </cell>
          <cell r="C376" t="str">
            <v>DRME</v>
          </cell>
          <cell r="D376">
            <v>16</v>
          </cell>
          <cell r="E376">
            <v>1</v>
          </cell>
          <cell r="F376" t="str">
            <v xml:space="preserve">B </v>
          </cell>
          <cell r="G376">
            <v>3</v>
          </cell>
          <cell r="H376">
            <v>2862</v>
          </cell>
          <cell r="I376">
            <v>216514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4199022</v>
          </cell>
          <cell r="P376">
            <v>0</v>
          </cell>
          <cell r="Q376">
            <v>0</v>
          </cell>
          <cell r="R376">
            <v>30873</v>
          </cell>
          <cell r="S376">
            <v>0</v>
          </cell>
          <cell r="T376">
            <v>67502</v>
          </cell>
          <cell r="U376">
            <v>713805</v>
          </cell>
          <cell r="V376">
            <v>94</v>
          </cell>
          <cell r="W376">
            <v>0</v>
          </cell>
          <cell r="X376">
            <v>0</v>
          </cell>
          <cell r="Y376">
            <v>0</v>
          </cell>
          <cell r="Z376">
            <v>4199022</v>
          </cell>
          <cell r="AA376">
            <v>4297491</v>
          </cell>
          <cell r="AB376" t="str">
            <v>ERPE</v>
          </cell>
          <cell r="AC376">
            <v>1101</v>
          </cell>
          <cell r="AD376">
            <v>2</v>
          </cell>
          <cell r="AE376">
            <v>215038</v>
          </cell>
        </row>
        <row r="377">
          <cell r="A377" t="str">
            <v>SSE</v>
          </cell>
          <cell r="B377">
            <v>1</v>
          </cell>
          <cell r="C377" t="str">
            <v>DRME</v>
          </cell>
          <cell r="D377">
            <v>16</v>
          </cell>
          <cell r="E377">
            <v>1</v>
          </cell>
          <cell r="F377" t="str">
            <v xml:space="preserve">B </v>
          </cell>
          <cell r="G377">
            <v>4</v>
          </cell>
          <cell r="H377">
            <v>1300</v>
          </cell>
          <cell r="I377">
            <v>156610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3037701</v>
          </cell>
          <cell r="P377">
            <v>0</v>
          </cell>
          <cell r="Q377">
            <v>0</v>
          </cell>
          <cell r="R377">
            <v>21964</v>
          </cell>
          <cell r="S377">
            <v>0</v>
          </cell>
          <cell r="T377">
            <v>48650</v>
          </cell>
          <cell r="U377">
            <v>516426</v>
          </cell>
          <cell r="V377">
            <v>0</v>
          </cell>
          <cell r="W377">
            <v>0</v>
          </cell>
          <cell r="X377">
            <v>0</v>
          </cell>
          <cell r="Y377">
            <v>0</v>
          </cell>
          <cell r="Z377">
            <v>3037701</v>
          </cell>
          <cell r="AA377">
            <v>3108315</v>
          </cell>
          <cell r="AB377" t="str">
            <v>ERPE</v>
          </cell>
          <cell r="AC377">
            <v>1101</v>
          </cell>
          <cell r="AD377">
            <v>2</v>
          </cell>
          <cell r="AE377">
            <v>156610</v>
          </cell>
        </row>
        <row r="378">
          <cell r="A378" t="str">
            <v>SSE</v>
          </cell>
          <cell r="B378">
            <v>1</v>
          </cell>
          <cell r="C378" t="str">
            <v>DRME</v>
          </cell>
          <cell r="D378">
            <v>16</v>
          </cell>
          <cell r="E378">
            <v>1</v>
          </cell>
          <cell r="F378" t="str">
            <v xml:space="preserve">B </v>
          </cell>
          <cell r="G378">
            <v>5</v>
          </cell>
          <cell r="H378">
            <v>398</v>
          </cell>
          <cell r="I378">
            <v>6676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1294836</v>
          </cell>
          <cell r="P378">
            <v>0</v>
          </cell>
          <cell r="Q378">
            <v>0</v>
          </cell>
          <cell r="R378">
            <v>12306</v>
          </cell>
          <cell r="S378">
            <v>0</v>
          </cell>
          <cell r="T378">
            <v>19114</v>
          </cell>
          <cell r="U378">
            <v>220133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1294836</v>
          </cell>
          <cell r="AA378">
            <v>1326256</v>
          </cell>
          <cell r="AB378" t="str">
            <v>ERPE</v>
          </cell>
          <cell r="AC378">
            <v>1101</v>
          </cell>
          <cell r="AD378">
            <v>2</v>
          </cell>
          <cell r="AE378">
            <v>66760</v>
          </cell>
        </row>
        <row r="379">
          <cell r="A379" t="str">
            <v>SSE</v>
          </cell>
          <cell r="B379">
            <v>1</v>
          </cell>
          <cell r="C379" t="str">
            <v>DRME</v>
          </cell>
          <cell r="D379">
            <v>16</v>
          </cell>
          <cell r="E379">
            <v>1</v>
          </cell>
          <cell r="F379" t="str">
            <v xml:space="preserve">B </v>
          </cell>
          <cell r="G379">
            <v>6</v>
          </cell>
          <cell r="H379">
            <v>212</v>
          </cell>
          <cell r="I379">
            <v>49908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968036</v>
          </cell>
          <cell r="P379">
            <v>0</v>
          </cell>
          <cell r="Q379">
            <v>0</v>
          </cell>
          <cell r="R379">
            <v>8368</v>
          </cell>
          <cell r="S379">
            <v>0</v>
          </cell>
          <cell r="T379">
            <v>15398</v>
          </cell>
          <cell r="U379">
            <v>164633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  <cell r="Z379">
            <v>968036</v>
          </cell>
          <cell r="AA379">
            <v>991802</v>
          </cell>
          <cell r="AB379" t="str">
            <v>ERPE</v>
          </cell>
          <cell r="AC379">
            <v>1101</v>
          </cell>
          <cell r="AD379">
            <v>2</v>
          </cell>
          <cell r="AE379">
            <v>49908</v>
          </cell>
        </row>
        <row r="380">
          <cell r="A380" t="str">
            <v>SSE</v>
          </cell>
          <cell r="B380">
            <v>1</v>
          </cell>
          <cell r="C380" t="str">
            <v>DRME</v>
          </cell>
          <cell r="D380">
            <v>16</v>
          </cell>
          <cell r="E380">
            <v>1</v>
          </cell>
          <cell r="F380" t="str">
            <v xml:space="preserve">B </v>
          </cell>
          <cell r="G380">
            <v>7</v>
          </cell>
          <cell r="H380">
            <v>53</v>
          </cell>
          <cell r="I380">
            <v>18056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363373</v>
          </cell>
          <cell r="P380">
            <v>0</v>
          </cell>
          <cell r="Q380">
            <v>0</v>
          </cell>
          <cell r="R380">
            <v>3178</v>
          </cell>
          <cell r="S380">
            <v>0</v>
          </cell>
          <cell r="T380">
            <v>1984</v>
          </cell>
          <cell r="U380">
            <v>72701</v>
          </cell>
          <cell r="V380">
            <v>0</v>
          </cell>
          <cell r="W380">
            <v>0</v>
          </cell>
          <cell r="X380">
            <v>0</v>
          </cell>
          <cell r="Y380">
            <v>0</v>
          </cell>
          <cell r="Z380">
            <v>363373</v>
          </cell>
          <cell r="AA380">
            <v>368535</v>
          </cell>
          <cell r="AB380" t="str">
            <v>ERPE</v>
          </cell>
          <cell r="AC380">
            <v>1101</v>
          </cell>
          <cell r="AD380">
            <v>2</v>
          </cell>
          <cell r="AE380">
            <v>18056</v>
          </cell>
        </row>
        <row r="381">
          <cell r="A381" t="str">
            <v>SSE</v>
          </cell>
          <cell r="B381">
            <v>1</v>
          </cell>
          <cell r="C381" t="str">
            <v>DRME</v>
          </cell>
          <cell r="D381">
            <v>16</v>
          </cell>
          <cell r="E381">
            <v>1</v>
          </cell>
          <cell r="F381" t="str">
            <v xml:space="preserve">B </v>
          </cell>
          <cell r="G381">
            <v>8</v>
          </cell>
          <cell r="H381">
            <v>19</v>
          </cell>
          <cell r="I381">
            <v>8249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165991</v>
          </cell>
          <cell r="P381">
            <v>0</v>
          </cell>
          <cell r="Q381">
            <v>0</v>
          </cell>
          <cell r="R381">
            <v>1712</v>
          </cell>
          <cell r="S381">
            <v>0</v>
          </cell>
          <cell r="T381">
            <v>4610</v>
          </cell>
          <cell r="U381">
            <v>33206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165991</v>
          </cell>
          <cell r="AA381">
            <v>172313</v>
          </cell>
          <cell r="AB381" t="str">
            <v>ERPE</v>
          </cell>
          <cell r="AC381">
            <v>1101</v>
          </cell>
          <cell r="AD381">
            <v>2</v>
          </cell>
          <cell r="AE381">
            <v>8249</v>
          </cell>
        </row>
        <row r="382">
          <cell r="A382" t="str">
            <v>SSE</v>
          </cell>
          <cell r="B382">
            <v>1</v>
          </cell>
          <cell r="C382" t="str">
            <v>DRME</v>
          </cell>
          <cell r="D382">
            <v>16</v>
          </cell>
          <cell r="E382">
            <v>1</v>
          </cell>
          <cell r="F382" t="str">
            <v xml:space="preserve">B </v>
          </cell>
          <cell r="G382">
            <v>9</v>
          </cell>
          <cell r="H382">
            <v>20</v>
          </cell>
          <cell r="I382">
            <v>8925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191564</v>
          </cell>
          <cell r="P382">
            <v>0</v>
          </cell>
          <cell r="Q382">
            <v>0</v>
          </cell>
          <cell r="R382">
            <v>1432</v>
          </cell>
          <cell r="S382">
            <v>0</v>
          </cell>
          <cell r="T382">
            <v>0</v>
          </cell>
          <cell r="U382">
            <v>47905</v>
          </cell>
          <cell r="V382">
            <v>0</v>
          </cell>
          <cell r="W382">
            <v>0</v>
          </cell>
          <cell r="X382">
            <v>0</v>
          </cell>
          <cell r="Y382">
            <v>0</v>
          </cell>
          <cell r="Z382">
            <v>191564</v>
          </cell>
          <cell r="AA382">
            <v>192996</v>
          </cell>
          <cell r="AB382" t="str">
            <v>ERPE</v>
          </cell>
          <cell r="AC382">
            <v>1101</v>
          </cell>
          <cell r="AD382">
            <v>2</v>
          </cell>
          <cell r="AE382">
            <v>8925</v>
          </cell>
        </row>
        <row r="383">
          <cell r="A383" t="str">
            <v>SSE</v>
          </cell>
          <cell r="B383">
            <v>1</v>
          </cell>
          <cell r="C383" t="str">
            <v>DRME</v>
          </cell>
          <cell r="D383">
            <v>16</v>
          </cell>
          <cell r="E383">
            <v>1</v>
          </cell>
          <cell r="F383" t="str">
            <v xml:space="preserve">B </v>
          </cell>
          <cell r="G383">
            <v>10</v>
          </cell>
          <cell r="H383">
            <v>3</v>
          </cell>
          <cell r="I383">
            <v>10088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216494</v>
          </cell>
          <cell r="P383">
            <v>0</v>
          </cell>
          <cell r="Q383">
            <v>0</v>
          </cell>
          <cell r="R383">
            <v>0</v>
          </cell>
          <cell r="S383">
            <v>0</v>
          </cell>
          <cell r="T383">
            <v>295</v>
          </cell>
          <cell r="U383">
            <v>54127</v>
          </cell>
          <cell r="V383">
            <v>0</v>
          </cell>
          <cell r="W383">
            <v>0</v>
          </cell>
          <cell r="X383">
            <v>0</v>
          </cell>
          <cell r="Y383">
            <v>0</v>
          </cell>
          <cell r="Z383">
            <v>216494</v>
          </cell>
          <cell r="AA383">
            <v>216789</v>
          </cell>
          <cell r="AB383" t="str">
            <v>ERPE</v>
          </cell>
          <cell r="AC383">
            <v>1101</v>
          </cell>
          <cell r="AD383">
            <v>2</v>
          </cell>
          <cell r="AE383">
            <v>10088</v>
          </cell>
        </row>
        <row r="384">
          <cell r="A384" t="str">
            <v>SSE</v>
          </cell>
          <cell r="B384">
            <v>1</v>
          </cell>
          <cell r="C384" t="str">
            <v>DRME</v>
          </cell>
          <cell r="D384">
            <v>16</v>
          </cell>
          <cell r="E384">
            <v>1</v>
          </cell>
          <cell r="F384" t="str">
            <v xml:space="preserve">B </v>
          </cell>
          <cell r="G384">
            <v>11</v>
          </cell>
          <cell r="H384">
            <v>2123</v>
          </cell>
          <cell r="I384">
            <v>47086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265608</v>
          </cell>
          <cell r="P384">
            <v>0</v>
          </cell>
          <cell r="Q384">
            <v>0</v>
          </cell>
          <cell r="R384">
            <v>3913</v>
          </cell>
          <cell r="S384">
            <v>0</v>
          </cell>
          <cell r="T384">
            <v>18641</v>
          </cell>
          <cell r="U384">
            <v>0</v>
          </cell>
          <cell r="V384">
            <v>1128</v>
          </cell>
          <cell r="W384">
            <v>0</v>
          </cell>
          <cell r="X384">
            <v>0</v>
          </cell>
          <cell r="Y384">
            <v>0</v>
          </cell>
          <cell r="Z384">
            <v>265608</v>
          </cell>
          <cell r="AA384">
            <v>289290</v>
          </cell>
          <cell r="AB384" t="str">
            <v>ERPE</v>
          </cell>
          <cell r="AC384">
            <v>1101</v>
          </cell>
          <cell r="AD384">
            <v>2</v>
          </cell>
          <cell r="AE384">
            <v>33864</v>
          </cell>
        </row>
        <row r="385">
          <cell r="A385" t="str">
            <v>SSE</v>
          </cell>
          <cell r="B385">
            <v>1</v>
          </cell>
          <cell r="C385" t="str">
            <v>DRME</v>
          </cell>
          <cell r="D385">
            <v>16</v>
          </cell>
          <cell r="E385">
            <v>1</v>
          </cell>
          <cell r="F385" t="str">
            <v xml:space="preserve">B </v>
          </cell>
          <cell r="G385">
            <v>12</v>
          </cell>
          <cell r="H385">
            <v>2707</v>
          </cell>
          <cell r="I385">
            <v>160703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1477423</v>
          </cell>
          <cell r="P385">
            <v>0</v>
          </cell>
          <cell r="Q385">
            <v>0</v>
          </cell>
          <cell r="R385">
            <v>12911</v>
          </cell>
          <cell r="S385">
            <v>0</v>
          </cell>
          <cell r="T385">
            <v>19699</v>
          </cell>
          <cell r="U385">
            <v>251260</v>
          </cell>
          <cell r="V385">
            <v>846</v>
          </cell>
          <cell r="W385">
            <v>0</v>
          </cell>
          <cell r="X385">
            <v>0</v>
          </cell>
          <cell r="Y385">
            <v>0</v>
          </cell>
          <cell r="Z385">
            <v>1477423</v>
          </cell>
          <cell r="AA385">
            <v>1510879</v>
          </cell>
          <cell r="AB385" t="str">
            <v>ERPE</v>
          </cell>
          <cell r="AC385">
            <v>1101</v>
          </cell>
          <cell r="AD385">
            <v>2</v>
          </cell>
          <cell r="AE385">
            <v>160703</v>
          </cell>
        </row>
        <row r="386">
          <cell r="A386" t="str">
            <v>SSE</v>
          </cell>
          <cell r="B386">
            <v>1</v>
          </cell>
          <cell r="C386" t="str">
            <v>DRME</v>
          </cell>
          <cell r="D386">
            <v>16</v>
          </cell>
          <cell r="E386">
            <v>1</v>
          </cell>
          <cell r="F386" t="str">
            <v xml:space="preserve">B </v>
          </cell>
          <cell r="G386">
            <v>13</v>
          </cell>
          <cell r="H386">
            <v>253</v>
          </cell>
          <cell r="I386">
            <v>29155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335506</v>
          </cell>
          <cell r="P386">
            <v>0</v>
          </cell>
          <cell r="Q386">
            <v>0</v>
          </cell>
          <cell r="R386">
            <v>2342</v>
          </cell>
          <cell r="S386">
            <v>0</v>
          </cell>
          <cell r="T386">
            <v>2422</v>
          </cell>
          <cell r="U386">
            <v>57043</v>
          </cell>
          <cell r="V386">
            <v>0</v>
          </cell>
          <cell r="W386">
            <v>0</v>
          </cell>
          <cell r="X386">
            <v>0</v>
          </cell>
          <cell r="Y386">
            <v>0</v>
          </cell>
          <cell r="Z386">
            <v>335506</v>
          </cell>
          <cell r="AA386">
            <v>340270</v>
          </cell>
          <cell r="AB386" t="str">
            <v>ERPE</v>
          </cell>
          <cell r="AC386">
            <v>1101</v>
          </cell>
          <cell r="AD386">
            <v>2</v>
          </cell>
          <cell r="AE386">
            <v>29155</v>
          </cell>
        </row>
        <row r="387">
          <cell r="A387" t="str">
            <v>SSE</v>
          </cell>
          <cell r="B387">
            <v>1</v>
          </cell>
          <cell r="C387" t="str">
            <v>DRME</v>
          </cell>
          <cell r="D387">
            <v>16</v>
          </cell>
          <cell r="E387">
            <v>1</v>
          </cell>
          <cell r="F387" t="str">
            <v xml:space="preserve">B </v>
          </cell>
          <cell r="G387">
            <v>14</v>
          </cell>
          <cell r="H387">
            <v>30</v>
          </cell>
          <cell r="I387">
            <v>4514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57565</v>
          </cell>
          <cell r="P387">
            <v>0</v>
          </cell>
          <cell r="Q387">
            <v>0</v>
          </cell>
          <cell r="R387">
            <v>445</v>
          </cell>
          <cell r="S387">
            <v>0</v>
          </cell>
          <cell r="T387">
            <v>1540</v>
          </cell>
          <cell r="U387">
            <v>9787</v>
          </cell>
          <cell r="V387">
            <v>0</v>
          </cell>
          <cell r="W387">
            <v>0</v>
          </cell>
          <cell r="X387">
            <v>0</v>
          </cell>
          <cell r="Y387">
            <v>0</v>
          </cell>
          <cell r="Z387">
            <v>57565</v>
          </cell>
          <cell r="AA387">
            <v>59550</v>
          </cell>
          <cell r="AB387" t="str">
            <v>ERPE</v>
          </cell>
          <cell r="AC387">
            <v>1101</v>
          </cell>
          <cell r="AD387">
            <v>2</v>
          </cell>
          <cell r="AE387">
            <v>4514</v>
          </cell>
        </row>
        <row r="388">
          <cell r="A388" t="str">
            <v>SSE</v>
          </cell>
          <cell r="B388">
            <v>1</v>
          </cell>
          <cell r="C388" t="str">
            <v>DRME</v>
          </cell>
          <cell r="D388">
            <v>16</v>
          </cell>
          <cell r="E388">
            <v>1</v>
          </cell>
          <cell r="F388" t="str">
            <v xml:space="preserve">B </v>
          </cell>
          <cell r="G388">
            <v>15</v>
          </cell>
          <cell r="H388">
            <v>30</v>
          </cell>
          <cell r="I388">
            <v>7124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114102</v>
          </cell>
          <cell r="P388">
            <v>0</v>
          </cell>
          <cell r="Q388">
            <v>0</v>
          </cell>
          <cell r="R388">
            <v>-3523</v>
          </cell>
          <cell r="S388">
            <v>0</v>
          </cell>
          <cell r="T388">
            <v>0</v>
          </cell>
          <cell r="U388">
            <v>22671</v>
          </cell>
          <cell r="V388">
            <v>0</v>
          </cell>
          <cell r="W388">
            <v>0</v>
          </cell>
          <cell r="X388">
            <v>0</v>
          </cell>
          <cell r="Y388">
            <v>0</v>
          </cell>
          <cell r="Z388">
            <v>114102</v>
          </cell>
          <cell r="AA388">
            <v>110579</v>
          </cell>
          <cell r="AB388" t="str">
            <v>ERPE</v>
          </cell>
          <cell r="AC388">
            <v>1101</v>
          </cell>
          <cell r="AD388">
            <v>2</v>
          </cell>
          <cell r="AE388">
            <v>7124</v>
          </cell>
        </row>
        <row r="389">
          <cell r="A389" t="str">
            <v>SSE</v>
          </cell>
          <cell r="B389">
            <v>1</v>
          </cell>
          <cell r="C389" t="str">
            <v>DRME</v>
          </cell>
          <cell r="D389">
            <v>16</v>
          </cell>
          <cell r="E389">
            <v>2</v>
          </cell>
          <cell r="F389" t="str">
            <v xml:space="preserve">B </v>
          </cell>
          <cell r="G389">
            <v>0</v>
          </cell>
          <cell r="H389">
            <v>94</v>
          </cell>
          <cell r="I389">
            <v>41613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866297</v>
          </cell>
          <cell r="P389">
            <v>0</v>
          </cell>
          <cell r="Q389">
            <v>0</v>
          </cell>
          <cell r="R389">
            <v>14235</v>
          </cell>
          <cell r="S389">
            <v>0</v>
          </cell>
          <cell r="T389">
            <v>31923</v>
          </cell>
          <cell r="U389">
            <v>208648</v>
          </cell>
          <cell r="V389">
            <v>0</v>
          </cell>
          <cell r="W389">
            <v>0</v>
          </cell>
          <cell r="X389">
            <v>0</v>
          </cell>
          <cell r="Y389">
            <v>0</v>
          </cell>
          <cell r="Z389">
            <v>866297</v>
          </cell>
          <cell r="AA389">
            <v>912455</v>
          </cell>
          <cell r="AB389" t="str">
            <v>ERPE</v>
          </cell>
          <cell r="AC389">
            <v>1101</v>
          </cell>
          <cell r="AD389">
            <v>2</v>
          </cell>
          <cell r="AE389">
            <v>39854</v>
          </cell>
        </row>
        <row r="390">
          <cell r="A390" t="str">
            <v>SSE</v>
          </cell>
          <cell r="B390">
            <v>1</v>
          </cell>
          <cell r="C390" t="str">
            <v>DRME</v>
          </cell>
          <cell r="D390">
            <v>16</v>
          </cell>
          <cell r="E390">
            <v>3</v>
          </cell>
          <cell r="F390" t="str">
            <v>A4</v>
          </cell>
          <cell r="G390">
            <v>20</v>
          </cell>
          <cell r="H390">
            <v>4</v>
          </cell>
          <cell r="I390">
            <v>24456</v>
          </cell>
          <cell r="J390">
            <v>0</v>
          </cell>
          <cell r="K390">
            <v>0</v>
          </cell>
          <cell r="L390">
            <v>115</v>
          </cell>
          <cell r="M390">
            <v>0</v>
          </cell>
          <cell r="N390">
            <v>0</v>
          </cell>
          <cell r="O390">
            <v>280625</v>
          </cell>
          <cell r="P390">
            <v>90006</v>
          </cell>
          <cell r="Q390">
            <v>10764</v>
          </cell>
          <cell r="R390">
            <v>0</v>
          </cell>
          <cell r="S390">
            <v>0</v>
          </cell>
          <cell r="T390">
            <v>0</v>
          </cell>
          <cell r="U390">
            <v>96131</v>
          </cell>
          <cell r="V390">
            <v>0</v>
          </cell>
          <cell r="W390">
            <v>3130</v>
          </cell>
          <cell r="X390">
            <v>0</v>
          </cell>
          <cell r="Y390">
            <v>0</v>
          </cell>
          <cell r="Z390">
            <v>384525</v>
          </cell>
          <cell r="AA390">
            <v>384525</v>
          </cell>
          <cell r="AB390" t="str">
            <v>ERPE</v>
          </cell>
          <cell r="AC390">
            <v>1101</v>
          </cell>
          <cell r="AD390">
            <v>2</v>
          </cell>
          <cell r="AE390">
            <v>24456</v>
          </cell>
        </row>
        <row r="391">
          <cell r="A391" t="str">
            <v>SSE</v>
          </cell>
          <cell r="B391">
            <v>1</v>
          </cell>
          <cell r="C391" t="str">
            <v>DRME</v>
          </cell>
          <cell r="D391">
            <v>16</v>
          </cell>
          <cell r="E391">
            <v>3</v>
          </cell>
          <cell r="F391" t="str">
            <v xml:space="preserve">B </v>
          </cell>
          <cell r="G391">
            <v>0</v>
          </cell>
          <cell r="H391">
            <v>910</v>
          </cell>
          <cell r="I391">
            <v>185854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3869747</v>
          </cell>
          <cell r="P391">
            <v>0</v>
          </cell>
          <cell r="Q391">
            <v>0</v>
          </cell>
          <cell r="R391">
            <v>30014</v>
          </cell>
          <cell r="S391">
            <v>0</v>
          </cell>
          <cell r="T391">
            <v>106544</v>
          </cell>
          <cell r="U391">
            <v>953741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3869747</v>
          </cell>
          <cell r="AA391">
            <v>4006305</v>
          </cell>
          <cell r="AB391" t="str">
            <v>ERPE</v>
          </cell>
          <cell r="AC391">
            <v>1101</v>
          </cell>
          <cell r="AD391">
            <v>2</v>
          </cell>
          <cell r="AE391">
            <v>176724</v>
          </cell>
        </row>
        <row r="392">
          <cell r="A392" t="str">
            <v>SSE</v>
          </cell>
          <cell r="B392">
            <v>1</v>
          </cell>
          <cell r="C392" t="str">
            <v>DRME</v>
          </cell>
          <cell r="D392">
            <v>16</v>
          </cell>
          <cell r="E392">
            <v>4</v>
          </cell>
          <cell r="F392" t="str">
            <v>A4</v>
          </cell>
          <cell r="G392">
            <v>21</v>
          </cell>
          <cell r="H392">
            <v>1</v>
          </cell>
          <cell r="I392">
            <v>12499</v>
          </cell>
          <cell r="J392">
            <v>489</v>
          </cell>
          <cell r="K392">
            <v>12010</v>
          </cell>
          <cell r="L392">
            <v>84</v>
          </cell>
          <cell r="M392">
            <v>60</v>
          </cell>
          <cell r="N392">
            <v>0</v>
          </cell>
          <cell r="O392">
            <v>72630</v>
          </cell>
          <cell r="P392">
            <v>65232</v>
          </cell>
          <cell r="Q392">
            <v>0</v>
          </cell>
          <cell r="R392">
            <v>0</v>
          </cell>
          <cell r="S392">
            <v>0</v>
          </cell>
          <cell r="T392">
            <v>0</v>
          </cell>
          <cell r="U392">
            <v>0</v>
          </cell>
          <cell r="V392">
            <v>0</v>
          </cell>
          <cell r="W392">
            <v>0</v>
          </cell>
          <cell r="X392">
            <v>0</v>
          </cell>
          <cell r="Y392">
            <v>0</v>
          </cell>
          <cell r="Z392">
            <v>137862</v>
          </cell>
          <cell r="AA392">
            <v>137862</v>
          </cell>
          <cell r="AB392" t="str">
            <v>ERPE</v>
          </cell>
          <cell r="AC392">
            <v>1101</v>
          </cell>
          <cell r="AD392">
            <v>2</v>
          </cell>
          <cell r="AE392">
            <v>12499</v>
          </cell>
        </row>
        <row r="393">
          <cell r="A393" t="str">
            <v>SSE</v>
          </cell>
          <cell r="B393">
            <v>1</v>
          </cell>
          <cell r="C393" t="str">
            <v>DRME</v>
          </cell>
          <cell r="D393">
            <v>16</v>
          </cell>
          <cell r="E393">
            <v>4</v>
          </cell>
          <cell r="F393" t="str">
            <v xml:space="preserve">B </v>
          </cell>
          <cell r="G393">
            <v>0</v>
          </cell>
          <cell r="H393">
            <v>503</v>
          </cell>
          <cell r="I393">
            <v>288472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2512330</v>
          </cell>
          <cell r="P393">
            <v>0</v>
          </cell>
          <cell r="Q393">
            <v>0</v>
          </cell>
          <cell r="R393">
            <v>0</v>
          </cell>
          <cell r="S393">
            <v>0</v>
          </cell>
          <cell r="T393">
            <v>233167</v>
          </cell>
          <cell r="U393">
            <v>0</v>
          </cell>
          <cell r="V393">
            <v>6133</v>
          </cell>
          <cell r="W393">
            <v>0</v>
          </cell>
          <cell r="X393">
            <v>0</v>
          </cell>
          <cell r="Y393">
            <v>0</v>
          </cell>
          <cell r="Z393">
            <v>2512330</v>
          </cell>
          <cell r="AA393">
            <v>2751630</v>
          </cell>
          <cell r="AB393" t="str">
            <v>ERPE</v>
          </cell>
          <cell r="AC393">
            <v>1101</v>
          </cell>
          <cell r="AD393">
            <v>2</v>
          </cell>
          <cell r="AE393">
            <v>282740</v>
          </cell>
        </row>
        <row r="394">
          <cell r="A394" t="str">
            <v>SSE</v>
          </cell>
          <cell r="B394">
            <v>1</v>
          </cell>
          <cell r="C394" t="str">
            <v>DRME</v>
          </cell>
          <cell r="D394">
            <v>16</v>
          </cell>
          <cell r="E394">
            <v>4</v>
          </cell>
          <cell r="F394" t="str">
            <v>A4</v>
          </cell>
          <cell r="G394">
            <v>23</v>
          </cell>
          <cell r="H394">
            <v>9</v>
          </cell>
          <cell r="I394">
            <v>1813748</v>
          </cell>
          <cell r="J394">
            <v>1040</v>
          </cell>
          <cell r="K394">
            <v>1740084</v>
          </cell>
          <cell r="L394">
            <v>7721</v>
          </cell>
          <cell r="M394">
            <v>7264</v>
          </cell>
          <cell r="N394">
            <v>0</v>
          </cell>
          <cell r="O394">
            <v>7661589</v>
          </cell>
          <cell r="P394">
            <v>4094745</v>
          </cell>
          <cell r="Q394">
            <v>442448</v>
          </cell>
          <cell r="R394">
            <v>116366</v>
          </cell>
          <cell r="S394">
            <v>0</v>
          </cell>
          <cell r="T394">
            <v>0</v>
          </cell>
          <cell r="U394">
            <v>0</v>
          </cell>
          <cell r="V394">
            <v>0</v>
          </cell>
          <cell r="W394">
            <v>49396</v>
          </cell>
          <cell r="X394">
            <v>0</v>
          </cell>
          <cell r="Y394">
            <v>0</v>
          </cell>
          <cell r="Z394">
            <v>12248178</v>
          </cell>
          <cell r="AA394">
            <v>12364544</v>
          </cell>
          <cell r="AB394" t="str">
            <v>ERPE</v>
          </cell>
          <cell r="AC394">
            <v>1101</v>
          </cell>
          <cell r="AD394">
            <v>2</v>
          </cell>
          <cell r="AE394">
            <v>1813748</v>
          </cell>
        </row>
        <row r="395">
          <cell r="A395" t="str">
            <v>SSE</v>
          </cell>
          <cell r="B395">
            <v>1</v>
          </cell>
          <cell r="C395" t="str">
            <v>DRME</v>
          </cell>
          <cell r="D395">
            <v>16</v>
          </cell>
          <cell r="E395">
            <v>5</v>
          </cell>
          <cell r="F395" t="str">
            <v>A4</v>
          </cell>
          <cell r="G395">
            <v>20</v>
          </cell>
          <cell r="H395">
            <v>2</v>
          </cell>
          <cell r="I395">
            <v>81360</v>
          </cell>
          <cell r="J395">
            <v>0</v>
          </cell>
          <cell r="K395">
            <v>0</v>
          </cell>
          <cell r="L395">
            <v>195</v>
          </cell>
          <cell r="M395">
            <v>0</v>
          </cell>
          <cell r="N395">
            <v>0</v>
          </cell>
          <cell r="O395">
            <v>933579</v>
          </cell>
          <cell r="P395">
            <v>152620</v>
          </cell>
          <cell r="Q395">
            <v>11440</v>
          </cell>
          <cell r="R395">
            <v>0</v>
          </cell>
          <cell r="S395">
            <v>0</v>
          </cell>
          <cell r="T395">
            <v>0</v>
          </cell>
          <cell r="U395">
            <v>274801</v>
          </cell>
          <cell r="V395">
            <v>0</v>
          </cell>
          <cell r="W395">
            <v>1565</v>
          </cell>
          <cell r="X395">
            <v>0</v>
          </cell>
          <cell r="Y395">
            <v>0</v>
          </cell>
          <cell r="Z395">
            <v>1099204</v>
          </cell>
          <cell r="AA395">
            <v>1099204</v>
          </cell>
          <cell r="AB395" t="str">
            <v>ERPE</v>
          </cell>
          <cell r="AC395">
            <v>1101</v>
          </cell>
          <cell r="AD395">
            <v>2</v>
          </cell>
          <cell r="AE395">
            <v>81360</v>
          </cell>
        </row>
        <row r="396">
          <cell r="A396" t="str">
            <v>SSE</v>
          </cell>
          <cell r="B396">
            <v>1</v>
          </cell>
          <cell r="C396" t="str">
            <v>DRME</v>
          </cell>
          <cell r="D396">
            <v>16</v>
          </cell>
          <cell r="E396">
            <v>5</v>
          </cell>
          <cell r="F396" t="str">
            <v xml:space="preserve">B </v>
          </cell>
          <cell r="G396">
            <v>0</v>
          </cell>
          <cell r="H396">
            <v>233</v>
          </cell>
          <cell r="I396">
            <v>60155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1172340</v>
          </cell>
          <cell r="P396">
            <v>0</v>
          </cell>
          <cell r="Q396">
            <v>0</v>
          </cell>
          <cell r="R396">
            <v>751</v>
          </cell>
          <cell r="S396">
            <v>0</v>
          </cell>
          <cell r="T396">
            <v>379260</v>
          </cell>
          <cell r="U396">
            <v>233121</v>
          </cell>
          <cell r="V396">
            <v>0</v>
          </cell>
          <cell r="W396">
            <v>0</v>
          </cell>
          <cell r="X396">
            <v>0</v>
          </cell>
          <cell r="Y396">
            <v>0</v>
          </cell>
          <cell r="Z396">
            <v>1172340</v>
          </cell>
          <cell r="AA396">
            <v>1552351</v>
          </cell>
          <cell r="AB396" t="str">
            <v>ERPE</v>
          </cell>
          <cell r="AC396">
            <v>1101</v>
          </cell>
          <cell r="AD396">
            <v>2</v>
          </cell>
          <cell r="AE396">
            <v>58545</v>
          </cell>
        </row>
        <row r="397">
          <cell r="A397" t="str">
            <v>SSE</v>
          </cell>
          <cell r="B397">
            <v>1</v>
          </cell>
          <cell r="C397" t="str">
            <v>DRME</v>
          </cell>
          <cell r="D397">
            <v>16</v>
          </cell>
          <cell r="E397">
            <v>6</v>
          </cell>
          <cell r="F397" t="str">
            <v xml:space="preserve">B </v>
          </cell>
          <cell r="G397">
            <v>0</v>
          </cell>
          <cell r="H397">
            <v>24</v>
          </cell>
          <cell r="I397">
            <v>140273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1662971</v>
          </cell>
          <cell r="P397">
            <v>0</v>
          </cell>
          <cell r="Q397">
            <v>0</v>
          </cell>
          <cell r="R397">
            <v>0</v>
          </cell>
          <cell r="S397">
            <v>0</v>
          </cell>
          <cell r="T397">
            <v>59689</v>
          </cell>
          <cell r="U397">
            <v>415744</v>
          </cell>
          <cell r="V397">
            <v>0</v>
          </cell>
          <cell r="W397">
            <v>0</v>
          </cell>
          <cell r="X397">
            <v>0</v>
          </cell>
          <cell r="Y397">
            <v>0</v>
          </cell>
          <cell r="Z397">
            <v>1662971</v>
          </cell>
          <cell r="AA397">
            <v>1722660</v>
          </cell>
          <cell r="AB397" t="str">
            <v>ERPE</v>
          </cell>
          <cell r="AC397">
            <v>1101</v>
          </cell>
          <cell r="AD397">
            <v>2</v>
          </cell>
          <cell r="AE397">
            <v>140273</v>
          </cell>
        </row>
        <row r="398">
          <cell r="A398" t="str">
            <v>SSE</v>
          </cell>
          <cell r="B398">
            <v>1</v>
          </cell>
          <cell r="C398" t="str">
            <v>DRME</v>
          </cell>
          <cell r="D398">
            <v>16</v>
          </cell>
          <cell r="E398">
            <v>7</v>
          </cell>
          <cell r="F398" t="str">
            <v>A4</v>
          </cell>
          <cell r="G398">
            <v>20</v>
          </cell>
          <cell r="H398">
            <v>3</v>
          </cell>
          <cell r="I398">
            <v>78146</v>
          </cell>
          <cell r="J398">
            <v>0</v>
          </cell>
          <cell r="K398">
            <v>0</v>
          </cell>
          <cell r="L398">
            <v>190</v>
          </cell>
          <cell r="M398">
            <v>0</v>
          </cell>
          <cell r="N398">
            <v>0</v>
          </cell>
          <cell r="O398">
            <v>762184</v>
          </cell>
          <cell r="P398">
            <v>126160</v>
          </cell>
          <cell r="Q398">
            <v>48991</v>
          </cell>
          <cell r="R398">
            <v>0</v>
          </cell>
          <cell r="S398">
            <v>0</v>
          </cell>
          <cell r="T398">
            <v>0</v>
          </cell>
          <cell r="U398">
            <v>236326</v>
          </cell>
          <cell r="V398">
            <v>0</v>
          </cell>
          <cell r="W398">
            <v>7968</v>
          </cell>
          <cell r="X398">
            <v>0</v>
          </cell>
          <cell r="Y398">
            <v>0</v>
          </cell>
          <cell r="Z398">
            <v>945303</v>
          </cell>
          <cell r="AA398">
            <v>945303</v>
          </cell>
          <cell r="AB398" t="str">
            <v>ERPE</v>
          </cell>
          <cell r="AC398">
            <v>1101</v>
          </cell>
          <cell r="AD398">
            <v>2</v>
          </cell>
          <cell r="AE398">
            <v>78146</v>
          </cell>
        </row>
        <row r="399">
          <cell r="A399" t="str">
            <v>SSE</v>
          </cell>
          <cell r="B399">
            <v>1</v>
          </cell>
          <cell r="C399" t="str">
            <v>DRME</v>
          </cell>
          <cell r="D399">
            <v>16</v>
          </cell>
          <cell r="E399">
            <v>7</v>
          </cell>
          <cell r="F399" t="str">
            <v xml:space="preserve">B </v>
          </cell>
          <cell r="G399">
            <v>0</v>
          </cell>
          <cell r="H399">
            <v>5</v>
          </cell>
          <cell r="I399">
            <v>21491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380275</v>
          </cell>
          <cell r="P399">
            <v>0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U399">
            <v>95068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380275</v>
          </cell>
          <cell r="AA399">
            <v>380275</v>
          </cell>
          <cell r="AB399" t="str">
            <v>ERPE</v>
          </cell>
          <cell r="AC399">
            <v>1101</v>
          </cell>
          <cell r="AD399">
            <v>2</v>
          </cell>
          <cell r="AE399">
            <v>21425</v>
          </cell>
        </row>
        <row r="400">
          <cell r="A400" t="str">
            <v>SSE</v>
          </cell>
          <cell r="B400">
            <v>1</v>
          </cell>
          <cell r="C400" t="str">
            <v>DRME</v>
          </cell>
          <cell r="D400">
            <v>16</v>
          </cell>
          <cell r="E400">
            <v>8</v>
          </cell>
          <cell r="F400" t="str">
            <v xml:space="preserve">B </v>
          </cell>
          <cell r="G400">
            <v>0</v>
          </cell>
          <cell r="H400">
            <v>3</v>
          </cell>
          <cell r="I400">
            <v>3880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80778</v>
          </cell>
          <cell r="P400">
            <v>0</v>
          </cell>
          <cell r="Q400">
            <v>0</v>
          </cell>
          <cell r="R400">
            <v>0</v>
          </cell>
          <cell r="S400">
            <v>0</v>
          </cell>
          <cell r="T400">
            <v>0</v>
          </cell>
          <cell r="U400">
            <v>20195</v>
          </cell>
          <cell r="V400">
            <v>0</v>
          </cell>
          <cell r="W400">
            <v>0</v>
          </cell>
          <cell r="X400">
            <v>0</v>
          </cell>
          <cell r="Y400">
            <v>0</v>
          </cell>
          <cell r="Z400">
            <v>80778</v>
          </cell>
          <cell r="AA400">
            <v>80778</v>
          </cell>
          <cell r="AB400" t="str">
            <v>ERPE</v>
          </cell>
          <cell r="AC400">
            <v>1101</v>
          </cell>
          <cell r="AD400">
            <v>2</v>
          </cell>
          <cell r="AE400">
            <v>3880</v>
          </cell>
        </row>
        <row r="401">
          <cell r="A401" t="str">
            <v>SMA</v>
          </cell>
          <cell r="B401">
            <v>2</v>
          </cell>
          <cell r="C401" t="str">
            <v>DRAM</v>
          </cell>
          <cell r="D401">
            <v>21</v>
          </cell>
          <cell r="E401">
            <v>1</v>
          </cell>
          <cell r="F401" t="str">
            <v xml:space="preserve">B </v>
          </cell>
          <cell r="G401">
            <v>1</v>
          </cell>
          <cell r="H401">
            <v>9234</v>
          </cell>
          <cell r="I401">
            <v>200835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3250792</v>
          </cell>
          <cell r="P401">
            <v>0</v>
          </cell>
          <cell r="Q401">
            <v>0</v>
          </cell>
          <cell r="R401">
            <v>42275</v>
          </cell>
          <cell r="S401">
            <v>0</v>
          </cell>
          <cell r="T401">
            <v>233289</v>
          </cell>
          <cell r="U401">
            <v>0</v>
          </cell>
          <cell r="V401">
            <v>2914</v>
          </cell>
          <cell r="W401">
            <v>0</v>
          </cell>
          <cell r="X401">
            <v>0</v>
          </cell>
          <cell r="Y401">
            <v>14280</v>
          </cell>
          <cell r="Z401">
            <v>3250792</v>
          </cell>
          <cell r="AA401">
            <v>3543550</v>
          </cell>
          <cell r="AB401" t="str">
            <v>ERGA</v>
          </cell>
          <cell r="AC401">
            <v>1101</v>
          </cell>
          <cell r="AD401">
            <v>2</v>
          </cell>
          <cell r="AE401">
            <v>155397</v>
          </cell>
        </row>
        <row r="402">
          <cell r="A402" t="str">
            <v>SMA</v>
          </cell>
          <cell r="B402">
            <v>2</v>
          </cell>
          <cell r="C402" t="str">
            <v>DRAM</v>
          </cell>
          <cell r="D402">
            <v>21</v>
          </cell>
          <cell r="E402">
            <v>1</v>
          </cell>
          <cell r="F402" t="str">
            <v xml:space="preserve">B </v>
          </cell>
          <cell r="G402">
            <v>2</v>
          </cell>
          <cell r="H402">
            <v>5905</v>
          </cell>
          <cell r="I402">
            <v>240309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4660835</v>
          </cell>
          <cell r="P402">
            <v>0</v>
          </cell>
          <cell r="Q402">
            <v>0</v>
          </cell>
          <cell r="R402">
            <v>32953</v>
          </cell>
          <cell r="S402">
            <v>0</v>
          </cell>
          <cell r="T402">
            <v>87003</v>
          </cell>
          <cell r="U402">
            <v>792146</v>
          </cell>
          <cell r="V402">
            <v>1128</v>
          </cell>
          <cell r="W402">
            <v>0</v>
          </cell>
          <cell r="X402">
            <v>0</v>
          </cell>
          <cell r="Y402">
            <v>12888</v>
          </cell>
          <cell r="Z402">
            <v>4660835</v>
          </cell>
          <cell r="AA402">
            <v>4794807</v>
          </cell>
          <cell r="AB402" t="str">
            <v>ERGA</v>
          </cell>
          <cell r="AC402">
            <v>1101</v>
          </cell>
          <cell r="AD402">
            <v>2</v>
          </cell>
          <cell r="AE402">
            <v>240309</v>
          </cell>
        </row>
        <row r="403">
          <cell r="A403" t="str">
            <v>SMA</v>
          </cell>
          <cell r="B403">
            <v>2</v>
          </cell>
          <cell r="C403" t="str">
            <v>DRAM</v>
          </cell>
          <cell r="D403">
            <v>21</v>
          </cell>
          <cell r="E403">
            <v>1</v>
          </cell>
          <cell r="F403" t="str">
            <v xml:space="preserve">B </v>
          </cell>
          <cell r="G403">
            <v>3</v>
          </cell>
          <cell r="H403">
            <v>15726</v>
          </cell>
          <cell r="I403">
            <v>1143106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22169777</v>
          </cell>
          <cell r="P403">
            <v>0</v>
          </cell>
          <cell r="Q403">
            <v>0</v>
          </cell>
          <cell r="R403">
            <v>167965</v>
          </cell>
          <cell r="S403">
            <v>0</v>
          </cell>
          <cell r="T403">
            <v>280958</v>
          </cell>
          <cell r="U403">
            <v>3768835</v>
          </cell>
          <cell r="V403">
            <v>1598</v>
          </cell>
          <cell r="W403">
            <v>0</v>
          </cell>
          <cell r="X403">
            <v>0</v>
          </cell>
          <cell r="Y403">
            <v>767462</v>
          </cell>
          <cell r="Z403">
            <v>22169777</v>
          </cell>
          <cell r="AA403">
            <v>23387760</v>
          </cell>
          <cell r="AB403" t="str">
            <v>ERGA</v>
          </cell>
          <cell r="AC403">
            <v>1101</v>
          </cell>
          <cell r="AD403">
            <v>2</v>
          </cell>
          <cell r="AE403">
            <v>1140658</v>
          </cell>
        </row>
        <row r="404">
          <cell r="A404" t="str">
            <v>SMA</v>
          </cell>
          <cell r="B404">
            <v>2</v>
          </cell>
          <cell r="C404" t="str">
            <v>DRAM</v>
          </cell>
          <cell r="D404">
            <v>21</v>
          </cell>
          <cell r="E404">
            <v>1</v>
          </cell>
          <cell r="F404" t="str">
            <v xml:space="preserve">B </v>
          </cell>
          <cell r="G404">
            <v>4</v>
          </cell>
          <cell r="H404">
            <v>4606</v>
          </cell>
          <cell r="I404">
            <v>552311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10713162</v>
          </cell>
          <cell r="P404">
            <v>0</v>
          </cell>
          <cell r="Q404">
            <v>0</v>
          </cell>
          <cell r="R404">
            <v>111120</v>
          </cell>
          <cell r="S404">
            <v>0</v>
          </cell>
          <cell r="T404">
            <v>177376</v>
          </cell>
          <cell r="U404">
            <v>1821269</v>
          </cell>
          <cell r="V404">
            <v>0</v>
          </cell>
          <cell r="W404">
            <v>0</v>
          </cell>
          <cell r="X404">
            <v>0</v>
          </cell>
          <cell r="Y404">
            <v>427997</v>
          </cell>
          <cell r="Z404">
            <v>10713162</v>
          </cell>
          <cell r="AA404">
            <v>11429655</v>
          </cell>
          <cell r="AB404" t="str">
            <v>ERGA</v>
          </cell>
          <cell r="AC404">
            <v>1101</v>
          </cell>
          <cell r="AD404">
            <v>2</v>
          </cell>
          <cell r="AE404">
            <v>552311</v>
          </cell>
        </row>
        <row r="405">
          <cell r="A405" t="str">
            <v>SMA</v>
          </cell>
          <cell r="B405">
            <v>2</v>
          </cell>
          <cell r="C405" t="str">
            <v>DRAM</v>
          </cell>
          <cell r="D405">
            <v>21</v>
          </cell>
          <cell r="E405">
            <v>1</v>
          </cell>
          <cell r="F405" t="str">
            <v xml:space="preserve">B </v>
          </cell>
          <cell r="G405">
            <v>5</v>
          </cell>
          <cell r="H405">
            <v>1592</v>
          </cell>
          <cell r="I405">
            <v>272209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  <cell r="O405">
            <v>5279947</v>
          </cell>
          <cell r="P405">
            <v>0</v>
          </cell>
          <cell r="Q405">
            <v>0</v>
          </cell>
          <cell r="R405">
            <v>55447</v>
          </cell>
          <cell r="S405">
            <v>0</v>
          </cell>
          <cell r="T405">
            <v>60963</v>
          </cell>
          <cell r="U405">
            <v>897608</v>
          </cell>
          <cell r="V405">
            <v>0</v>
          </cell>
          <cell r="W405">
            <v>0</v>
          </cell>
          <cell r="X405">
            <v>0</v>
          </cell>
          <cell r="Y405">
            <v>273350</v>
          </cell>
          <cell r="Z405">
            <v>5279947</v>
          </cell>
          <cell r="AA405">
            <v>5669707</v>
          </cell>
          <cell r="AB405" t="str">
            <v>ERGA</v>
          </cell>
          <cell r="AC405">
            <v>1101</v>
          </cell>
          <cell r="AD405">
            <v>2</v>
          </cell>
          <cell r="AE405">
            <v>272209</v>
          </cell>
        </row>
        <row r="406">
          <cell r="A406" t="str">
            <v>SMA</v>
          </cell>
          <cell r="B406">
            <v>2</v>
          </cell>
          <cell r="C406" t="str">
            <v>DRAM</v>
          </cell>
          <cell r="D406">
            <v>21</v>
          </cell>
          <cell r="E406">
            <v>1</v>
          </cell>
          <cell r="F406" t="str">
            <v xml:space="preserve">B </v>
          </cell>
          <cell r="G406">
            <v>6</v>
          </cell>
          <cell r="H406">
            <v>1022</v>
          </cell>
          <cell r="I406">
            <v>244067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4733870</v>
          </cell>
          <cell r="P406">
            <v>0</v>
          </cell>
          <cell r="Q406">
            <v>0</v>
          </cell>
          <cell r="R406">
            <v>58112</v>
          </cell>
          <cell r="S406">
            <v>0</v>
          </cell>
          <cell r="T406">
            <v>112475</v>
          </cell>
          <cell r="U406">
            <v>804931</v>
          </cell>
          <cell r="V406">
            <v>0</v>
          </cell>
          <cell r="W406">
            <v>0</v>
          </cell>
          <cell r="X406">
            <v>0</v>
          </cell>
          <cell r="Y406">
            <v>186571</v>
          </cell>
          <cell r="Z406">
            <v>4733870</v>
          </cell>
          <cell r="AA406">
            <v>5091028</v>
          </cell>
          <cell r="AB406" t="str">
            <v>ERGA</v>
          </cell>
          <cell r="AC406">
            <v>1101</v>
          </cell>
          <cell r="AD406">
            <v>2</v>
          </cell>
          <cell r="AE406">
            <v>244067</v>
          </cell>
        </row>
        <row r="407">
          <cell r="A407" t="str">
            <v>SMA</v>
          </cell>
          <cell r="B407">
            <v>2</v>
          </cell>
          <cell r="C407" t="str">
            <v>DRAM</v>
          </cell>
          <cell r="D407">
            <v>21</v>
          </cell>
          <cell r="E407">
            <v>1</v>
          </cell>
          <cell r="F407" t="str">
            <v xml:space="preserve">B </v>
          </cell>
          <cell r="G407">
            <v>7</v>
          </cell>
          <cell r="H407">
            <v>235</v>
          </cell>
          <cell r="I407">
            <v>77727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1564226</v>
          </cell>
          <cell r="P407">
            <v>0</v>
          </cell>
          <cell r="Q407">
            <v>0</v>
          </cell>
          <cell r="R407">
            <v>17015</v>
          </cell>
          <cell r="S407">
            <v>0</v>
          </cell>
          <cell r="T407">
            <v>20390</v>
          </cell>
          <cell r="U407">
            <v>312925</v>
          </cell>
          <cell r="V407">
            <v>0</v>
          </cell>
          <cell r="W407">
            <v>0</v>
          </cell>
          <cell r="X407">
            <v>0</v>
          </cell>
          <cell r="Y407">
            <v>88328</v>
          </cell>
          <cell r="Z407">
            <v>1564226</v>
          </cell>
          <cell r="AA407">
            <v>1689959</v>
          </cell>
          <cell r="AB407" t="str">
            <v>ERGA</v>
          </cell>
          <cell r="AC407">
            <v>1101</v>
          </cell>
          <cell r="AD407">
            <v>2</v>
          </cell>
          <cell r="AE407">
            <v>77727</v>
          </cell>
        </row>
        <row r="408">
          <cell r="A408" t="str">
            <v>SMA</v>
          </cell>
          <cell r="B408">
            <v>2</v>
          </cell>
          <cell r="C408" t="str">
            <v>DRAM</v>
          </cell>
          <cell r="D408">
            <v>21</v>
          </cell>
          <cell r="E408">
            <v>1</v>
          </cell>
          <cell r="F408" t="str">
            <v xml:space="preserve">B </v>
          </cell>
          <cell r="G408">
            <v>8</v>
          </cell>
          <cell r="H408">
            <v>87</v>
          </cell>
          <cell r="I408">
            <v>37700</v>
          </cell>
          <cell r="J408">
            <v>0</v>
          </cell>
          <cell r="K408">
            <v>0</v>
          </cell>
          <cell r="L408">
            <v>0</v>
          </cell>
          <cell r="M408">
            <v>0</v>
          </cell>
          <cell r="N408">
            <v>0</v>
          </cell>
          <cell r="O408">
            <v>759767</v>
          </cell>
          <cell r="P408">
            <v>0</v>
          </cell>
          <cell r="Q408">
            <v>0</v>
          </cell>
          <cell r="R408">
            <v>8019</v>
          </cell>
          <cell r="S408">
            <v>0</v>
          </cell>
          <cell r="T408">
            <v>-1262</v>
          </cell>
          <cell r="U408">
            <v>151984</v>
          </cell>
          <cell r="V408">
            <v>0</v>
          </cell>
          <cell r="W408">
            <v>0</v>
          </cell>
          <cell r="X408">
            <v>0</v>
          </cell>
          <cell r="Y408">
            <v>29486</v>
          </cell>
          <cell r="Z408">
            <v>759767</v>
          </cell>
          <cell r="AA408">
            <v>796010</v>
          </cell>
          <cell r="AB408" t="str">
            <v>ERGA</v>
          </cell>
          <cell r="AC408">
            <v>1101</v>
          </cell>
          <cell r="AD408">
            <v>2</v>
          </cell>
          <cell r="AE408">
            <v>37700</v>
          </cell>
        </row>
        <row r="409">
          <cell r="A409" t="str">
            <v>SMA</v>
          </cell>
          <cell r="B409">
            <v>2</v>
          </cell>
          <cell r="C409" t="str">
            <v>DRAM</v>
          </cell>
          <cell r="D409">
            <v>21</v>
          </cell>
          <cell r="E409">
            <v>1</v>
          </cell>
          <cell r="F409" t="str">
            <v xml:space="preserve">B </v>
          </cell>
          <cell r="G409">
            <v>9</v>
          </cell>
          <cell r="H409">
            <v>74</v>
          </cell>
          <cell r="I409">
            <v>41179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883828</v>
          </cell>
          <cell r="P409">
            <v>0</v>
          </cell>
          <cell r="Q409">
            <v>0</v>
          </cell>
          <cell r="R409">
            <v>16924</v>
          </cell>
          <cell r="S409">
            <v>0</v>
          </cell>
          <cell r="T409">
            <v>2322</v>
          </cell>
          <cell r="U409">
            <v>220993</v>
          </cell>
          <cell r="V409">
            <v>0</v>
          </cell>
          <cell r="W409">
            <v>0</v>
          </cell>
          <cell r="X409">
            <v>0</v>
          </cell>
          <cell r="Y409">
            <v>41837</v>
          </cell>
          <cell r="Z409">
            <v>883828</v>
          </cell>
          <cell r="AA409">
            <v>944911</v>
          </cell>
          <cell r="AB409" t="str">
            <v>ERGA</v>
          </cell>
          <cell r="AC409">
            <v>1101</v>
          </cell>
          <cell r="AD409">
            <v>2</v>
          </cell>
          <cell r="AE409">
            <v>41179</v>
          </cell>
        </row>
        <row r="410">
          <cell r="A410" t="str">
            <v>SMA</v>
          </cell>
          <cell r="B410">
            <v>2</v>
          </cell>
          <cell r="C410" t="str">
            <v>DRAM</v>
          </cell>
          <cell r="D410">
            <v>21</v>
          </cell>
          <cell r="E410">
            <v>1</v>
          </cell>
          <cell r="F410" t="str">
            <v xml:space="preserve">B </v>
          </cell>
          <cell r="G410">
            <v>10</v>
          </cell>
          <cell r="H410">
            <v>15</v>
          </cell>
          <cell r="I410">
            <v>29137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625305</v>
          </cell>
          <cell r="P410">
            <v>0</v>
          </cell>
          <cell r="Q410">
            <v>0</v>
          </cell>
          <cell r="R410">
            <v>-11853</v>
          </cell>
          <cell r="S410">
            <v>0</v>
          </cell>
          <cell r="T410">
            <v>0</v>
          </cell>
          <cell r="U410">
            <v>156346</v>
          </cell>
          <cell r="V410">
            <v>0</v>
          </cell>
          <cell r="W410">
            <v>0</v>
          </cell>
          <cell r="X410">
            <v>0</v>
          </cell>
          <cell r="Y410">
            <v>5960</v>
          </cell>
          <cell r="Z410">
            <v>625305</v>
          </cell>
          <cell r="AA410">
            <v>619412</v>
          </cell>
          <cell r="AB410" t="str">
            <v>ERGA</v>
          </cell>
          <cell r="AC410">
            <v>1101</v>
          </cell>
          <cell r="AD410">
            <v>2</v>
          </cell>
          <cell r="AE410">
            <v>29137</v>
          </cell>
        </row>
        <row r="411">
          <cell r="A411" t="str">
            <v>SMA</v>
          </cell>
          <cell r="B411">
            <v>2</v>
          </cell>
          <cell r="C411" t="str">
            <v>DRAM</v>
          </cell>
          <cell r="D411">
            <v>21</v>
          </cell>
          <cell r="E411">
            <v>1</v>
          </cell>
          <cell r="F411" t="str">
            <v xml:space="preserve">B </v>
          </cell>
          <cell r="G411">
            <v>11</v>
          </cell>
          <cell r="H411">
            <v>6751</v>
          </cell>
          <cell r="I411">
            <v>147084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830486</v>
          </cell>
          <cell r="P411">
            <v>0</v>
          </cell>
          <cell r="Q411">
            <v>0</v>
          </cell>
          <cell r="R411">
            <v>6681</v>
          </cell>
          <cell r="S411">
            <v>0</v>
          </cell>
          <cell r="T411">
            <v>38170</v>
          </cell>
          <cell r="U411">
            <v>0</v>
          </cell>
          <cell r="V411">
            <v>4607</v>
          </cell>
          <cell r="W411">
            <v>0</v>
          </cell>
          <cell r="X411">
            <v>0</v>
          </cell>
          <cell r="Y411">
            <v>18888</v>
          </cell>
          <cell r="Z411">
            <v>830486</v>
          </cell>
          <cell r="AA411">
            <v>898832</v>
          </cell>
          <cell r="AB411" t="str">
            <v>ERGA</v>
          </cell>
          <cell r="AC411">
            <v>1101</v>
          </cell>
          <cell r="AD411">
            <v>2</v>
          </cell>
          <cell r="AE411">
            <v>113911</v>
          </cell>
        </row>
        <row r="412">
          <cell r="A412" t="str">
            <v>SMA</v>
          </cell>
          <cell r="B412">
            <v>2</v>
          </cell>
          <cell r="C412" t="str">
            <v>DRAM</v>
          </cell>
          <cell r="D412">
            <v>21</v>
          </cell>
          <cell r="E412">
            <v>1</v>
          </cell>
          <cell r="F412" t="str">
            <v xml:space="preserve">B </v>
          </cell>
          <cell r="G412">
            <v>12</v>
          </cell>
          <cell r="H412">
            <v>4701</v>
          </cell>
          <cell r="I412">
            <v>254016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2273940</v>
          </cell>
          <cell r="P412">
            <v>0</v>
          </cell>
          <cell r="Q412">
            <v>0</v>
          </cell>
          <cell r="R412">
            <v>19721</v>
          </cell>
          <cell r="S412">
            <v>-6</v>
          </cell>
          <cell r="T412">
            <v>25498</v>
          </cell>
          <cell r="U412">
            <v>386819</v>
          </cell>
          <cell r="V412">
            <v>1975</v>
          </cell>
          <cell r="W412">
            <v>0</v>
          </cell>
          <cell r="X412">
            <v>0</v>
          </cell>
          <cell r="Y412">
            <v>80926</v>
          </cell>
          <cell r="Z412">
            <v>2273940</v>
          </cell>
          <cell r="AA412">
            <v>2402054</v>
          </cell>
          <cell r="AB412" t="str">
            <v>ERGA</v>
          </cell>
          <cell r="AC412">
            <v>1101</v>
          </cell>
          <cell r="AD412">
            <v>2</v>
          </cell>
          <cell r="AE412">
            <v>254016</v>
          </cell>
        </row>
        <row r="413">
          <cell r="A413" t="str">
            <v>SMA</v>
          </cell>
          <cell r="B413">
            <v>2</v>
          </cell>
          <cell r="C413" t="str">
            <v>DRAM</v>
          </cell>
          <cell r="D413">
            <v>21</v>
          </cell>
          <cell r="E413">
            <v>1</v>
          </cell>
          <cell r="F413" t="str">
            <v xml:space="preserve">B </v>
          </cell>
          <cell r="G413">
            <v>13</v>
          </cell>
          <cell r="H413">
            <v>232</v>
          </cell>
          <cell r="I413">
            <v>26562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326226</v>
          </cell>
          <cell r="P413">
            <v>0</v>
          </cell>
          <cell r="Q413">
            <v>0</v>
          </cell>
          <cell r="R413">
            <v>3323</v>
          </cell>
          <cell r="S413">
            <v>0</v>
          </cell>
          <cell r="T413">
            <v>2590</v>
          </cell>
          <cell r="U413">
            <v>55473</v>
          </cell>
          <cell r="V413">
            <v>94</v>
          </cell>
          <cell r="W413">
            <v>0</v>
          </cell>
          <cell r="X413">
            <v>0</v>
          </cell>
          <cell r="Y413">
            <v>17721</v>
          </cell>
          <cell r="Z413">
            <v>326226</v>
          </cell>
          <cell r="AA413">
            <v>349954</v>
          </cell>
          <cell r="AB413" t="str">
            <v>ERGA</v>
          </cell>
          <cell r="AC413">
            <v>1101</v>
          </cell>
          <cell r="AD413">
            <v>2</v>
          </cell>
          <cell r="AE413">
            <v>26562</v>
          </cell>
        </row>
        <row r="414">
          <cell r="A414" t="str">
            <v>SMA</v>
          </cell>
          <cell r="B414">
            <v>2</v>
          </cell>
          <cell r="C414" t="str">
            <v>DRAM</v>
          </cell>
          <cell r="D414">
            <v>21</v>
          </cell>
          <cell r="E414">
            <v>1</v>
          </cell>
          <cell r="F414" t="str">
            <v xml:space="preserve">B </v>
          </cell>
          <cell r="G414">
            <v>14</v>
          </cell>
          <cell r="H414">
            <v>17</v>
          </cell>
          <cell r="I414">
            <v>2547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  <cell r="O414">
            <v>32411</v>
          </cell>
          <cell r="P414">
            <v>0</v>
          </cell>
          <cell r="Q414">
            <v>0</v>
          </cell>
          <cell r="R414">
            <v>357</v>
          </cell>
          <cell r="S414">
            <v>0</v>
          </cell>
          <cell r="T414">
            <v>0</v>
          </cell>
          <cell r="U414">
            <v>5512</v>
          </cell>
          <cell r="V414">
            <v>0</v>
          </cell>
          <cell r="W414">
            <v>0</v>
          </cell>
          <cell r="X414">
            <v>0</v>
          </cell>
          <cell r="Y414">
            <v>1024</v>
          </cell>
          <cell r="Z414">
            <v>32411</v>
          </cell>
          <cell r="AA414">
            <v>33792</v>
          </cell>
          <cell r="AB414" t="str">
            <v>ERGA</v>
          </cell>
          <cell r="AC414">
            <v>1101</v>
          </cell>
          <cell r="AD414">
            <v>2</v>
          </cell>
          <cell r="AE414">
            <v>2547</v>
          </cell>
        </row>
        <row r="415">
          <cell r="A415" t="str">
            <v>SMA</v>
          </cell>
          <cell r="B415">
            <v>2</v>
          </cell>
          <cell r="C415" t="str">
            <v>DRAM</v>
          </cell>
          <cell r="D415">
            <v>21</v>
          </cell>
          <cell r="E415">
            <v>1</v>
          </cell>
          <cell r="F415" t="str">
            <v xml:space="preserve">B </v>
          </cell>
          <cell r="G415">
            <v>15</v>
          </cell>
          <cell r="H415">
            <v>24</v>
          </cell>
          <cell r="I415">
            <v>17367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>
            <v>353528</v>
          </cell>
          <cell r="P415">
            <v>0</v>
          </cell>
          <cell r="Q415">
            <v>0</v>
          </cell>
          <cell r="R415">
            <v>508</v>
          </cell>
          <cell r="S415">
            <v>0</v>
          </cell>
          <cell r="T415">
            <v>32</v>
          </cell>
          <cell r="U415">
            <v>85216</v>
          </cell>
          <cell r="V415">
            <v>0</v>
          </cell>
          <cell r="W415">
            <v>0</v>
          </cell>
          <cell r="X415">
            <v>0</v>
          </cell>
          <cell r="Y415">
            <v>-110</v>
          </cell>
          <cell r="Z415">
            <v>353528</v>
          </cell>
          <cell r="AA415">
            <v>353958</v>
          </cell>
          <cell r="AB415" t="str">
            <v>ERGA</v>
          </cell>
          <cell r="AC415">
            <v>1101</v>
          </cell>
          <cell r="AD415">
            <v>2</v>
          </cell>
          <cell r="AE415">
            <v>17367</v>
          </cell>
        </row>
        <row r="416">
          <cell r="A416" t="str">
            <v>SMA</v>
          </cell>
          <cell r="B416">
            <v>2</v>
          </cell>
          <cell r="C416" t="str">
            <v>DRAM</v>
          </cell>
          <cell r="D416">
            <v>21</v>
          </cell>
          <cell r="E416">
            <v>2</v>
          </cell>
          <cell r="F416" t="str">
            <v>A4</v>
          </cell>
          <cell r="G416">
            <v>22</v>
          </cell>
          <cell r="H416">
            <v>3</v>
          </cell>
          <cell r="I416">
            <v>410293</v>
          </cell>
          <cell r="J416">
            <v>38309</v>
          </cell>
          <cell r="K416">
            <v>371984</v>
          </cell>
          <cell r="L416">
            <v>2106</v>
          </cell>
          <cell r="M416">
            <v>1429</v>
          </cell>
          <cell r="N416">
            <v>987</v>
          </cell>
          <cell r="O416">
            <v>2922363</v>
          </cell>
          <cell r="P416">
            <v>3030710</v>
          </cell>
          <cell r="Q416">
            <v>227072</v>
          </cell>
          <cell r="R416">
            <v>0</v>
          </cell>
          <cell r="S416">
            <v>0</v>
          </cell>
          <cell r="T416">
            <v>7406</v>
          </cell>
          <cell r="U416">
            <v>1566442</v>
          </cell>
          <cell r="V416">
            <v>0</v>
          </cell>
          <cell r="W416">
            <v>85623</v>
          </cell>
          <cell r="X416">
            <v>0</v>
          </cell>
          <cell r="Y416">
            <v>5960</v>
          </cell>
          <cell r="Z416">
            <v>6265768</v>
          </cell>
          <cell r="AA416">
            <v>6279134</v>
          </cell>
          <cell r="AB416" t="str">
            <v>ERGA</v>
          </cell>
          <cell r="AC416">
            <v>1101</v>
          </cell>
          <cell r="AD416">
            <v>2</v>
          </cell>
          <cell r="AE416">
            <v>410293</v>
          </cell>
        </row>
        <row r="417">
          <cell r="A417" t="str">
            <v>SMA</v>
          </cell>
          <cell r="B417">
            <v>2</v>
          </cell>
          <cell r="C417" t="str">
            <v>DRAM</v>
          </cell>
          <cell r="D417">
            <v>21</v>
          </cell>
          <cell r="E417">
            <v>2</v>
          </cell>
          <cell r="F417" t="str">
            <v>A4</v>
          </cell>
          <cell r="G417">
            <v>21</v>
          </cell>
          <cell r="H417">
            <v>2</v>
          </cell>
          <cell r="I417">
            <v>401400</v>
          </cell>
          <cell r="J417">
            <v>33460</v>
          </cell>
          <cell r="K417">
            <v>367940</v>
          </cell>
          <cell r="L417">
            <v>929</v>
          </cell>
          <cell r="M417">
            <v>900</v>
          </cell>
          <cell r="N417">
            <v>0</v>
          </cell>
          <cell r="O417">
            <v>4432765</v>
          </cell>
          <cell r="P417">
            <v>681649</v>
          </cell>
          <cell r="Q417">
            <v>38012</v>
          </cell>
          <cell r="R417">
            <v>133922</v>
          </cell>
          <cell r="S417">
            <v>0</v>
          </cell>
          <cell r="T417">
            <v>0</v>
          </cell>
          <cell r="U417">
            <v>1290179</v>
          </cell>
          <cell r="V417">
            <v>0</v>
          </cell>
          <cell r="W417">
            <v>8288</v>
          </cell>
          <cell r="X417">
            <v>0</v>
          </cell>
          <cell r="Y417">
            <v>2980</v>
          </cell>
          <cell r="Z417">
            <v>5160714</v>
          </cell>
          <cell r="AA417">
            <v>5297616</v>
          </cell>
          <cell r="AB417" t="str">
            <v>ERGA</v>
          </cell>
          <cell r="AC417">
            <v>1101</v>
          </cell>
          <cell r="AD417">
            <v>2</v>
          </cell>
          <cell r="AE417">
            <v>401400</v>
          </cell>
        </row>
        <row r="418">
          <cell r="A418" t="str">
            <v>SMA</v>
          </cell>
          <cell r="B418">
            <v>2</v>
          </cell>
          <cell r="C418" t="str">
            <v>DRAM</v>
          </cell>
          <cell r="D418">
            <v>21</v>
          </cell>
          <cell r="E418">
            <v>2</v>
          </cell>
          <cell r="F418" t="str">
            <v>A4</v>
          </cell>
          <cell r="G418">
            <v>20</v>
          </cell>
          <cell r="H418">
            <v>23</v>
          </cell>
          <cell r="I418">
            <v>299535</v>
          </cell>
          <cell r="J418">
            <v>0</v>
          </cell>
          <cell r="K418">
            <v>0</v>
          </cell>
          <cell r="L418">
            <v>1619</v>
          </cell>
          <cell r="M418">
            <v>0</v>
          </cell>
          <cell r="N418">
            <v>0</v>
          </cell>
          <cell r="O418">
            <v>3437066</v>
          </cell>
          <cell r="P418">
            <v>1267139</v>
          </cell>
          <cell r="Q418">
            <v>430336</v>
          </cell>
          <cell r="R418">
            <v>53195</v>
          </cell>
          <cell r="S418">
            <v>0</v>
          </cell>
          <cell r="T418">
            <v>183827</v>
          </cell>
          <cell r="U418">
            <v>1342340</v>
          </cell>
          <cell r="V418">
            <v>0</v>
          </cell>
          <cell r="W418">
            <v>234802</v>
          </cell>
          <cell r="X418">
            <v>0</v>
          </cell>
          <cell r="Y418">
            <v>26162</v>
          </cell>
          <cell r="Z418">
            <v>5369343</v>
          </cell>
          <cell r="AA418">
            <v>5632527</v>
          </cell>
          <cell r="AB418" t="str">
            <v>ERGA</v>
          </cell>
          <cell r="AC418">
            <v>1101</v>
          </cell>
          <cell r="AD418">
            <v>2</v>
          </cell>
          <cell r="AE418">
            <v>299535</v>
          </cell>
        </row>
        <row r="419">
          <cell r="A419" t="str">
            <v>SMA</v>
          </cell>
          <cell r="B419">
            <v>2</v>
          </cell>
          <cell r="C419" t="str">
            <v>DRAM</v>
          </cell>
          <cell r="D419">
            <v>21</v>
          </cell>
          <cell r="E419">
            <v>2</v>
          </cell>
          <cell r="F419" t="str">
            <v xml:space="preserve">B </v>
          </cell>
          <cell r="G419">
            <v>0</v>
          </cell>
          <cell r="H419">
            <v>304</v>
          </cell>
          <cell r="I419">
            <v>139489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2912683</v>
          </cell>
          <cell r="P419">
            <v>0</v>
          </cell>
          <cell r="Q419">
            <v>0</v>
          </cell>
          <cell r="R419">
            <v>47070</v>
          </cell>
          <cell r="S419">
            <v>0</v>
          </cell>
          <cell r="T419">
            <v>178770</v>
          </cell>
          <cell r="U419">
            <v>725800</v>
          </cell>
          <cell r="V419">
            <v>94</v>
          </cell>
          <cell r="W419">
            <v>0</v>
          </cell>
          <cell r="X419">
            <v>0</v>
          </cell>
          <cell r="Y419">
            <v>46019</v>
          </cell>
          <cell r="Z419">
            <v>2912683</v>
          </cell>
          <cell r="AA419">
            <v>3184636</v>
          </cell>
          <cell r="AB419" t="str">
            <v>ERGA</v>
          </cell>
          <cell r="AC419">
            <v>1101</v>
          </cell>
          <cell r="AD419">
            <v>2</v>
          </cell>
          <cell r="AE419">
            <v>136009</v>
          </cell>
        </row>
        <row r="420">
          <cell r="A420" t="str">
            <v>SMA</v>
          </cell>
          <cell r="B420">
            <v>2</v>
          </cell>
          <cell r="C420" t="str">
            <v>DRAM</v>
          </cell>
          <cell r="D420">
            <v>21</v>
          </cell>
          <cell r="E420">
            <v>3</v>
          </cell>
          <cell r="F420" t="str">
            <v>A4</v>
          </cell>
          <cell r="G420">
            <v>21</v>
          </cell>
          <cell r="H420">
            <v>1</v>
          </cell>
          <cell r="I420">
            <v>15845</v>
          </cell>
          <cell r="J420">
            <v>1156</v>
          </cell>
          <cell r="K420">
            <v>14689</v>
          </cell>
          <cell r="L420">
            <v>115</v>
          </cell>
          <cell r="M420">
            <v>115</v>
          </cell>
          <cell r="N420">
            <v>0</v>
          </cell>
          <cell r="O420">
            <v>165913</v>
          </cell>
          <cell r="P420">
            <v>79427</v>
          </cell>
          <cell r="Q420">
            <v>0</v>
          </cell>
          <cell r="R420">
            <v>0</v>
          </cell>
          <cell r="S420">
            <v>0</v>
          </cell>
          <cell r="T420">
            <v>0</v>
          </cell>
          <cell r="U420">
            <v>61335</v>
          </cell>
          <cell r="V420">
            <v>0</v>
          </cell>
          <cell r="W420">
            <v>0</v>
          </cell>
          <cell r="X420">
            <v>0</v>
          </cell>
          <cell r="Y420">
            <v>2980</v>
          </cell>
          <cell r="Z420">
            <v>245340</v>
          </cell>
          <cell r="AA420">
            <v>248320</v>
          </cell>
          <cell r="AB420" t="str">
            <v>ERGA</v>
          </cell>
          <cell r="AC420">
            <v>1101</v>
          </cell>
          <cell r="AD420">
            <v>2</v>
          </cell>
          <cell r="AE420">
            <v>15845</v>
          </cell>
        </row>
        <row r="421">
          <cell r="A421" t="str">
            <v>SMA</v>
          </cell>
          <cell r="B421">
            <v>2</v>
          </cell>
          <cell r="C421" t="str">
            <v>DRAM</v>
          </cell>
          <cell r="D421">
            <v>21</v>
          </cell>
          <cell r="E421">
            <v>3</v>
          </cell>
          <cell r="F421" t="str">
            <v>A4</v>
          </cell>
          <cell r="G421">
            <v>20</v>
          </cell>
          <cell r="H421">
            <v>38</v>
          </cell>
          <cell r="I421">
            <v>461502</v>
          </cell>
          <cell r="J421">
            <v>0</v>
          </cell>
          <cell r="K421">
            <v>0</v>
          </cell>
          <cell r="L421">
            <v>1826</v>
          </cell>
          <cell r="M421">
            <v>0</v>
          </cell>
          <cell r="N421">
            <v>0</v>
          </cell>
          <cell r="O421">
            <v>5295584</v>
          </cell>
          <cell r="P421">
            <v>1429152</v>
          </cell>
          <cell r="Q421">
            <v>360535</v>
          </cell>
          <cell r="R421">
            <v>21387</v>
          </cell>
          <cell r="S421">
            <v>0</v>
          </cell>
          <cell r="T421">
            <v>130000</v>
          </cell>
          <cell r="U421">
            <v>1794803</v>
          </cell>
          <cell r="V421">
            <v>0</v>
          </cell>
          <cell r="W421">
            <v>93920</v>
          </cell>
          <cell r="X421">
            <v>0</v>
          </cell>
          <cell r="Y421">
            <v>81880</v>
          </cell>
          <cell r="Z421">
            <v>7179191</v>
          </cell>
          <cell r="AA421">
            <v>7412458</v>
          </cell>
          <cell r="AB421" t="str">
            <v>ERGA</v>
          </cell>
          <cell r="AC421">
            <v>1101</v>
          </cell>
          <cell r="AD421">
            <v>2</v>
          </cell>
          <cell r="AE421">
            <v>461502</v>
          </cell>
        </row>
        <row r="422">
          <cell r="A422" t="str">
            <v>SMA</v>
          </cell>
          <cell r="B422">
            <v>2</v>
          </cell>
          <cell r="C422" t="str">
            <v>DRAM</v>
          </cell>
          <cell r="D422">
            <v>21</v>
          </cell>
          <cell r="E422">
            <v>3</v>
          </cell>
          <cell r="F422" t="str">
            <v xml:space="preserve">B </v>
          </cell>
          <cell r="G422">
            <v>0</v>
          </cell>
          <cell r="H422">
            <v>3462</v>
          </cell>
          <cell r="I422">
            <v>727792</v>
          </cell>
          <cell r="J422">
            <v>0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  <cell r="O422">
            <v>15157181</v>
          </cell>
          <cell r="P422">
            <v>0</v>
          </cell>
          <cell r="Q422">
            <v>0</v>
          </cell>
          <cell r="R422">
            <v>186562</v>
          </cell>
          <cell r="S422">
            <v>3</v>
          </cell>
          <cell r="T422">
            <v>455893</v>
          </cell>
          <cell r="U422">
            <v>3747328</v>
          </cell>
          <cell r="V422">
            <v>471</v>
          </cell>
          <cell r="W422">
            <v>0</v>
          </cell>
          <cell r="X422">
            <v>0</v>
          </cell>
          <cell r="Y422">
            <v>545997</v>
          </cell>
          <cell r="Z422">
            <v>15157181</v>
          </cell>
          <cell r="AA422">
            <v>16346107</v>
          </cell>
          <cell r="AB422" t="str">
            <v>ERGA</v>
          </cell>
          <cell r="AC422">
            <v>1101</v>
          </cell>
          <cell r="AD422">
            <v>2</v>
          </cell>
          <cell r="AE422">
            <v>701981</v>
          </cell>
        </row>
        <row r="423">
          <cell r="A423" t="str">
            <v>SMA</v>
          </cell>
          <cell r="B423">
            <v>2</v>
          </cell>
          <cell r="C423" t="str">
            <v>DRAM</v>
          </cell>
          <cell r="D423">
            <v>21</v>
          </cell>
          <cell r="E423">
            <v>4</v>
          </cell>
          <cell r="F423" t="str">
            <v>A4</v>
          </cell>
          <cell r="G423">
            <v>22</v>
          </cell>
          <cell r="H423">
            <v>1</v>
          </cell>
          <cell r="I423">
            <v>18813</v>
          </cell>
          <cell r="J423">
            <v>0</v>
          </cell>
          <cell r="K423">
            <v>18813</v>
          </cell>
          <cell r="L423">
            <v>128</v>
          </cell>
          <cell r="M423">
            <v>122</v>
          </cell>
          <cell r="N423">
            <v>6</v>
          </cell>
          <cell r="O423">
            <v>81987</v>
          </cell>
          <cell r="P423">
            <v>65234</v>
          </cell>
          <cell r="Q423">
            <v>0</v>
          </cell>
          <cell r="R423">
            <v>0</v>
          </cell>
          <cell r="S423">
            <v>0</v>
          </cell>
          <cell r="T423">
            <v>0</v>
          </cell>
          <cell r="U423">
            <v>0</v>
          </cell>
          <cell r="V423">
            <v>0</v>
          </cell>
          <cell r="W423">
            <v>0</v>
          </cell>
          <cell r="X423">
            <v>0</v>
          </cell>
          <cell r="Y423">
            <v>0</v>
          </cell>
          <cell r="Z423">
            <v>147221</v>
          </cell>
          <cell r="AA423">
            <v>147221</v>
          </cell>
          <cell r="AB423" t="str">
            <v>ERGA</v>
          </cell>
          <cell r="AC423">
            <v>1101</v>
          </cell>
          <cell r="AD423">
            <v>2</v>
          </cell>
          <cell r="AE423">
            <v>18813</v>
          </cell>
        </row>
        <row r="424">
          <cell r="A424" t="str">
            <v>SMA</v>
          </cell>
          <cell r="B424">
            <v>2</v>
          </cell>
          <cell r="C424" t="str">
            <v>DRAM</v>
          </cell>
          <cell r="D424">
            <v>21</v>
          </cell>
          <cell r="E424">
            <v>4</v>
          </cell>
          <cell r="F424" t="str">
            <v>A4</v>
          </cell>
          <cell r="G424">
            <v>20</v>
          </cell>
          <cell r="H424">
            <v>3</v>
          </cell>
          <cell r="I424">
            <v>14912</v>
          </cell>
          <cell r="J424">
            <v>0</v>
          </cell>
          <cell r="K424">
            <v>0</v>
          </cell>
          <cell r="L424">
            <v>85</v>
          </cell>
          <cell r="M424">
            <v>0</v>
          </cell>
          <cell r="N424">
            <v>0</v>
          </cell>
          <cell r="O424">
            <v>115494</v>
          </cell>
          <cell r="P424">
            <v>44880</v>
          </cell>
          <cell r="Q424">
            <v>0</v>
          </cell>
          <cell r="R424">
            <v>1721</v>
          </cell>
          <cell r="S424">
            <v>0</v>
          </cell>
          <cell r="T424">
            <v>0</v>
          </cell>
          <cell r="U424">
            <v>0</v>
          </cell>
          <cell r="V424">
            <v>0</v>
          </cell>
          <cell r="W424">
            <v>0</v>
          </cell>
          <cell r="X424">
            <v>0</v>
          </cell>
          <cell r="Y424">
            <v>0</v>
          </cell>
          <cell r="Z424">
            <v>160374</v>
          </cell>
          <cell r="AA424">
            <v>162095</v>
          </cell>
          <cell r="AB424" t="str">
            <v>ERGA</v>
          </cell>
          <cell r="AC424">
            <v>1101</v>
          </cell>
          <cell r="AD424">
            <v>2</v>
          </cell>
          <cell r="AE424">
            <v>14912</v>
          </cell>
        </row>
        <row r="425">
          <cell r="A425" t="str">
            <v>SMA</v>
          </cell>
          <cell r="B425">
            <v>2</v>
          </cell>
          <cell r="C425" t="str">
            <v>DRAM</v>
          </cell>
          <cell r="D425">
            <v>21</v>
          </cell>
          <cell r="E425">
            <v>4</v>
          </cell>
          <cell r="F425" t="str">
            <v xml:space="preserve">B </v>
          </cell>
          <cell r="G425">
            <v>0</v>
          </cell>
          <cell r="H425">
            <v>968</v>
          </cell>
          <cell r="I425">
            <v>157185</v>
          </cell>
          <cell r="J425">
            <v>0</v>
          </cell>
          <cell r="K425">
            <v>0</v>
          </cell>
          <cell r="L425">
            <v>0</v>
          </cell>
          <cell r="M425">
            <v>0</v>
          </cell>
          <cell r="N425">
            <v>0</v>
          </cell>
          <cell r="O425">
            <v>1543058</v>
          </cell>
          <cell r="P425">
            <v>0</v>
          </cell>
          <cell r="Q425">
            <v>0</v>
          </cell>
          <cell r="R425">
            <v>17</v>
          </cell>
          <cell r="S425">
            <v>0</v>
          </cell>
          <cell r="T425">
            <v>63830</v>
          </cell>
          <cell r="U425">
            <v>0</v>
          </cell>
          <cell r="V425">
            <v>68911</v>
          </cell>
          <cell r="W425">
            <v>0</v>
          </cell>
          <cell r="X425">
            <v>0</v>
          </cell>
          <cell r="Y425">
            <v>0</v>
          </cell>
          <cell r="Z425">
            <v>1543058</v>
          </cell>
          <cell r="AA425">
            <v>1675816</v>
          </cell>
          <cell r="AB425" t="str">
            <v>ERGA</v>
          </cell>
          <cell r="AC425">
            <v>1101</v>
          </cell>
          <cell r="AD425">
            <v>2</v>
          </cell>
          <cell r="AE425">
            <v>147434</v>
          </cell>
        </row>
        <row r="426">
          <cell r="A426" t="str">
            <v>SMA</v>
          </cell>
          <cell r="B426">
            <v>2</v>
          </cell>
          <cell r="C426" t="str">
            <v>DRAM</v>
          </cell>
          <cell r="D426">
            <v>21</v>
          </cell>
          <cell r="E426">
            <v>4</v>
          </cell>
          <cell r="F426" t="str">
            <v>A4</v>
          </cell>
          <cell r="G426">
            <v>23</v>
          </cell>
          <cell r="H426">
            <v>1</v>
          </cell>
          <cell r="I426">
            <v>3419</v>
          </cell>
          <cell r="J426">
            <v>49</v>
          </cell>
          <cell r="K426">
            <v>1957</v>
          </cell>
          <cell r="L426">
            <v>22</v>
          </cell>
          <cell r="M426">
            <v>22</v>
          </cell>
          <cell r="N426">
            <v>0</v>
          </cell>
          <cell r="O426">
            <v>11246</v>
          </cell>
          <cell r="P426">
            <v>10252</v>
          </cell>
          <cell r="Q426">
            <v>7836</v>
          </cell>
          <cell r="R426">
            <v>0</v>
          </cell>
          <cell r="S426">
            <v>0</v>
          </cell>
          <cell r="T426">
            <v>0</v>
          </cell>
          <cell r="U426">
            <v>0</v>
          </cell>
          <cell r="V426">
            <v>0</v>
          </cell>
          <cell r="W426">
            <v>10718</v>
          </cell>
          <cell r="X426">
            <v>0</v>
          </cell>
          <cell r="Y426">
            <v>0</v>
          </cell>
          <cell r="Z426">
            <v>40052</v>
          </cell>
          <cell r="AA426">
            <v>40052</v>
          </cell>
          <cell r="AB426" t="str">
            <v>ERGA</v>
          </cell>
          <cell r="AC426">
            <v>1101</v>
          </cell>
          <cell r="AD426">
            <v>2</v>
          </cell>
          <cell r="AE426">
            <v>3419</v>
          </cell>
        </row>
        <row r="427">
          <cell r="A427" t="str">
            <v>SMA</v>
          </cell>
          <cell r="B427">
            <v>2</v>
          </cell>
          <cell r="C427" t="str">
            <v>DRAM</v>
          </cell>
          <cell r="D427">
            <v>21</v>
          </cell>
          <cell r="E427">
            <v>5</v>
          </cell>
          <cell r="F427" t="str">
            <v>A4</v>
          </cell>
          <cell r="G427">
            <v>21</v>
          </cell>
          <cell r="H427">
            <v>1</v>
          </cell>
          <cell r="I427">
            <v>9685</v>
          </cell>
          <cell r="J427">
            <v>512</v>
          </cell>
          <cell r="K427">
            <v>9173</v>
          </cell>
          <cell r="L427">
            <v>68</v>
          </cell>
          <cell r="M427">
            <v>68</v>
          </cell>
          <cell r="N427">
            <v>0</v>
          </cell>
          <cell r="O427">
            <v>90706</v>
          </cell>
          <cell r="P427">
            <v>46965</v>
          </cell>
          <cell r="Q427">
            <v>0</v>
          </cell>
          <cell r="R427">
            <v>0</v>
          </cell>
          <cell r="S427">
            <v>0</v>
          </cell>
          <cell r="T427">
            <v>0</v>
          </cell>
          <cell r="U427">
            <v>34418</v>
          </cell>
          <cell r="V427">
            <v>0</v>
          </cell>
          <cell r="W427">
            <v>0</v>
          </cell>
          <cell r="X427">
            <v>0</v>
          </cell>
          <cell r="Y427">
            <v>0</v>
          </cell>
          <cell r="Z427">
            <v>137671</v>
          </cell>
          <cell r="AA427">
            <v>137671</v>
          </cell>
          <cell r="AB427" t="str">
            <v>ERGA</v>
          </cell>
          <cell r="AC427">
            <v>1101</v>
          </cell>
          <cell r="AD427">
            <v>2</v>
          </cell>
          <cell r="AE427">
            <v>9685</v>
          </cell>
        </row>
        <row r="428">
          <cell r="A428" t="str">
            <v>SMA</v>
          </cell>
          <cell r="B428">
            <v>2</v>
          </cell>
          <cell r="C428" t="str">
            <v>DRAM</v>
          </cell>
          <cell r="D428">
            <v>21</v>
          </cell>
          <cell r="E428">
            <v>5</v>
          </cell>
          <cell r="F428" t="str">
            <v>A4</v>
          </cell>
          <cell r="G428">
            <v>20</v>
          </cell>
          <cell r="H428">
            <v>13</v>
          </cell>
          <cell r="I428">
            <v>67508</v>
          </cell>
          <cell r="J428">
            <v>0</v>
          </cell>
          <cell r="K428">
            <v>0</v>
          </cell>
          <cell r="L428">
            <v>322</v>
          </cell>
          <cell r="M428">
            <v>0</v>
          </cell>
          <cell r="N428">
            <v>0</v>
          </cell>
          <cell r="O428">
            <v>678862</v>
          </cell>
          <cell r="P428">
            <v>226386</v>
          </cell>
          <cell r="Q428">
            <v>56378</v>
          </cell>
          <cell r="R428">
            <v>5869</v>
          </cell>
          <cell r="S428">
            <v>0</v>
          </cell>
          <cell r="T428">
            <v>0</v>
          </cell>
          <cell r="U428">
            <v>137428</v>
          </cell>
          <cell r="V428">
            <v>0</v>
          </cell>
          <cell r="W428">
            <v>16045</v>
          </cell>
          <cell r="X428">
            <v>0</v>
          </cell>
          <cell r="Y428">
            <v>0</v>
          </cell>
          <cell r="Z428">
            <v>977671</v>
          </cell>
          <cell r="AA428">
            <v>983540</v>
          </cell>
          <cell r="AB428" t="str">
            <v>ERGA</v>
          </cell>
          <cell r="AC428">
            <v>1101</v>
          </cell>
          <cell r="AD428">
            <v>2</v>
          </cell>
          <cell r="AE428">
            <v>67508</v>
          </cell>
        </row>
        <row r="429">
          <cell r="A429" t="str">
            <v>SMA</v>
          </cell>
          <cell r="B429">
            <v>2</v>
          </cell>
          <cell r="C429" t="str">
            <v>DRAM</v>
          </cell>
          <cell r="D429">
            <v>21</v>
          </cell>
          <cell r="E429">
            <v>5</v>
          </cell>
          <cell r="F429" t="str">
            <v xml:space="preserve">B </v>
          </cell>
          <cell r="G429">
            <v>0</v>
          </cell>
          <cell r="H429">
            <v>709</v>
          </cell>
          <cell r="I429">
            <v>269904</v>
          </cell>
          <cell r="J429">
            <v>0</v>
          </cell>
          <cell r="K429">
            <v>0</v>
          </cell>
          <cell r="L429">
            <v>0</v>
          </cell>
          <cell r="M429">
            <v>0</v>
          </cell>
          <cell r="N429">
            <v>0</v>
          </cell>
          <cell r="O429">
            <v>5234998</v>
          </cell>
          <cell r="P429">
            <v>0</v>
          </cell>
          <cell r="Q429">
            <v>0</v>
          </cell>
          <cell r="R429">
            <v>42724</v>
          </cell>
          <cell r="S429">
            <v>0</v>
          </cell>
          <cell r="T429">
            <v>0</v>
          </cell>
          <cell r="U429">
            <v>1020858</v>
          </cell>
          <cell r="V429">
            <v>0</v>
          </cell>
          <cell r="W429">
            <v>0</v>
          </cell>
          <cell r="X429">
            <v>0</v>
          </cell>
          <cell r="Y429">
            <v>0</v>
          </cell>
          <cell r="Z429">
            <v>5234998</v>
          </cell>
          <cell r="AA429">
            <v>5277722</v>
          </cell>
          <cell r="AB429" t="str">
            <v>ERGA</v>
          </cell>
          <cell r="AC429">
            <v>1101</v>
          </cell>
          <cell r="AD429">
            <v>2</v>
          </cell>
          <cell r="AE429">
            <v>265897</v>
          </cell>
        </row>
        <row r="430">
          <cell r="A430" t="str">
            <v>SMA</v>
          </cell>
          <cell r="B430">
            <v>2</v>
          </cell>
          <cell r="C430" t="str">
            <v>DRAM</v>
          </cell>
          <cell r="D430">
            <v>21</v>
          </cell>
          <cell r="E430">
            <v>6</v>
          </cell>
          <cell r="F430" t="str">
            <v xml:space="preserve">B </v>
          </cell>
          <cell r="G430">
            <v>0</v>
          </cell>
          <cell r="H430">
            <v>46</v>
          </cell>
          <cell r="I430">
            <v>664660</v>
          </cell>
          <cell r="J430">
            <v>0</v>
          </cell>
          <cell r="K430">
            <v>0</v>
          </cell>
          <cell r="L430">
            <v>0</v>
          </cell>
          <cell r="M430">
            <v>0</v>
          </cell>
          <cell r="N430">
            <v>0</v>
          </cell>
          <cell r="O430">
            <v>7825265</v>
          </cell>
          <cell r="P430">
            <v>0</v>
          </cell>
          <cell r="Q430">
            <v>0</v>
          </cell>
          <cell r="R430">
            <v>85867</v>
          </cell>
          <cell r="S430">
            <v>0</v>
          </cell>
          <cell r="T430">
            <v>517884</v>
          </cell>
          <cell r="U430">
            <v>1956317</v>
          </cell>
          <cell r="V430">
            <v>0</v>
          </cell>
          <cell r="W430">
            <v>0</v>
          </cell>
          <cell r="X430">
            <v>0</v>
          </cell>
          <cell r="Y430">
            <v>0</v>
          </cell>
          <cell r="Z430">
            <v>7825265</v>
          </cell>
          <cell r="AA430">
            <v>8429016</v>
          </cell>
          <cell r="AB430" t="str">
            <v>ERGA</v>
          </cell>
          <cell r="AC430">
            <v>1101</v>
          </cell>
          <cell r="AD430">
            <v>2</v>
          </cell>
          <cell r="AE430">
            <v>664660</v>
          </cell>
        </row>
        <row r="431">
          <cell r="A431" t="str">
            <v>SMA</v>
          </cell>
          <cell r="B431">
            <v>2</v>
          </cell>
          <cell r="C431" t="str">
            <v>DRAM</v>
          </cell>
          <cell r="D431">
            <v>21</v>
          </cell>
          <cell r="E431">
            <v>7</v>
          </cell>
          <cell r="F431" t="str">
            <v>A4</v>
          </cell>
          <cell r="G431">
            <v>22</v>
          </cell>
          <cell r="H431">
            <v>2</v>
          </cell>
          <cell r="I431">
            <v>830255</v>
          </cell>
          <cell r="J431">
            <v>67116</v>
          </cell>
          <cell r="K431">
            <v>763139</v>
          </cell>
          <cell r="L431">
            <v>2298</v>
          </cell>
          <cell r="M431">
            <v>1152</v>
          </cell>
          <cell r="N431">
            <v>1146</v>
          </cell>
          <cell r="O431">
            <v>4962894</v>
          </cell>
          <cell r="P431">
            <v>2692800</v>
          </cell>
          <cell r="Q431">
            <v>1288604</v>
          </cell>
          <cell r="R431">
            <v>0</v>
          </cell>
          <cell r="S431">
            <v>0</v>
          </cell>
          <cell r="T431">
            <v>0</v>
          </cell>
          <cell r="U431">
            <v>2448595</v>
          </cell>
          <cell r="V431">
            <v>0</v>
          </cell>
          <cell r="W431">
            <v>850080</v>
          </cell>
          <cell r="X431">
            <v>0</v>
          </cell>
          <cell r="Y431">
            <v>0</v>
          </cell>
          <cell r="Z431">
            <v>9794378</v>
          </cell>
          <cell r="AA431">
            <v>9794378</v>
          </cell>
          <cell r="AB431" t="str">
            <v>ERGA</v>
          </cell>
          <cell r="AC431">
            <v>1101</v>
          </cell>
          <cell r="AD431">
            <v>2</v>
          </cell>
          <cell r="AE431">
            <v>830255</v>
          </cell>
        </row>
        <row r="432">
          <cell r="A432" t="str">
            <v>SMA</v>
          </cell>
          <cell r="B432">
            <v>2</v>
          </cell>
          <cell r="C432" t="str">
            <v>DRAM</v>
          </cell>
          <cell r="D432">
            <v>21</v>
          </cell>
          <cell r="E432">
            <v>7</v>
          </cell>
          <cell r="F432" t="str">
            <v>A4</v>
          </cell>
          <cell r="G432">
            <v>20</v>
          </cell>
          <cell r="H432">
            <v>16</v>
          </cell>
          <cell r="I432">
            <v>650025</v>
          </cell>
          <cell r="J432">
            <v>0</v>
          </cell>
          <cell r="K432">
            <v>0</v>
          </cell>
          <cell r="L432">
            <v>1006</v>
          </cell>
          <cell r="M432">
            <v>0</v>
          </cell>
          <cell r="N432">
            <v>0</v>
          </cell>
          <cell r="O432">
            <v>6339908</v>
          </cell>
          <cell r="P432">
            <v>674913</v>
          </cell>
          <cell r="Q432">
            <v>154706</v>
          </cell>
          <cell r="R432">
            <v>0</v>
          </cell>
          <cell r="S432">
            <v>0</v>
          </cell>
          <cell r="T432">
            <v>0</v>
          </cell>
          <cell r="U432">
            <v>1796698</v>
          </cell>
          <cell r="V432">
            <v>0</v>
          </cell>
          <cell r="W432">
            <v>17264</v>
          </cell>
          <cell r="X432">
            <v>0</v>
          </cell>
          <cell r="Y432">
            <v>0</v>
          </cell>
          <cell r="Z432">
            <v>7186791</v>
          </cell>
          <cell r="AA432">
            <v>7186791</v>
          </cell>
          <cell r="AB432" t="str">
            <v>ERGA</v>
          </cell>
          <cell r="AC432">
            <v>1101</v>
          </cell>
          <cell r="AD432">
            <v>2</v>
          </cell>
          <cell r="AE432">
            <v>650025</v>
          </cell>
        </row>
        <row r="433">
          <cell r="A433" t="str">
            <v>SMA</v>
          </cell>
          <cell r="B433">
            <v>2</v>
          </cell>
          <cell r="C433" t="str">
            <v>DRAM</v>
          </cell>
          <cell r="D433">
            <v>21</v>
          </cell>
          <cell r="E433">
            <v>7</v>
          </cell>
          <cell r="F433" t="str">
            <v xml:space="preserve">B </v>
          </cell>
          <cell r="G433">
            <v>0</v>
          </cell>
          <cell r="H433">
            <v>10</v>
          </cell>
          <cell r="I433">
            <v>32252</v>
          </cell>
          <cell r="J433">
            <v>0</v>
          </cell>
          <cell r="K433">
            <v>0</v>
          </cell>
          <cell r="L433">
            <v>0</v>
          </cell>
          <cell r="M433">
            <v>0</v>
          </cell>
          <cell r="N433">
            <v>0</v>
          </cell>
          <cell r="O433">
            <v>570688</v>
          </cell>
          <cell r="P433">
            <v>0</v>
          </cell>
          <cell r="Q433">
            <v>0</v>
          </cell>
          <cell r="R433">
            <v>0</v>
          </cell>
          <cell r="S433">
            <v>0</v>
          </cell>
          <cell r="T433">
            <v>0</v>
          </cell>
          <cell r="U433">
            <v>142672</v>
          </cell>
          <cell r="V433">
            <v>0</v>
          </cell>
          <cell r="W433">
            <v>0</v>
          </cell>
          <cell r="X433">
            <v>0</v>
          </cell>
          <cell r="Y433">
            <v>0</v>
          </cell>
          <cell r="Z433">
            <v>570688</v>
          </cell>
          <cell r="AA433">
            <v>570688</v>
          </cell>
          <cell r="AB433" t="str">
            <v>ERGA</v>
          </cell>
          <cell r="AC433">
            <v>1101</v>
          </cell>
          <cell r="AD433">
            <v>2</v>
          </cell>
          <cell r="AE433">
            <v>32152</v>
          </cell>
        </row>
        <row r="434">
          <cell r="A434" t="str">
            <v>SMA</v>
          </cell>
          <cell r="B434">
            <v>2</v>
          </cell>
          <cell r="C434" t="str">
            <v>DRAM</v>
          </cell>
          <cell r="D434">
            <v>21</v>
          </cell>
          <cell r="E434">
            <v>8</v>
          </cell>
          <cell r="F434" t="str">
            <v xml:space="preserve">B </v>
          </cell>
          <cell r="G434">
            <v>0</v>
          </cell>
          <cell r="H434">
            <v>11</v>
          </cell>
          <cell r="I434">
            <v>10121</v>
          </cell>
          <cell r="J434">
            <v>0</v>
          </cell>
          <cell r="K434">
            <v>0</v>
          </cell>
          <cell r="L434">
            <v>0</v>
          </cell>
          <cell r="M434">
            <v>0</v>
          </cell>
          <cell r="N434">
            <v>0</v>
          </cell>
          <cell r="O434">
            <v>210702</v>
          </cell>
          <cell r="P434">
            <v>0</v>
          </cell>
          <cell r="Q434">
            <v>0</v>
          </cell>
          <cell r="R434">
            <v>0</v>
          </cell>
          <cell r="S434">
            <v>0</v>
          </cell>
          <cell r="T434">
            <v>0</v>
          </cell>
          <cell r="U434">
            <v>52674</v>
          </cell>
          <cell r="V434">
            <v>0</v>
          </cell>
          <cell r="W434">
            <v>0</v>
          </cell>
          <cell r="X434">
            <v>0</v>
          </cell>
          <cell r="Y434">
            <v>0</v>
          </cell>
          <cell r="Z434">
            <v>210702</v>
          </cell>
          <cell r="AA434">
            <v>210702</v>
          </cell>
          <cell r="AB434" t="str">
            <v>ERGA</v>
          </cell>
          <cell r="AC434">
            <v>1101</v>
          </cell>
          <cell r="AD434">
            <v>2</v>
          </cell>
          <cell r="AE434">
            <v>9891</v>
          </cell>
        </row>
        <row r="435">
          <cell r="A435" t="str">
            <v>SMA</v>
          </cell>
          <cell r="B435">
            <v>2</v>
          </cell>
          <cell r="C435" t="str">
            <v>DRAM</v>
          </cell>
          <cell r="D435">
            <v>22</v>
          </cell>
          <cell r="E435">
            <v>1</v>
          </cell>
          <cell r="F435" t="str">
            <v xml:space="preserve">B </v>
          </cell>
          <cell r="G435">
            <v>1</v>
          </cell>
          <cell r="H435">
            <v>13304</v>
          </cell>
          <cell r="I435">
            <v>285303</v>
          </cell>
          <cell r="J435">
            <v>0</v>
          </cell>
          <cell r="K435">
            <v>0</v>
          </cell>
          <cell r="L435">
            <v>0</v>
          </cell>
          <cell r="M435">
            <v>0</v>
          </cell>
          <cell r="N435">
            <v>0</v>
          </cell>
          <cell r="O435">
            <v>4616094</v>
          </cell>
          <cell r="P435">
            <v>0</v>
          </cell>
          <cell r="Q435">
            <v>0</v>
          </cell>
          <cell r="R435">
            <v>49783</v>
          </cell>
          <cell r="S435">
            <v>0</v>
          </cell>
          <cell r="T435">
            <v>446084</v>
          </cell>
          <cell r="U435">
            <v>0</v>
          </cell>
          <cell r="V435">
            <v>25950</v>
          </cell>
          <cell r="W435">
            <v>0</v>
          </cell>
          <cell r="X435">
            <v>0</v>
          </cell>
          <cell r="Y435">
            <v>39018</v>
          </cell>
          <cell r="Z435">
            <v>4616094</v>
          </cell>
          <cell r="AA435">
            <v>5176929</v>
          </cell>
          <cell r="AB435" t="str">
            <v>ERLA</v>
          </cell>
          <cell r="AC435">
            <v>1101</v>
          </cell>
          <cell r="AD435">
            <v>2</v>
          </cell>
          <cell r="AE435">
            <v>215378</v>
          </cell>
        </row>
        <row r="436">
          <cell r="A436" t="str">
            <v>SMA</v>
          </cell>
          <cell r="B436">
            <v>2</v>
          </cell>
          <cell r="C436" t="str">
            <v>DRAM</v>
          </cell>
          <cell r="D436">
            <v>22</v>
          </cell>
          <cell r="E436">
            <v>1</v>
          </cell>
          <cell r="F436" t="str">
            <v xml:space="preserve">B </v>
          </cell>
          <cell r="G436">
            <v>2</v>
          </cell>
          <cell r="H436">
            <v>5875</v>
          </cell>
          <cell r="I436">
            <v>236287</v>
          </cell>
          <cell r="J436">
            <v>0</v>
          </cell>
          <cell r="K436">
            <v>0</v>
          </cell>
          <cell r="L436">
            <v>0</v>
          </cell>
          <cell r="M436">
            <v>0</v>
          </cell>
          <cell r="N436">
            <v>0</v>
          </cell>
          <cell r="O436">
            <v>4582980</v>
          </cell>
          <cell r="P436">
            <v>0</v>
          </cell>
          <cell r="Q436">
            <v>0</v>
          </cell>
          <cell r="R436">
            <v>39535</v>
          </cell>
          <cell r="S436">
            <v>0</v>
          </cell>
          <cell r="T436">
            <v>103961</v>
          </cell>
          <cell r="U436">
            <v>778908</v>
          </cell>
          <cell r="V436">
            <v>9307</v>
          </cell>
          <cell r="W436">
            <v>0</v>
          </cell>
          <cell r="X436">
            <v>0</v>
          </cell>
          <cell r="Y436">
            <v>32220</v>
          </cell>
          <cell r="Z436">
            <v>4582980</v>
          </cell>
          <cell r="AA436">
            <v>4768003</v>
          </cell>
          <cell r="AB436" t="str">
            <v>ERLA</v>
          </cell>
          <cell r="AC436">
            <v>1101</v>
          </cell>
          <cell r="AD436">
            <v>2</v>
          </cell>
          <cell r="AE436">
            <v>236287</v>
          </cell>
        </row>
        <row r="437">
          <cell r="A437" t="str">
            <v>SMA</v>
          </cell>
          <cell r="B437">
            <v>2</v>
          </cell>
          <cell r="C437" t="str">
            <v>DRAM</v>
          </cell>
          <cell r="D437">
            <v>22</v>
          </cell>
          <cell r="E437">
            <v>1</v>
          </cell>
          <cell r="F437" t="str">
            <v xml:space="preserve">B </v>
          </cell>
          <cell r="G437">
            <v>3</v>
          </cell>
          <cell r="H437">
            <v>10753</v>
          </cell>
          <cell r="I437">
            <v>765883</v>
          </cell>
          <cell r="J437">
            <v>0</v>
          </cell>
          <cell r="K437">
            <v>0</v>
          </cell>
          <cell r="L437">
            <v>0</v>
          </cell>
          <cell r="M437">
            <v>0</v>
          </cell>
          <cell r="N437">
            <v>0</v>
          </cell>
          <cell r="O437">
            <v>14853503</v>
          </cell>
          <cell r="P437">
            <v>0</v>
          </cell>
          <cell r="Q437">
            <v>0</v>
          </cell>
          <cell r="R437">
            <v>146068</v>
          </cell>
          <cell r="S437">
            <v>0</v>
          </cell>
          <cell r="T437">
            <v>208594</v>
          </cell>
          <cell r="U437">
            <v>2525131</v>
          </cell>
          <cell r="V437">
            <v>15140</v>
          </cell>
          <cell r="W437">
            <v>0</v>
          </cell>
          <cell r="X437">
            <v>0</v>
          </cell>
          <cell r="Y437">
            <v>66120</v>
          </cell>
          <cell r="Z437">
            <v>14853503</v>
          </cell>
          <cell r="AA437">
            <v>15289425</v>
          </cell>
          <cell r="AB437" t="str">
            <v>ERLA</v>
          </cell>
          <cell r="AC437">
            <v>1101</v>
          </cell>
          <cell r="AD437">
            <v>2</v>
          </cell>
          <cell r="AE437">
            <v>764899</v>
          </cell>
        </row>
        <row r="438">
          <cell r="A438" t="str">
            <v>SMA</v>
          </cell>
          <cell r="B438">
            <v>2</v>
          </cell>
          <cell r="C438" t="str">
            <v>DRAM</v>
          </cell>
          <cell r="D438">
            <v>22</v>
          </cell>
          <cell r="E438">
            <v>1</v>
          </cell>
          <cell r="F438" t="str">
            <v xml:space="preserve">B </v>
          </cell>
          <cell r="G438">
            <v>4</v>
          </cell>
          <cell r="H438">
            <v>2197</v>
          </cell>
          <cell r="I438">
            <v>261827</v>
          </cell>
          <cell r="J438">
            <v>0</v>
          </cell>
          <cell r="K438">
            <v>0</v>
          </cell>
          <cell r="L438">
            <v>0</v>
          </cell>
          <cell r="M438">
            <v>0</v>
          </cell>
          <cell r="N438">
            <v>0</v>
          </cell>
          <cell r="O438">
            <v>5078828</v>
          </cell>
          <cell r="P438">
            <v>0</v>
          </cell>
          <cell r="Q438">
            <v>0</v>
          </cell>
          <cell r="R438">
            <v>73106</v>
          </cell>
          <cell r="S438">
            <v>0</v>
          </cell>
          <cell r="T438">
            <v>82526</v>
          </cell>
          <cell r="U438">
            <v>863421</v>
          </cell>
          <cell r="V438">
            <v>2257</v>
          </cell>
          <cell r="W438">
            <v>0</v>
          </cell>
          <cell r="X438">
            <v>0</v>
          </cell>
          <cell r="Y438">
            <v>21887</v>
          </cell>
          <cell r="Z438">
            <v>5078828</v>
          </cell>
          <cell r="AA438">
            <v>5258604</v>
          </cell>
          <cell r="AB438" t="str">
            <v>ERLA</v>
          </cell>
          <cell r="AC438">
            <v>1101</v>
          </cell>
          <cell r="AD438">
            <v>2</v>
          </cell>
          <cell r="AE438">
            <v>261827</v>
          </cell>
        </row>
        <row r="439">
          <cell r="A439" t="str">
            <v>SMA</v>
          </cell>
          <cell r="B439">
            <v>2</v>
          </cell>
          <cell r="C439" t="str">
            <v>DRAM</v>
          </cell>
          <cell r="D439">
            <v>22</v>
          </cell>
          <cell r="E439">
            <v>1</v>
          </cell>
          <cell r="F439" t="str">
            <v xml:space="preserve">B </v>
          </cell>
          <cell r="G439">
            <v>5</v>
          </cell>
          <cell r="H439">
            <v>666</v>
          </cell>
          <cell r="I439">
            <v>113899</v>
          </cell>
          <cell r="J439">
            <v>0</v>
          </cell>
          <cell r="K439">
            <v>0</v>
          </cell>
          <cell r="L439">
            <v>0</v>
          </cell>
          <cell r="M439">
            <v>0</v>
          </cell>
          <cell r="N439">
            <v>0</v>
          </cell>
          <cell r="O439">
            <v>2209489</v>
          </cell>
          <cell r="P439">
            <v>0</v>
          </cell>
          <cell r="Q439">
            <v>0</v>
          </cell>
          <cell r="R439">
            <v>33951</v>
          </cell>
          <cell r="S439">
            <v>0</v>
          </cell>
          <cell r="T439">
            <v>48621</v>
          </cell>
          <cell r="U439">
            <v>375630</v>
          </cell>
          <cell r="V439">
            <v>752</v>
          </cell>
          <cell r="W439">
            <v>0</v>
          </cell>
          <cell r="X439">
            <v>0</v>
          </cell>
          <cell r="Y439">
            <v>8471</v>
          </cell>
          <cell r="Z439">
            <v>2209489</v>
          </cell>
          <cell r="AA439">
            <v>2301284</v>
          </cell>
          <cell r="AB439" t="str">
            <v>ERLA</v>
          </cell>
          <cell r="AC439">
            <v>1101</v>
          </cell>
          <cell r="AD439">
            <v>2</v>
          </cell>
          <cell r="AE439">
            <v>113899</v>
          </cell>
        </row>
        <row r="440">
          <cell r="A440" t="str">
            <v>SMA</v>
          </cell>
          <cell r="B440">
            <v>2</v>
          </cell>
          <cell r="C440" t="str">
            <v>DRAM</v>
          </cell>
          <cell r="D440">
            <v>22</v>
          </cell>
          <cell r="E440">
            <v>1</v>
          </cell>
          <cell r="F440" t="str">
            <v xml:space="preserve">B </v>
          </cell>
          <cell r="G440">
            <v>6</v>
          </cell>
          <cell r="H440">
            <v>350</v>
          </cell>
          <cell r="I440">
            <v>80993</v>
          </cell>
          <cell r="J440">
            <v>0</v>
          </cell>
          <cell r="K440">
            <v>0</v>
          </cell>
          <cell r="L440">
            <v>0</v>
          </cell>
          <cell r="M440">
            <v>0</v>
          </cell>
          <cell r="N440">
            <v>0</v>
          </cell>
          <cell r="O440">
            <v>1571609</v>
          </cell>
          <cell r="P440">
            <v>0</v>
          </cell>
          <cell r="Q440">
            <v>0</v>
          </cell>
          <cell r="R440">
            <v>19945</v>
          </cell>
          <cell r="S440">
            <v>0</v>
          </cell>
          <cell r="T440">
            <v>15101</v>
          </cell>
          <cell r="U440">
            <v>267263</v>
          </cell>
          <cell r="V440">
            <v>753</v>
          </cell>
          <cell r="W440">
            <v>0</v>
          </cell>
          <cell r="X440">
            <v>0</v>
          </cell>
          <cell r="Y440">
            <v>4644</v>
          </cell>
          <cell r="Z440">
            <v>1571609</v>
          </cell>
          <cell r="AA440">
            <v>1612052</v>
          </cell>
          <cell r="AB440" t="str">
            <v>ERLA</v>
          </cell>
          <cell r="AC440">
            <v>1101</v>
          </cell>
          <cell r="AD440">
            <v>2</v>
          </cell>
          <cell r="AE440">
            <v>80993</v>
          </cell>
        </row>
        <row r="441">
          <cell r="A441" t="str">
            <v>SMA</v>
          </cell>
          <cell r="B441">
            <v>2</v>
          </cell>
          <cell r="C441" t="str">
            <v>DRAM</v>
          </cell>
          <cell r="D441">
            <v>22</v>
          </cell>
          <cell r="E441">
            <v>1</v>
          </cell>
          <cell r="F441" t="str">
            <v xml:space="preserve">B </v>
          </cell>
          <cell r="G441">
            <v>7</v>
          </cell>
          <cell r="H441">
            <v>88</v>
          </cell>
          <cell r="I441">
            <v>26919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  <cell r="O441">
            <v>540987</v>
          </cell>
          <cell r="P441">
            <v>0</v>
          </cell>
          <cell r="Q441">
            <v>0</v>
          </cell>
          <cell r="R441">
            <v>-8804</v>
          </cell>
          <cell r="S441">
            <v>0</v>
          </cell>
          <cell r="T441">
            <v>24377</v>
          </cell>
          <cell r="U441">
            <v>108249</v>
          </cell>
          <cell r="V441">
            <v>0</v>
          </cell>
          <cell r="W441">
            <v>0</v>
          </cell>
          <cell r="X441">
            <v>0</v>
          </cell>
          <cell r="Y441">
            <v>860</v>
          </cell>
          <cell r="Z441">
            <v>540987</v>
          </cell>
          <cell r="AA441">
            <v>557420</v>
          </cell>
          <cell r="AB441" t="str">
            <v>ERLA</v>
          </cell>
          <cell r="AC441">
            <v>1101</v>
          </cell>
          <cell r="AD441">
            <v>2</v>
          </cell>
          <cell r="AE441">
            <v>26919</v>
          </cell>
        </row>
        <row r="442">
          <cell r="A442" t="str">
            <v>SMA</v>
          </cell>
          <cell r="B442">
            <v>2</v>
          </cell>
          <cell r="C442" t="str">
            <v>DRAM</v>
          </cell>
          <cell r="D442">
            <v>22</v>
          </cell>
          <cell r="E442">
            <v>1</v>
          </cell>
          <cell r="F442" t="str">
            <v xml:space="preserve">B </v>
          </cell>
          <cell r="G442">
            <v>8</v>
          </cell>
          <cell r="H442">
            <v>31</v>
          </cell>
          <cell r="I442">
            <v>1044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210082</v>
          </cell>
          <cell r="P442">
            <v>0</v>
          </cell>
          <cell r="Q442">
            <v>0</v>
          </cell>
          <cell r="R442">
            <v>2048</v>
          </cell>
          <cell r="S442">
            <v>0</v>
          </cell>
          <cell r="T442">
            <v>1811</v>
          </cell>
          <cell r="U442">
            <v>42022</v>
          </cell>
          <cell r="V442">
            <v>0</v>
          </cell>
          <cell r="W442">
            <v>0</v>
          </cell>
          <cell r="X442">
            <v>0</v>
          </cell>
          <cell r="Y442">
            <v>258</v>
          </cell>
          <cell r="Z442">
            <v>210082</v>
          </cell>
          <cell r="AA442">
            <v>214199</v>
          </cell>
          <cell r="AB442" t="str">
            <v>ERLA</v>
          </cell>
          <cell r="AC442">
            <v>1101</v>
          </cell>
          <cell r="AD442">
            <v>2</v>
          </cell>
          <cell r="AE442">
            <v>10440</v>
          </cell>
        </row>
        <row r="443">
          <cell r="A443" t="str">
            <v>SMA</v>
          </cell>
          <cell r="B443">
            <v>2</v>
          </cell>
          <cell r="C443" t="str">
            <v>DRAM</v>
          </cell>
          <cell r="D443">
            <v>22</v>
          </cell>
          <cell r="E443">
            <v>1</v>
          </cell>
          <cell r="F443" t="str">
            <v xml:space="preserve">B </v>
          </cell>
          <cell r="G443">
            <v>9</v>
          </cell>
          <cell r="H443">
            <v>49</v>
          </cell>
          <cell r="I443">
            <v>13142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283778</v>
          </cell>
          <cell r="P443">
            <v>0</v>
          </cell>
          <cell r="Q443">
            <v>0</v>
          </cell>
          <cell r="R443">
            <v>3069</v>
          </cell>
          <cell r="S443">
            <v>0</v>
          </cell>
          <cell r="T443">
            <v>9691</v>
          </cell>
          <cell r="U443">
            <v>70967</v>
          </cell>
          <cell r="V443">
            <v>188</v>
          </cell>
          <cell r="W443">
            <v>0</v>
          </cell>
          <cell r="X443">
            <v>0</v>
          </cell>
          <cell r="Y443">
            <v>258</v>
          </cell>
          <cell r="Z443">
            <v>283778</v>
          </cell>
          <cell r="AA443">
            <v>296984</v>
          </cell>
          <cell r="AB443" t="str">
            <v>ERLA</v>
          </cell>
          <cell r="AC443">
            <v>1101</v>
          </cell>
          <cell r="AD443">
            <v>2</v>
          </cell>
          <cell r="AE443">
            <v>13142</v>
          </cell>
        </row>
        <row r="444">
          <cell r="A444" t="str">
            <v>SMA</v>
          </cell>
          <cell r="B444">
            <v>2</v>
          </cell>
          <cell r="C444" t="str">
            <v>DRAM</v>
          </cell>
          <cell r="D444">
            <v>22</v>
          </cell>
          <cell r="E444">
            <v>1</v>
          </cell>
          <cell r="F444" t="str">
            <v xml:space="preserve">B </v>
          </cell>
          <cell r="G444">
            <v>10</v>
          </cell>
          <cell r="H444">
            <v>34</v>
          </cell>
          <cell r="I444">
            <v>12001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  <cell r="O444">
            <v>317472</v>
          </cell>
          <cell r="P444">
            <v>0</v>
          </cell>
          <cell r="Q444">
            <v>0</v>
          </cell>
          <cell r="R444">
            <v>2709</v>
          </cell>
          <cell r="S444">
            <v>0</v>
          </cell>
          <cell r="T444">
            <v>24542</v>
          </cell>
          <cell r="U444">
            <v>79364</v>
          </cell>
          <cell r="V444">
            <v>0</v>
          </cell>
          <cell r="W444">
            <v>0</v>
          </cell>
          <cell r="X444">
            <v>0</v>
          </cell>
          <cell r="Y444">
            <v>43</v>
          </cell>
          <cell r="Z444">
            <v>317472</v>
          </cell>
          <cell r="AA444">
            <v>344766</v>
          </cell>
          <cell r="AB444" t="str">
            <v>ERLA</v>
          </cell>
          <cell r="AC444">
            <v>1101</v>
          </cell>
          <cell r="AD444">
            <v>2</v>
          </cell>
          <cell r="AE444">
            <v>12001</v>
          </cell>
        </row>
        <row r="445">
          <cell r="A445" t="str">
            <v>SMA</v>
          </cell>
          <cell r="B445">
            <v>2</v>
          </cell>
          <cell r="C445" t="str">
            <v>DRAM</v>
          </cell>
          <cell r="D445">
            <v>22</v>
          </cell>
          <cell r="E445">
            <v>1</v>
          </cell>
          <cell r="F445" t="str">
            <v xml:space="preserve">B </v>
          </cell>
          <cell r="G445">
            <v>11</v>
          </cell>
          <cell r="H445">
            <v>2502</v>
          </cell>
          <cell r="I445">
            <v>5775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326806</v>
          </cell>
          <cell r="P445">
            <v>0</v>
          </cell>
          <cell r="Q445">
            <v>0</v>
          </cell>
          <cell r="R445">
            <v>3336</v>
          </cell>
          <cell r="S445">
            <v>0</v>
          </cell>
          <cell r="T445">
            <v>58523</v>
          </cell>
          <cell r="U445">
            <v>0</v>
          </cell>
          <cell r="V445">
            <v>3854</v>
          </cell>
          <cell r="W445">
            <v>0</v>
          </cell>
          <cell r="X445">
            <v>0</v>
          </cell>
          <cell r="Y445">
            <v>5682</v>
          </cell>
          <cell r="Z445">
            <v>326806</v>
          </cell>
          <cell r="AA445">
            <v>398201</v>
          </cell>
          <cell r="AB445" t="str">
            <v>ERLA</v>
          </cell>
          <cell r="AC445">
            <v>1101</v>
          </cell>
          <cell r="AD445">
            <v>2</v>
          </cell>
          <cell r="AE445">
            <v>39084</v>
          </cell>
        </row>
        <row r="446">
          <cell r="A446" t="str">
            <v>SMA</v>
          </cell>
          <cell r="B446">
            <v>2</v>
          </cell>
          <cell r="C446" t="str">
            <v>DRAM</v>
          </cell>
          <cell r="D446">
            <v>22</v>
          </cell>
          <cell r="E446">
            <v>1</v>
          </cell>
          <cell r="F446" t="str">
            <v xml:space="preserve">B </v>
          </cell>
          <cell r="G446">
            <v>12</v>
          </cell>
          <cell r="H446">
            <v>1518</v>
          </cell>
          <cell r="I446">
            <v>83164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747104</v>
          </cell>
          <cell r="P446">
            <v>0</v>
          </cell>
          <cell r="Q446">
            <v>0</v>
          </cell>
          <cell r="R446">
            <v>103799</v>
          </cell>
          <cell r="S446">
            <v>0</v>
          </cell>
          <cell r="T446">
            <v>24419</v>
          </cell>
          <cell r="U446">
            <v>127070</v>
          </cell>
          <cell r="V446">
            <v>4324</v>
          </cell>
          <cell r="W446">
            <v>0</v>
          </cell>
          <cell r="X446">
            <v>0</v>
          </cell>
          <cell r="Y446">
            <v>6882</v>
          </cell>
          <cell r="Z446">
            <v>747104</v>
          </cell>
          <cell r="AA446">
            <v>886528</v>
          </cell>
          <cell r="AB446" t="str">
            <v>ERLA</v>
          </cell>
          <cell r="AC446">
            <v>1101</v>
          </cell>
          <cell r="AD446">
            <v>2</v>
          </cell>
          <cell r="AE446">
            <v>83164</v>
          </cell>
        </row>
        <row r="447">
          <cell r="A447" t="str">
            <v>SMA</v>
          </cell>
          <cell r="B447">
            <v>2</v>
          </cell>
          <cell r="C447" t="str">
            <v>DRAM</v>
          </cell>
          <cell r="D447">
            <v>22</v>
          </cell>
          <cell r="E447">
            <v>1</v>
          </cell>
          <cell r="F447" t="str">
            <v xml:space="preserve">B </v>
          </cell>
          <cell r="G447">
            <v>13</v>
          </cell>
          <cell r="H447">
            <v>102</v>
          </cell>
          <cell r="I447">
            <v>12469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  <cell r="O447">
            <v>162157</v>
          </cell>
          <cell r="P447">
            <v>0</v>
          </cell>
          <cell r="Q447">
            <v>0</v>
          </cell>
          <cell r="R447">
            <v>4086</v>
          </cell>
          <cell r="S447">
            <v>0</v>
          </cell>
          <cell r="T447">
            <v>5870</v>
          </cell>
          <cell r="U447">
            <v>27569</v>
          </cell>
          <cell r="V447">
            <v>94</v>
          </cell>
          <cell r="W447">
            <v>0</v>
          </cell>
          <cell r="X447">
            <v>0</v>
          </cell>
          <cell r="Y447">
            <v>602</v>
          </cell>
          <cell r="Z447">
            <v>162157</v>
          </cell>
          <cell r="AA447">
            <v>172809</v>
          </cell>
          <cell r="AB447" t="str">
            <v>ERLA</v>
          </cell>
          <cell r="AC447">
            <v>1101</v>
          </cell>
          <cell r="AD447">
            <v>2</v>
          </cell>
          <cell r="AE447">
            <v>12469</v>
          </cell>
        </row>
        <row r="448">
          <cell r="A448" t="str">
            <v>SMA</v>
          </cell>
          <cell r="B448">
            <v>2</v>
          </cell>
          <cell r="C448" t="str">
            <v>DRAM</v>
          </cell>
          <cell r="D448">
            <v>22</v>
          </cell>
          <cell r="E448">
            <v>1</v>
          </cell>
          <cell r="F448" t="str">
            <v xml:space="preserve">B </v>
          </cell>
          <cell r="G448">
            <v>14</v>
          </cell>
          <cell r="H448">
            <v>8</v>
          </cell>
          <cell r="I448">
            <v>1375</v>
          </cell>
          <cell r="J448">
            <v>0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  <cell r="O448">
            <v>17676</v>
          </cell>
          <cell r="P448">
            <v>0</v>
          </cell>
          <cell r="Q448">
            <v>0</v>
          </cell>
          <cell r="R448">
            <v>107</v>
          </cell>
          <cell r="S448">
            <v>0</v>
          </cell>
          <cell r="T448">
            <v>32</v>
          </cell>
          <cell r="U448">
            <v>3005</v>
          </cell>
          <cell r="V448">
            <v>0</v>
          </cell>
          <cell r="W448">
            <v>0</v>
          </cell>
          <cell r="X448">
            <v>0</v>
          </cell>
          <cell r="Y448">
            <v>43</v>
          </cell>
          <cell r="Z448">
            <v>17676</v>
          </cell>
          <cell r="AA448">
            <v>17858</v>
          </cell>
          <cell r="AB448" t="str">
            <v>ERLA</v>
          </cell>
          <cell r="AC448">
            <v>1101</v>
          </cell>
          <cell r="AD448">
            <v>2</v>
          </cell>
          <cell r="AE448">
            <v>1375</v>
          </cell>
        </row>
        <row r="449">
          <cell r="A449" t="str">
            <v>SMA</v>
          </cell>
          <cell r="B449">
            <v>2</v>
          </cell>
          <cell r="C449" t="str">
            <v>DRAM</v>
          </cell>
          <cell r="D449">
            <v>22</v>
          </cell>
          <cell r="E449">
            <v>1</v>
          </cell>
          <cell r="F449" t="str">
            <v xml:space="preserve">B </v>
          </cell>
          <cell r="G449">
            <v>15</v>
          </cell>
          <cell r="H449">
            <v>35</v>
          </cell>
          <cell r="I449">
            <v>-8549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-203748</v>
          </cell>
          <cell r="P449">
            <v>0</v>
          </cell>
          <cell r="Q449">
            <v>0</v>
          </cell>
          <cell r="R449">
            <v>1204</v>
          </cell>
          <cell r="S449">
            <v>0</v>
          </cell>
          <cell r="T449">
            <v>2269</v>
          </cell>
          <cell r="U449">
            <v>-55143</v>
          </cell>
          <cell r="V449">
            <v>94</v>
          </cell>
          <cell r="W449">
            <v>0</v>
          </cell>
          <cell r="X449">
            <v>0</v>
          </cell>
          <cell r="Y449">
            <v>43</v>
          </cell>
          <cell r="Z449">
            <v>-203748</v>
          </cell>
          <cell r="AA449">
            <v>-200138</v>
          </cell>
          <cell r="AB449" t="str">
            <v>ERLA</v>
          </cell>
          <cell r="AC449">
            <v>1101</v>
          </cell>
          <cell r="AD449">
            <v>2</v>
          </cell>
          <cell r="AE449">
            <v>-8549</v>
          </cell>
        </row>
        <row r="450">
          <cell r="A450" t="str">
            <v>SMA</v>
          </cell>
          <cell r="B450">
            <v>2</v>
          </cell>
          <cell r="C450" t="str">
            <v>DRAM</v>
          </cell>
          <cell r="D450">
            <v>22</v>
          </cell>
          <cell r="E450">
            <v>2</v>
          </cell>
          <cell r="F450" t="str">
            <v>A4</v>
          </cell>
          <cell r="G450">
            <v>22</v>
          </cell>
          <cell r="H450">
            <v>1</v>
          </cell>
          <cell r="I450">
            <v>248285</v>
          </cell>
          <cell r="J450">
            <v>21361</v>
          </cell>
          <cell r="K450">
            <v>226924</v>
          </cell>
          <cell r="L450">
            <v>1308</v>
          </cell>
          <cell r="M450">
            <v>654</v>
          </cell>
          <cell r="N450">
            <v>654</v>
          </cell>
          <cell r="O450">
            <v>1755464</v>
          </cell>
          <cell r="P450">
            <v>1805912</v>
          </cell>
          <cell r="Q450">
            <v>15343</v>
          </cell>
          <cell r="R450">
            <v>0</v>
          </cell>
          <cell r="S450">
            <v>0</v>
          </cell>
          <cell r="T450">
            <v>0</v>
          </cell>
          <cell r="U450">
            <v>894180</v>
          </cell>
          <cell r="V450">
            <v>0</v>
          </cell>
          <cell r="W450">
            <v>0</v>
          </cell>
          <cell r="X450">
            <v>0</v>
          </cell>
          <cell r="Y450">
            <v>0</v>
          </cell>
          <cell r="Z450">
            <v>3576719</v>
          </cell>
          <cell r="AA450">
            <v>3576719</v>
          </cell>
          <cell r="AB450" t="str">
            <v>ERLA</v>
          </cell>
          <cell r="AC450">
            <v>1101</v>
          </cell>
          <cell r="AD450">
            <v>2</v>
          </cell>
          <cell r="AE450">
            <v>248285</v>
          </cell>
        </row>
        <row r="451">
          <cell r="A451" t="str">
            <v>SMA</v>
          </cell>
          <cell r="B451">
            <v>2</v>
          </cell>
          <cell r="C451" t="str">
            <v>DRAM</v>
          </cell>
          <cell r="D451">
            <v>22</v>
          </cell>
          <cell r="E451">
            <v>2</v>
          </cell>
          <cell r="F451" t="str">
            <v>A4</v>
          </cell>
          <cell r="G451">
            <v>20</v>
          </cell>
          <cell r="H451">
            <v>3</v>
          </cell>
          <cell r="I451">
            <v>27716</v>
          </cell>
          <cell r="J451">
            <v>0</v>
          </cell>
          <cell r="K451">
            <v>0</v>
          </cell>
          <cell r="L451">
            <v>226</v>
          </cell>
          <cell r="M451">
            <v>0</v>
          </cell>
          <cell r="N451">
            <v>0</v>
          </cell>
          <cell r="O451">
            <v>318032</v>
          </cell>
          <cell r="P451">
            <v>176883</v>
          </cell>
          <cell r="Q451">
            <v>31084</v>
          </cell>
          <cell r="R451">
            <v>0</v>
          </cell>
          <cell r="S451">
            <v>0</v>
          </cell>
          <cell r="T451">
            <v>0</v>
          </cell>
          <cell r="U451">
            <v>137370</v>
          </cell>
          <cell r="V451">
            <v>0</v>
          </cell>
          <cell r="W451">
            <v>23480</v>
          </cell>
          <cell r="X451">
            <v>0</v>
          </cell>
          <cell r="Y451">
            <v>0</v>
          </cell>
          <cell r="Z451">
            <v>549479</v>
          </cell>
          <cell r="AA451">
            <v>549479</v>
          </cell>
          <cell r="AB451" t="str">
            <v>ERLA</v>
          </cell>
          <cell r="AC451">
            <v>1101</v>
          </cell>
          <cell r="AD451">
            <v>2</v>
          </cell>
          <cell r="AE451">
            <v>27716</v>
          </cell>
        </row>
        <row r="452">
          <cell r="A452" t="str">
            <v>SMA</v>
          </cell>
          <cell r="B452">
            <v>2</v>
          </cell>
          <cell r="C452" t="str">
            <v>DRAM</v>
          </cell>
          <cell r="D452">
            <v>22</v>
          </cell>
          <cell r="E452">
            <v>2</v>
          </cell>
          <cell r="F452" t="str">
            <v xml:space="preserve">B </v>
          </cell>
          <cell r="G452">
            <v>0</v>
          </cell>
          <cell r="H452">
            <v>474</v>
          </cell>
          <cell r="I452">
            <v>142519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2966961</v>
          </cell>
          <cell r="P452">
            <v>0</v>
          </cell>
          <cell r="Q452">
            <v>0</v>
          </cell>
          <cell r="R452">
            <v>16773</v>
          </cell>
          <cell r="S452">
            <v>364</v>
          </cell>
          <cell r="T452">
            <v>262049</v>
          </cell>
          <cell r="U452">
            <v>734268</v>
          </cell>
          <cell r="V452">
            <v>1510</v>
          </cell>
          <cell r="W452">
            <v>0</v>
          </cell>
          <cell r="X452">
            <v>0</v>
          </cell>
          <cell r="Y452">
            <v>4240</v>
          </cell>
          <cell r="Z452">
            <v>2966961</v>
          </cell>
          <cell r="AA452">
            <v>3251897</v>
          </cell>
          <cell r="AB452" t="str">
            <v>ERLA</v>
          </cell>
          <cell r="AC452">
            <v>1101</v>
          </cell>
          <cell r="AD452">
            <v>2</v>
          </cell>
          <cell r="AE452">
            <v>138070</v>
          </cell>
        </row>
        <row r="453">
          <cell r="A453" t="str">
            <v>SMA</v>
          </cell>
          <cell r="B453">
            <v>2</v>
          </cell>
          <cell r="C453" t="str">
            <v>DRAM</v>
          </cell>
          <cell r="D453">
            <v>22</v>
          </cell>
          <cell r="E453">
            <v>3</v>
          </cell>
          <cell r="F453" t="str">
            <v>A4</v>
          </cell>
          <cell r="G453">
            <v>20</v>
          </cell>
          <cell r="H453">
            <v>3</v>
          </cell>
          <cell r="I453">
            <v>5894</v>
          </cell>
          <cell r="J453">
            <v>0</v>
          </cell>
          <cell r="K453">
            <v>0</v>
          </cell>
          <cell r="L453">
            <v>32</v>
          </cell>
          <cell r="M453">
            <v>0</v>
          </cell>
          <cell r="N453">
            <v>0</v>
          </cell>
          <cell r="O453">
            <v>67633</v>
          </cell>
          <cell r="P453">
            <v>25046</v>
          </cell>
          <cell r="Q453">
            <v>276</v>
          </cell>
          <cell r="R453">
            <v>567</v>
          </cell>
          <cell r="S453">
            <v>0</v>
          </cell>
          <cell r="T453">
            <v>0</v>
          </cell>
          <cell r="U453">
            <v>23240</v>
          </cell>
          <cell r="V453">
            <v>0</v>
          </cell>
          <cell r="W453">
            <v>0</v>
          </cell>
          <cell r="X453">
            <v>0</v>
          </cell>
          <cell r="Y453">
            <v>160</v>
          </cell>
          <cell r="Z453">
            <v>92955</v>
          </cell>
          <cell r="AA453">
            <v>93682</v>
          </cell>
          <cell r="AB453" t="str">
            <v>ERLA</v>
          </cell>
          <cell r="AC453">
            <v>1101</v>
          </cell>
          <cell r="AD453">
            <v>2</v>
          </cell>
          <cell r="AE453">
            <v>5894</v>
          </cell>
        </row>
        <row r="454">
          <cell r="A454" t="str">
            <v>SMA</v>
          </cell>
          <cell r="B454">
            <v>2</v>
          </cell>
          <cell r="C454" t="str">
            <v>DRAM</v>
          </cell>
          <cell r="D454">
            <v>22</v>
          </cell>
          <cell r="E454">
            <v>3</v>
          </cell>
          <cell r="F454" t="str">
            <v xml:space="preserve">B </v>
          </cell>
          <cell r="G454">
            <v>0</v>
          </cell>
          <cell r="H454">
            <v>1673</v>
          </cell>
          <cell r="I454">
            <v>274800</v>
          </cell>
          <cell r="J454">
            <v>0</v>
          </cell>
          <cell r="K454">
            <v>0</v>
          </cell>
          <cell r="L454">
            <v>0</v>
          </cell>
          <cell r="M454">
            <v>0</v>
          </cell>
          <cell r="N454">
            <v>0</v>
          </cell>
          <cell r="O454">
            <v>5724496</v>
          </cell>
          <cell r="P454">
            <v>0</v>
          </cell>
          <cell r="Q454">
            <v>0</v>
          </cell>
          <cell r="R454">
            <v>95164</v>
          </cell>
          <cell r="S454">
            <v>71</v>
          </cell>
          <cell r="T454">
            <v>389738</v>
          </cell>
          <cell r="U454">
            <v>1414539</v>
          </cell>
          <cell r="V454">
            <v>1508</v>
          </cell>
          <cell r="W454">
            <v>0</v>
          </cell>
          <cell r="X454">
            <v>0</v>
          </cell>
          <cell r="Y454">
            <v>27360</v>
          </cell>
          <cell r="Z454">
            <v>5724496</v>
          </cell>
          <cell r="AA454">
            <v>6238337</v>
          </cell>
          <cell r="AB454" t="str">
            <v>ERLA</v>
          </cell>
          <cell r="AC454">
            <v>1101</v>
          </cell>
          <cell r="AD454">
            <v>2</v>
          </cell>
          <cell r="AE454">
            <v>262119</v>
          </cell>
        </row>
        <row r="455">
          <cell r="A455" t="str">
            <v>SMA</v>
          </cell>
          <cell r="B455">
            <v>2</v>
          </cell>
          <cell r="C455" t="str">
            <v>DRAM</v>
          </cell>
          <cell r="D455">
            <v>22</v>
          </cell>
          <cell r="E455">
            <v>4</v>
          </cell>
          <cell r="F455" t="str">
            <v>A4</v>
          </cell>
          <cell r="G455">
            <v>20</v>
          </cell>
          <cell r="H455">
            <v>4</v>
          </cell>
          <cell r="I455">
            <v>3352</v>
          </cell>
          <cell r="J455">
            <v>0</v>
          </cell>
          <cell r="K455">
            <v>0</v>
          </cell>
          <cell r="L455">
            <v>33</v>
          </cell>
          <cell r="M455">
            <v>0</v>
          </cell>
          <cell r="N455">
            <v>0</v>
          </cell>
          <cell r="O455">
            <v>25962</v>
          </cell>
          <cell r="P455">
            <v>17424</v>
          </cell>
          <cell r="Q455">
            <v>4097</v>
          </cell>
          <cell r="R455">
            <v>0</v>
          </cell>
          <cell r="S455">
            <v>0</v>
          </cell>
          <cell r="T455">
            <v>0</v>
          </cell>
          <cell r="U455">
            <v>0</v>
          </cell>
          <cell r="V455">
            <v>0</v>
          </cell>
          <cell r="W455">
            <v>2112</v>
          </cell>
          <cell r="X455">
            <v>0</v>
          </cell>
          <cell r="Y455">
            <v>0</v>
          </cell>
          <cell r="Z455">
            <v>49595</v>
          </cell>
          <cell r="AA455">
            <v>49595</v>
          </cell>
          <cell r="AB455" t="str">
            <v>ERLA</v>
          </cell>
          <cell r="AC455">
            <v>1101</v>
          </cell>
          <cell r="AD455">
            <v>2</v>
          </cell>
          <cell r="AE455">
            <v>3352</v>
          </cell>
        </row>
        <row r="456">
          <cell r="A456" t="str">
            <v>SMA</v>
          </cell>
          <cell r="B456">
            <v>2</v>
          </cell>
          <cell r="C456" t="str">
            <v>DRAM</v>
          </cell>
          <cell r="D456">
            <v>22</v>
          </cell>
          <cell r="E456">
            <v>4</v>
          </cell>
          <cell r="F456" t="str">
            <v xml:space="preserve">B </v>
          </cell>
          <cell r="G456">
            <v>0</v>
          </cell>
          <cell r="H456">
            <v>2532</v>
          </cell>
          <cell r="I456">
            <v>381765</v>
          </cell>
          <cell r="J456">
            <v>0</v>
          </cell>
          <cell r="K456">
            <v>0</v>
          </cell>
          <cell r="L456">
            <v>0</v>
          </cell>
          <cell r="M456">
            <v>0</v>
          </cell>
          <cell r="N456">
            <v>0</v>
          </cell>
          <cell r="O456">
            <v>3678091</v>
          </cell>
          <cell r="P456">
            <v>0</v>
          </cell>
          <cell r="Q456">
            <v>0</v>
          </cell>
          <cell r="R456">
            <v>-120413</v>
          </cell>
          <cell r="S456">
            <v>0</v>
          </cell>
          <cell r="T456">
            <v>393146</v>
          </cell>
          <cell r="U456">
            <v>0</v>
          </cell>
          <cell r="V456">
            <v>217419</v>
          </cell>
          <cell r="W456">
            <v>0</v>
          </cell>
          <cell r="X456">
            <v>0</v>
          </cell>
          <cell r="Y456">
            <v>0</v>
          </cell>
          <cell r="Z456">
            <v>3678091</v>
          </cell>
          <cell r="AA456">
            <v>4168243</v>
          </cell>
          <cell r="AB456" t="str">
            <v>ERLA</v>
          </cell>
          <cell r="AC456">
            <v>1101</v>
          </cell>
          <cell r="AD456">
            <v>2</v>
          </cell>
          <cell r="AE456">
            <v>360928</v>
          </cell>
        </row>
        <row r="457">
          <cell r="A457" t="str">
            <v>SMA</v>
          </cell>
          <cell r="B457">
            <v>2</v>
          </cell>
          <cell r="C457" t="str">
            <v>DRAM</v>
          </cell>
          <cell r="D457">
            <v>22</v>
          </cell>
          <cell r="E457">
            <v>5</v>
          </cell>
          <cell r="F457" t="str">
            <v>A4</v>
          </cell>
          <cell r="G457">
            <v>20</v>
          </cell>
          <cell r="H457">
            <v>1</v>
          </cell>
          <cell r="I457">
            <v>0</v>
          </cell>
          <cell r="J457">
            <v>0</v>
          </cell>
          <cell r="K457">
            <v>0</v>
          </cell>
          <cell r="L457">
            <v>9</v>
          </cell>
          <cell r="M457">
            <v>0</v>
          </cell>
          <cell r="N457">
            <v>0</v>
          </cell>
          <cell r="O457">
            <v>0</v>
          </cell>
          <cell r="P457">
            <v>7044</v>
          </cell>
          <cell r="Q457">
            <v>0</v>
          </cell>
          <cell r="R457">
            <v>630</v>
          </cell>
          <cell r="S457">
            <v>0</v>
          </cell>
          <cell r="T457">
            <v>0</v>
          </cell>
          <cell r="U457">
            <v>1761</v>
          </cell>
          <cell r="V457">
            <v>0</v>
          </cell>
          <cell r="W457">
            <v>0</v>
          </cell>
          <cell r="X457">
            <v>0</v>
          </cell>
          <cell r="Y457">
            <v>0</v>
          </cell>
          <cell r="Z457">
            <v>7044</v>
          </cell>
          <cell r="AA457">
            <v>7674</v>
          </cell>
          <cell r="AB457" t="str">
            <v>ERLA</v>
          </cell>
          <cell r="AC457">
            <v>1101</v>
          </cell>
          <cell r="AD457">
            <v>2</v>
          </cell>
          <cell r="AE457">
            <v>0</v>
          </cell>
        </row>
        <row r="458">
          <cell r="A458" t="str">
            <v>SMA</v>
          </cell>
          <cell r="B458">
            <v>2</v>
          </cell>
          <cell r="C458" t="str">
            <v>DRAM</v>
          </cell>
          <cell r="D458">
            <v>22</v>
          </cell>
          <cell r="E458">
            <v>5</v>
          </cell>
          <cell r="F458" t="str">
            <v xml:space="preserve">B </v>
          </cell>
          <cell r="G458">
            <v>0</v>
          </cell>
          <cell r="H458">
            <v>451</v>
          </cell>
          <cell r="I458">
            <v>66770</v>
          </cell>
          <cell r="J458">
            <v>0</v>
          </cell>
          <cell r="K458">
            <v>0</v>
          </cell>
          <cell r="L458">
            <v>0</v>
          </cell>
          <cell r="M458">
            <v>0</v>
          </cell>
          <cell r="N458">
            <v>0</v>
          </cell>
          <cell r="O458">
            <v>1313764</v>
          </cell>
          <cell r="P458">
            <v>0</v>
          </cell>
          <cell r="Q458">
            <v>0</v>
          </cell>
          <cell r="R458">
            <v>19200</v>
          </cell>
          <cell r="S458">
            <v>0</v>
          </cell>
          <cell r="T458">
            <v>179183</v>
          </cell>
          <cell r="U458">
            <v>271325</v>
          </cell>
          <cell r="V458">
            <v>0</v>
          </cell>
          <cell r="W458">
            <v>0</v>
          </cell>
          <cell r="X458">
            <v>0</v>
          </cell>
          <cell r="Y458">
            <v>0</v>
          </cell>
          <cell r="Z458">
            <v>1313764</v>
          </cell>
          <cell r="AA458">
            <v>1512147</v>
          </cell>
          <cell r="AB458" t="str">
            <v>ERLA</v>
          </cell>
          <cell r="AC458">
            <v>1101</v>
          </cell>
          <cell r="AD458">
            <v>2</v>
          </cell>
          <cell r="AE458">
            <v>65007</v>
          </cell>
        </row>
        <row r="459">
          <cell r="A459" t="str">
            <v>SMA</v>
          </cell>
          <cell r="B459">
            <v>2</v>
          </cell>
          <cell r="C459" t="str">
            <v>DRAM</v>
          </cell>
          <cell r="D459">
            <v>22</v>
          </cell>
          <cell r="E459">
            <v>6</v>
          </cell>
          <cell r="F459" t="str">
            <v xml:space="preserve">B </v>
          </cell>
          <cell r="G459">
            <v>0</v>
          </cell>
          <cell r="H459">
            <v>38</v>
          </cell>
          <cell r="I459">
            <v>394268</v>
          </cell>
          <cell r="J459">
            <v>0</v>
          </cell>
          <cell r="K459">
            <v>0</v>
          </cell>
          <cell r="L459">
            <v>0</v>
          </cell>
          <cell r="M459">
            <v>0</v>
          </cell>
          <cell r="N459">
            <v>0</v>
          </cell>
          <cell r="O459">
            <v>4641846</v>
          </cell>
          <cell r="P459">
            <v>0</v>
          </cell>
          <cell r="Q459">
            <v>0</v>
          </cell>
          <cell r="R459">
            <v>55000</v>
          </cell>
          <cell r="S459">
            <v>0</v>
          </cell>
          <cell r="T459">
            <v>0</v>
          </cell>
          <cell r="U459">
            <v>1160462</v>
          </cell>
          <cell r="V459">
            <v>0</v>
          </cell>
          <cell r="W459">
            <v>0</v>
          </cell>
          <cell r="X459">
            <v>0</v>
          </cell>
          <cell r="Y459">
            <v>0</v>
          </cell>
          <cell r="Z459">
            <v>4641846</v>
          </cell>
          <cell r="AA459">
            <v>4696846</v>
          </cell>
          <cell r="AB459" t="str">
            <v>ERLA</v>
          </cell>
          <cell r="AC459">
            <v>1101</v>
          </cell>
          <cell r="AD459">
            <v>2</v>
          </cell>
          <cell r="AE459">
            <v>394268</v>
          </cell>
        </row>
        <row r="460">
          <cell r="A460" t="str">
            <v>SMA</v>
          </cell>
          <cell r="B460">
            <v>2</v>
          </cell>
          <cell r="C460" t="str">
            <v>DRAM</v>
          </cell>
          <cell r="D460">
            <v>22</v>
          </cell>
          <cell r="E460">
            <v>7</v>
          </cell>
          <cell r="F460" t="str">
            <v>A4</v>
          </cell>
          <cell r="G460">
            <v>20</v>
          </cell>
          <cell r="H460">
            <v>5</v>
          </cell>
          <cell r="I460">
            <v>85084</v>
          </cell>
          <cell r="J460">
            <v>0</v>
          </cell>
          <cell r="K460">
            <v>0</v>
          </cell>
          <cell r="L460">
            <v>319</v>
          </cell>
          <cell r="M460">
            <v>0</v>
          </cell>
          <cell r="N460">
            <v>0</v>
          </cell>
          <cell r="O460">
            <v>829853</v>
          </cell>
          <cell r="P460">
            <v>211816</v>
          </cell>
          <cell r="Q460">
            <v>34908</v>
          </cell>
          <cell r="R460">
            <v>0</v>
          </cell>
          <cell r="S460">
            <v>0</v>
          </cell>
          <cell r="T460">
            <v>0</v>
          </cell>
          <cell r="U460">
            <v>270473</v>
          </cell>
          <cell r="V460">
            <v>0</v>
          </cell>
          <cell r="W460">
            <v>5312</v>
          </cell>
          <cell r="X460">
            <v>0</v>
          </cell>
          <cell r="Y460">
            <v>0</v>
          </cell>
          <cell r="Z460">
            <v>1081889</v>
          </cell>
          <cell r="AA460">
            <v>1081889</v>
          </cell>
          <cell r="AB460" t="str">
            <v>ERLA</v>
          </cell>
          <cell r="AC460">
            <v>1101</v>
          </cell>
          <cell r="AD460">
            <v>2</v>
          </cell>
          <cell r="AE460">
            <v>85084</v>
          </cell>
        </row>
        <row r="461">
          <cell r="A461" t="str">
            <v>SMA</v>
          </cell>
          <cell r="B461">
            <v>2</v>
          </cell>
          <cell r="C461" t="str">
            <v>DRAM</v>
          </cell>
          <cell r="D461">
            <v>22</v>
          </cell>
          <cell r="E461">
            <v>7</v>
          </cell>
          <cell r="F461" t="str">
            <v xml:space="preserve">B </v>
          </cell>
          <cell r="G461">
            <v>0</v>
          </cell>
          <cell r="H461">
            <v>18</v>
          </cell>
          <cell r="I461">
            <v>19327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341987</v>
          </cell>
          <cell r="P461">
            <v>0</v>
          </cell>
          <cell r="Q461">
            <v>0</v>
          </cell>
          <cell r="R461">
            <v>762</v>
          </cell>
          <cell r="S461">
            <v>0</v>
          </cell>
          <cell r="T461">
            <v>0</v>
          </cell>
          <cell r="U461">
            <v>85497</v>
          </cell>
          <cell r="V461">
            <v>0</v>
          </cell>
          <cell r="W461">
            <v>0</v>
          </cell>
          <cell r="X461">
            <v>0</v>
          </cell>
          <cell r="Y461">
            <v>0</v>
          </cell>
          <cell r="Z461">
            <v>341987</v>
          </cell>
          <cell r="AA461">
            <v>342749</v>
          </cell>
          <cell r="AB461" t="str">
            <v>ERLA</v>
          </cell>
          <cell r="AC461">
            <v>1101</v>
          </cell>
          <cell r="AD461">
            <v>2</v>
          </cell>
          <cell r="AE461">
            <v>19244</v>
          </cell>
        </row>
        <row r="462">
          <cell r="A462" t="str">
            <v>SMA</v>
          </cell>
          <cell r="B462">
            <v>2</v>
          </cell>
          <cell r="C462" t="str">
            <v>DRAM</v>
          </cell>
          <cell r="D462">
            <v>22</v>
          </cell>
          <cell r="E462">
            <v>8</v>
          </cell>
          <cell r="F462" t="str">
            <v xml:space="preserve">B </v>
          </cell>
          <cell r="G462">
            <v>0</v>
          </cell>
          <cell r="H462">
            <v>5</v>
          </cell>
          <cell r="I462">
            <v>5846</v>
          </cell>
          <cell r="J462">
            <v>0</v>
          </cell>
          <cell r="K462">
            <v>0</v>
          </cell>
          <cell r="L462">
            <v>0</v>
          </cell>
          <cell r="M462">
            <v>0</v>
          </cell>
          <cell r="N462">
            <v>0</v>
          </cell>
          <cell r="O462">
            <v>121706</v>
          </cell>
          <cell r="P462">
            <v>0</v>
          </cell>
          <cell r="Q462">
            <v>0</v>
          </cell>
          <cell r="R462">
            <v>0</v>
          </cell>
          <cell r="S462">
            <v>0</v>
          </cell>
          <cell r="T462">
            <v>0</v>
          </cell>
          <cell r="U462">
            <v>30427</v>
          </cell>
          <cell r="V462">
            <v>0</v>
          </cell>
          <cell r="W462">
            <v>0</v>
          </cell>
          <cell r="X462">
            <v>0</v>
          </cell>
          <cell r="Y462">
            <v>0</v>
          </cell>
          <cell r="Z462">
            <v>121706</v>
          </cell>
          <cell r="AA462">
            <v>121706</v>
          </cell>
          <cell r="AB462" t="str">
            <v>ERLA</v>
          </cell>
          <cell r="AC462">
            <v>1101</v>
          </cell>
          <cell r="AD462">
            <v>2</v>
          </cell>
          <cell r="AE462">
            <v>5846</v>
          </cell>
        </row>
        <row r="463">
          <cell r="A463" t="str">
            <v>SMA</v>
          </cell>
          <cell r="B463">
            <v>2</v>
          </cell>
          <cell r="C463" t="str">
            <v>DRAM</v>
          </cell>
          <cell r="D463">
            <v>23</v>
          </cell>
          <cell r="E463">
            <v>1</v>
          </cell>
          <cell r="F463" t="str">
            <v xml:space="preserve">B </v>
          </cell>
          <cell r="G463">
            <v>1</v>
          </cell>
          <cell r="H463">
            <v>5132</v>
          </cell>
          <cell r="I463">
            <v>107594</v>
          </cell>
          <cell r="J463">
            <v>0</v>
          </cell>
          <cell r="K463">
            <v>0</v>
          </cell>
          <cell r="L463">
            <v>0</v>
          </cell>
          <cell r="M463">
            <v>0</v>
          </cell>
          <cell r="N463">
            <v>0</v>
          </cell>
          <cell r="O463">
            <v>1740737</v>
          </cell>
          <cell r="P463">
            <v>0</v>
          </cell>
          <cell r="Q463">
            <v>0</v>
          </cell>
          <cell r="R463">
            <v>17632</v>
          </cell>
          <cell r="S463">
            <v>0</v>
          </cell>
          <cell r="T463">
            <v>133840</v>
          </cell>
          <cell r="U463">
            <v>0</v>
          </cell>
          <cell r="V463">
            <v>1410</v>
          </cell>
          <cell r="W463">
            <v>0</v>
          </cell>
          <cell r="X463">
            <v>0</v>
          </cell>
          <cell r="Y463">
            <v>92039</v>
          </cell>
          <cell r="Z463">
            <v>1740737</v>
          </cell>
          <cell r="AA463">
            <v>1985658</v>
          </cell>
          <cell r="AB463" t="str">
            <v>ERAR</v>
          </cell>
          <cell r="AC463">
            <v>1101</v>
          </cell>
          <cell r="AD463">
            <v>2</v>
          </cell>
          <cell r="AE463">
            <v>83973</v>
          </cell>
        </row>
        <row r="464">
          <cell r="A464" t="str">
            <v>SMA</v>
          </cell>
          <cell r="B464">
            <v>2</v>
          </cell>
          <cell r="C464" t="str">
            <v>DRAM</v>
          </cell>
          <cell r="D464">
            <v>23</v>
          </cell>
          <cell r="E464">
            <v>1</v>
          </cell>
          <cell r="F464" t="str">
            <v xml:space="preserve">B </v>
          </cell>
          <cell r="G464">
            <v>2</v>
          </cell>
          <cell r="H464">
            <v>3239</v>
          </cell>
          <cell r="I464">
            <v>132419</v>
          </cell>
          <cell r="J464">
            <v>0</v>
          </cell>
          <cell r="K464">
            <v>0</v>
          </cell>
          <cell r="L464">
            <v>0</v>
          </cell>
          <cell r="M464">
            <v>0</v>
          </cell>
          <cell r="N464">
            <v>0</v>
          </cell>
          <cell r="O464">
            <v>2568192</v>
          </cell>
          <cell r="P464">
            <v>0</v>
          </cell>
          <cell r="Q464">
            <v>0</v>
          </cell>
          <cell r="R464">
            <v>17916</v>
          </cell>
          <cell r="S464">
            <v>0</v>
          </cell>
          <cell r="T464">
            <v>31035</v>
          </cell>
          <cell r="U464">
            <v>436460</v>
          </cell>
          <cell r="V464">
            <v>940</v>
          </cell>
          <cell r="W464">
            <v>0</v>
          </cell>
          <cell r="X464">
            <v>0</v>
          </cell>
          <cell r="Y464">
            <v>132902</v>
          </cell>
          <cell r="Z464">
            <v>2568192</v>
          </cell>
          <cell r="AA464">
            <v>2750985</v>
          </cell>
          <cell r="AB464" t="str">
            <v>ERAR</v>
          </cell>
          <cell r="AC464">
            <v>1101</v>
          </cell>
          <cell r="AD464">
            <v>2</v>
          </cell>
          <cell r="AE464">
            <v>132419</v>
          </cell>
        </row>
        <row r="465">
          <cell r="A465" t="str">
            <v>SMA</v>
          </cell>
          <cell r="B465">
            <v>2</v>
          </cell>
          <cell r="C465" t="str">
            <v>DRAM</v>
          </cell>
          <cell r="D465">
            <v>23</v>
          </cell>
          <cell r="E465">
            <v>1</v>
          </cell>
          <cell r="F465" t="str">
            <v xml:space="preserve">B </v>
          </cell>
          <cell r="G465">
            <v>3</v>
          </cell>
          <cell r="H465">
            <v>8985</v>
          </cell>
          <cell r="I465">
            <v>653834</v>
          </cell>
          <cell r="J465">
            <v>0</v>
          </cell>
          <cell r="K465">
            <v>0</v>
          </cell>
          <cell r="L465">
            <v>0</v>
          </cell>
          <cell r="M465">
            <v>0</v>
          </cell>
          <cell r="N465">
            <v>0</v>
          </cell>
          <cell r="O465">
            <v>12680537</v>
          </cell>
          <cell r="P465">
            <v>0</v>
          </cell>
          <cell r="Q465">
            <v>0</v>
          </cell>
          <cell r="R465">
            <v>83473</v>
          </cell>
          <cell r="S465">
            <v>0</v>
          </cell>
          <cell r="T465">
            <v>86484</v>
          </cell>
          <cell r="U465">
            <v>2155685</v>
          </cell>
          <cell r="V465">
            <v>2727</v>
          </cell>
          <cell r="W465">
            <v>0</v>
          </cell>
          <cell r="X465">
            <v>0</v>
          </cell>
          <cell r="Y465">
            <v>441320</v>
          </cell>
          <cell r="Z465">
            <v>12680537</v>
          </cell>
          <cell r="AA465">
            <v>13294541</v>
          </cell>
          <cell r="AB465" t="str">
            <v>ERAR</v>
          </cell>
          <cell r="AC465">
            <v>1101</v>
          </cell>
          <cell r="AD465">
            <v>2</v>
          </cell>
          <cell r="AE465">
            <v>652130</v>
          </cell>
        </row>
        <row r="466">
          <cell r="A466" t="str">
            <v>SMA</v>
          </cell>
          <cell r="B466">
            <v>2</v>
          </cell>
          <cell r="C466" t="str">
            <v>DRAM</v>
          </cell>
          <cell r="D466">
            <v>23</v>
          </cell>
          <cell r="E466">
            <v>1</v>
          </cell>
          <cell r="F466" t="str">
            <v xml:space="preserve">B </v>
          </cell>
          <cell r="G466">
            <v>4</v>
          </cell>
          <cell r="H466">
            <v>2358</v>
          </cell>
          <cell r="I466">
            <v>280865</v>
          </cell>
          <cell r="J466">
            <v>0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  <cell r="O466">
            <v>5447919</v>
          </cell>
          <cell r="P466">
            <v>0</v>
          </cell>
          <cell r="Q466">
            <v>0</v>
          </cell>
          <cell r="R466">
            <v>49405</v>
          </cell>
          <cell r="S466">
            <v>0</v>
          </cell>
          <cell r="T466">
            <v>52333</v>
          </cell>
          <cell r="U466">
            <v>926178</v>
          </cell>
          <cell r="V466">
            <v>658</v>
          </cell>
          <cell r="W466">
            <v>0</v>
          </cell>
          <cell r="X466">
            <v>0</v>
          </cell>
          <cell r="Y466">
            <v>179388</v>
          </cell>
          <cell r="Z466">
            <v>5447919</v>
          </cell>
          <cell r="AA466">
            <v>5729703</v>
          </cell>
          <cell r="AB466" t="str">
            <v>ERAR</v>
          </cell>
          <cell r="AC466">
            <v>1101</v>
          </cell>
          <cell r="AD466">
            <v>2</v>
          </cell>
          <cell r="AE466">
            <v>280865</v>
          </cell>
        </row>
        <row r="467">
          <cell r="A467" t="str">
            <v>SMA</v>
          </cell>
          <cell r="B467">
            <v>2</v>
          </cell>
          <cell r="C467" t="str">
            <v>DRAM</v>
          </cell>
          <cell r="D467">
            <v>23</v>
          </cell>
          <cell r="E467">
            <v>1</v>
          </cell>
          <cell r="F467" t="str">
            <v xml:space="preserve">B </v>
          </cell>
          <cell r="G467">
            <v>5</v>
          </cell>
          <cell r="H467">
            <v>778</v>
          </cell>
          <cell r="I467">
            <v>131819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2556574</v>
          </cell>
          <cell r="P467">
            <v>0</v>
          </cell>
          <cell r="Q467">
            <v>0</v>
          </cell>
          <cell r="R467">
            <v>26268</v>
          </cell>
          <cell r="S467">
            <v>0</v>
          </cell>
          <cell r="T467">
            <v>25224</v>
          </cell>
          <cell r="U467">
            <v>434633</v>
          </cell>
          <cell r="V467">
            <v>377</v>
          </cell>
          <cell r="W467">
            <v>0</v>
          </cell>
          <cell r="X467">
            <v>0</v>
          </cell>
          <cell r="Y467">
            <v>239540</v>
          </cell>
          <cell r="Z467">
            <v>2556574</v>
          </cell>
          <cell r="AA467">
            <v>2847983</v>
          </cell>
          <cell r="AB467" t="str">
            <v>ERAR</v>
          </cell>
          <cell r="AC467">
            <v>1101</v>
          </cell>
          <cell r="AD467">
            <v>2</v>
          </cell>
          <cell r="AE467">
            <v>131819</v>
          </cell>
        </row>
        <row r="468">
          <cell r="A468" t="str">
            <v>SMA</v>
          </cell>
          <cell r="B468">
            <v>2</v>
          </cell>
          <cell r="C468" t="str">
            <v>DRAM</v>
          </cell>
          <cell r="D468">
            <v>23</v>
          </cell>
          <cell r="E468">
            <v>1</v>
          </cell>
          <cell r="F468" t="str">
            <v xml:space="preserve">B </v>
          </cell>
          <cell r="G468">
            <v>6</v>
          </cell>
          <cell r="H468">
            <v>472</v>
          </cell>
          <cell r="I468">
            <v>110191</v>
          </cell>
          <cell r="J468">
            <v>0</v>
          </cell>
          <cell r="K468">
            <v>0</v>
          </cell>
          <cell r="L468">
            <v>0</v>
          </cell>
          <cell r="M468">
            <v>0</v>
          </cell>
          <cell r="N468">
            <v>0</v>
          </cell>
          <cell r="O468">
            <v>2137974</v>
          </cell>
          <cell r="P468">
            <v>0</v>
          </cell>
          <cell r="Q468">
            <v>0</v>
          </cell>
          <cell r="R468">
            <v>21273</v>
          </cell>
          <cell r="S468">
            <v>0</v>
          </cell>
          <cell r="T468">
            <v>11129</v>
          </cell>
          <cell r="U468">
            <v>363548</v>
          </cell>
          <cell r="V468">
            <v>94</v>
          </cell>
          <cell r="W468">
            <v>0</v>
          </cell>
          <cell r="X468">
            <v>0</v>
          </cell>
          <cell r="Y468">
            <v>144366</v>
          </cell>
          <cell r="Z468">
            <v>2137974</v>
          </cell>
          <cell r="AA468">
            <v>2314836</v>
          </cell>
          <cell r="AB468" t="str">
            <v>ERAR</v>
          </cell>
          <cell r="AC468">
            <v>1101</v>
          </cell>
          <cell r="AD468">
            <v>2</v>
          </cell>
          <cell r="AE468">
            <v>110191</v>
          </cell>
        </row>
        <row r="469">
          <cell r="A469" t="str">
            <v>SMA</v>
          </cell>
          <cell r="B469">
            <v>2</v>
          </cell>
          <cell r="C469" t="str">
            <v>DRAM</v>
          </cell>
          <cell r="D469">
            <v>23</v>
          </cell>
          <cell r="E469">
            <v>1</v>
          </cell>
          <cell r="F469" t="str">
            <v xml:space="preserve">B </v>
          </cell>
          <cell r="G469">
            <v>7</v>
          </cell>
          <cell r="H469">
            <v>125</v>
          </cell>
          <cell r="I469">
            <v>41368</v>
          </cell>
          <cell r="J469">
            <v>0</v>
          </cell>
          <cell r="K469">
            <v>0</v>
          </cell>
          <cell r="L469">
            <v>0</v>
          </cell>
          <cell r="M469">
            <v>0</v>
          </cell>
          <cell r="N469">
            <v>0</v>
          </cell>
          <cell r="O469">
            <v>833302</v>
          </cell>
          <cell r="P469">
            <v>0</v>
          </cell>
          <cell r="Q469">
            <v>0</v>
          </cell>
          <cell r="R469">
            <v>8256</v>
          </cell>
          <cell r="S469">
            <v>0</v>
          </cell>
          <cell r="T469">
            <v>7232</v>
          </cell>
          <cell r="U469">
            <v>166708</v>
          </cell>
          <cell r="V469">
            <v>0</v>
          </cell>
          <cell r="W469">
            <v>0</v>
          </cell>
          <cell r="X469">
            <v>0</v>
          </cell>
          <cell r="Y469">
            <v>39091</v>
          </cell>
          <cell r="Z469">
            <v>833302</v>
          </cell>
          <cell r="AA469">
            <v>887881</v>
          </cell>
          <cell r="AB469" t="str">
            <v>ERAR</v>
          </cell>
          <cell r="AC469">
            <v>1101</v>
          </cell>
          <cell r="AD469">
            <v>2</v>
          </cell>
          <cell r="AE469">
            <v>41368</v>
          </cell>
        </row>
        <row r="470">
          <cell r="A470" t="str">
            <v>SMA</v>
          </cell>
          <cell r="B470">
            <v>2</v>
          </cell>
          <cell r="C470" t="str">
            <v>DRAM</v>
          </cell>
          <cell r="D470">
            <v>23</v>
          </cell>
          <cell r="E470">
            <v>1</v>
          </cell>
          <cell r="F470" t="str">
            <v xml:space="preserve">B </v>
          </cell>
          <cell r="G470">
            <v>8</v>
          </cell>
          <cell r="H470">
            <v>46</v>
          </cell>
          <cell r="I470">
            <v>19002</v>
          </cell>
          <cell r="J470">
            <v>0</v>
          </cell>
          <cell r="K470">
            <v>0</v>
          </cell>
          <cell r="L470">
            <v>0</v>
          </cell>
          <cell r="M470">
            <v>0</v>
          </cell>
          <cell r="N470">
            <v>0</v>
          </cell>
          <cell r="O470">
            <v>382378</v>
          </cell>
          <cell r="P470">
            <v>0</v>
          </cell>
          <cell r="Q470">
            <v>0</v>
          </cell>
          <cell r="R470">
            <v>3825</v>
          </cell>
          <cell r="S470">
            <v>0</v>
          </cell>
          <cell r="T470">
            <v>2971</v>
          </cell>
          <cell r="U470">
            <v>76484</v>
          </cell>
          <cell r="V470">
            <v>0</v>
          </cell>
          <cell r="W470">
            <v>0</v>
          </cell>
          <cell r="X470">
            <v>0</v>
          </cell>
          <cell r="Y470">
            <v>15956</v>
          </cell>
          <cell r="Z470">
            <v>382378</v>
          </cell>
          <cell r="AA470">
            <v>405130</v>
          </cell>
          <cell r="AB470" t="str">
            <v>ERAR</v>
          </cell>
          <cell r="AC470">
            <v>1101</v>
          </cell>
          <cell r="AD470">
            <v>2</v>
          </cell>
          <cell r="AE470">
            <v>19002</v>
          </cell>
        </row>
        <row r="471">
          <cell r="A471" t="str">
            <v>SMA</v>
          </cell>
          <cell r="B471">
            <v>2</v>
          </cell>
          <cell r="C471" t="str">
            <v>DRAM</v>
          </cell>
          <cell r="D471">
            <v>23</v>
          </cell>
          <cell r="E471">
            <v>1</v>
          </cell>
          <cell r="F471" t="str">
            <v xml:space="preserve">B </v>
          </cell>
          <cell r="G471">
            <v>9</v>
          </cell>
          <cell r="H471">
            <v>37</v>
          </cell>
          <cell r="I471">
            <v>19903</v>
          </cell>
          <cell r="J471">
            <v>0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O471">
            <v>427181</v>
          </cell>
          <cell r="P471">
            <v>0</v>
          </cell>
          <cell r="Q471">
            <v>0</v>
          </cell>
          <cell r="R471">
            <v>3828</v>
          </cell>
          <cell r="S471">
            <v>0</v>
          </cell>
          <cell r="T471">
            <v>3301</v>
          </cell>
          <cell r="U471">
            <v>106804</v>
          </cell>
          <cell r="V471">
            <v>-94</v>
          </cell>
          <cell r="W471">
            <v>0</v>
          </cell>
          <cell r="X471">
            <v>0</v>
          </cell>
          <cell r="Y471">
            <v>11298</v>
          </cell>
          <cell r="Z471">
            <v>427181</v>
          </cell>
          <cell r="AA471">
            <v>445514</v>
          </cell>
          <cell r="AB471" t="str">
            <v>ERAR</v>
          </cell>
          <cell r="AC471">
            <v>1101</v>
          </cell>
          <cell r="AD471">
            <v>2</v>
          </cell>
          <cell r="AE471">
            <v>19903</v>
          </cell>
        </row>
        <row r="472">
          <cell r="A472" t="str">
            <v>SMA</v>
          </cell>
          <cell r="B472">
            <v>2</v>
          </cell>
          <cell r="C472" t="str">
            <v>DRAM</v>
          </cell>
          <cell r="D472">
            <v>23</v>
          </cell>
          <cell r="E472">
            <v>1</v>
          </cell>
          <cell r="F472" t="str">
            <v xml:space="preserve">B </v>
          </cell>
          <cell r="G472">
            <v>10</v>
          </cell>
          <cell r="H472">
            <v>10</v>
          </cell>
          <cell r="I472">
            <v>13123</v>
          </cell>
          <cell r="J472">
            <v>0</v>
          </cell>
          <cell r="K472">
            <v>0</v>
          </cell>
          <cell r="L472">
            <v>0</v>
          </cell>
          <cell r="M472">
            <v>0</v>
          </cell>
          <cell r="N472">
            <v>0</v>
          </cell>
          <cell r="O472">
            <v>281619</v>
          </cell>
          <cell r="P472">
            <v>0</v>
          </cell>
          <cell r="Q472">
            <v>0</v>
          </cell>
          <cell r="R472">
            <v>58475</v>
          </cell>
          <cell r="S472">
            <v>0</v>
          </cell>
          <cell r="T472">
            <v>-110</v>
          </cell>
          <cell r="U472">
            <v>70404</v>
          </cell>
          <cell r="V472">
            <v>0</v>
          </cell>
          <cell r="W472">
            <v>0</v>
          </cell>
          <cell r="X472">
            <v>0</v>
          </cell>
          <cell r="Y472">
            <v>443</v>
          </cell>
          <cell r="Z472">
            <v>281619</v>
          </cell>
          <cell r="AA472">
            <v>340427</v>
          </cell>
          <cell r="AB472" t="str">
            <v>ERAR</v>
          </cell>
          <cell r="AC472">
            <v>1101</v>
          </cell>
          <cell r="AD472">
            <v>2</v>
          </cell>
          <cell r="AE472">
            <v>13123</v>
          </cell>
        </row>
        <row r="473">
          <cell r="A473" t="str">
            <v>SMA</v>
          </cell>
          <cell r="B473">
            <v>2</v>
          </cell>
          <cell r="C473" t="str">
            <v>DRAM</v>
          </cell>
          <cell r="D473">
            <v>23</v>
          </cell>
          <cell r="E473">
            <v>1</v>
          </cell>
          <cell r="F473" t="str">
            <v xml:space="preserve">B </v>
          </cell>
          <cell r="G473">
            <v>11</v>
          </cell>
          <cell r="H473">
            <v>3616</v>
          </cell>
          <cell r="I473">
            <v>79096</v>
          </cell>
          <cell r="J473">
            <v>0</v>
          </cell>
          <cell r="K473">
            <v>0</v>
          </cell>
          <cell r="L473">
            <v>0</v>
          </cell>
          <cell r="M473">
            <v>0</v>
          </cell>
          <cell r="N473">
            <v>0</v>
          </cell>
          <cell r="O473">
            <v>446086</v>
          </cell>
          <cell r="P473">
            <v>0</v>
          </cell>
          <cell r="Q473">
            <v>0</v>
          </cell>
          <cell r="R473">
            <v>4773</v>
          </cell>
          <cell r="S473">
            <v>0</v>
          </cell>
          <cell r="T473">
            <v>40165</v>
          </cell>
          <cell r="U473">
            <v>0</v>
          </cell>
          <cell r="V473">
            <v>1411</v>
          </cell>
          <cell r="W473">
            <v>0</v>
          </cell>
          <cell r="X473">
            <v>0</v>
          </cell>
          <cell r="Y473">
            <v>74420</v>
          </cell>
          <cell r="Z473">
            <v>446086</v>
          </cell>
          <cell r="AA473">
            <v>566855</v>
          </cell>
          <cell r="AB473" t="str">
            <v>ERAR</v>
          </cell>
          <cell r="AC473">
            <v>1101</v>
          </cell>
          <cell r="AD473">
            <v>2</v>
          </cell>
          <cell r="AE473">
            <v>59947</v>
          </cell>
        </row>
        <row r="474">
          <cell r="A474" t="str">
            <v>SMA</v>
          </cell>
          <cell r="B474">
            <v>2</v>
          </cell>
          <cell r="C474" t="str">
            <v>DRAM</v>
          </cell>
          <cell r="D474">
            <v>23</v>
          </cell>
          <cell r="E474">
            <v>1</v>
          </cell>
          <cell r="F474" t="str">
            <v xml:space="preserve">B </v>
          </cell>
          <cell r="G474">
            <v>12</v>
          </cell>
          <cell r="H474">
            <v>2834</v>
          </cell>
          <cell r="I474">
            <v>156705</v>
          </cell>
          <cell r="J474">
            <v>0</v>
          </cell>
          <cell r="K474">
            <v>0</v>
          </cell>
          <cell r="L474">
            <v>0</v>
          </cell>
          <cell r="M474">
            <v>0</v>
          </cell>
          <cell r="N474">
            <v>0</v>
          </cell>
          <cell r="O474">
            <v>1412161</v>
          </cell>
          <cell r="P474">
            <v>0</v>
          </cell>
          <cell r="Q474">
            <v>0</v>
          </cell>
          <cell r="R474">
            <v>14015</v>
          </cell>
          <cell r="S474">
            <v>0</v>
          </cell>
          <cell r="T474">
            <v>22644</v>
          </cell>
          <cell r="U474">
            <v>240235</v>
          </cell>
          <cell r="V474">
            <v>2256</v>
          </cell>
          <cell r="W474">
            <v>0</v>
          </cell>
          <cell r="X474">
            <v>0</v>
          </cell>
          <cell r="Y474">
            <v>139044</v>
          </cell>
          <cell r="Z474">
            <v>1412161</v>
          </cell>
          <cell r="AA474">
            <v>1590120</v>
          </cell>
          <cell r="AB474" t="str">
            <v>ERAR</v>
          </cell>
          <cell r="AC474">
            <v>1101</v>
          </cell>
          <cell r="AD474">
            <v>2</v>
          </cell>
          <cell r="AE474">
            <v>156705</v>
          </cell>
        </row>
        <row r="475">
          <cell r="A475" t="str">
            <v>SMA</v>
          </cell>
          <cell r="B475">
            <v>2</v>
          </cell>
          <cell r="C475" t="str">
            <v>DRAM</v>
          </cell>
          <cell r="D475">
            <v>23</v>
          </cell>
          <cell r="E475">
            <v>1</v>
          </cell>
          <cell r="F475" t="str">
            <v xml:space="preserve">B </v>
          </cell>
          <cell r="G475">
            <v>13</v>
          </cell>
          <cell r="H475">
            <v>178</v>
          </cell>
          <cell r="I475">
            <v>20233</v>
          </cell>
          <cell r="J475">
            <v>0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254830</v>
          </cell>
          <cell r="P475">
            <v>0</v>
          </cell>
          <cell r="Q475">
            <v>0</v>
          </cell>
          <cell r="R475">
            <v>2330</v>
          </cell>
          <cell r="S475">
            <v>0</v>
          </cell>
          <cell r="T475">
            <v>977</v>
          </cell>
          <cell r="U475">
            <v>43329</v>
          </cell>
          <cell r="V475">
            <v>282</v>
          </cell>
          <cell r="W475">
            <v>0</v>
          </cell>
          <cell r="X475">
            <v>0</v>
          </cell>
          <cell r="Y475">
            <v>12222</v>
          </cell>
          <cell r="Z475">
            <v>254830</v>
          </cell>
          <cell r="AA475">
            <v>270641</v>
          </cell>
          <cell r="AB475" t="str">
            <v>ERAR</v>
          </cell>
          <cell r="AC475">
            <v>1101</v>
          </cell>
          <cell r="AD475">
            <v>2</v>
          </cell>
          <cell r="AE475">
            <v>20233</v>
          </cell>
        </row>
        <row r="476">
          <cell r="A476" t="str">
            <v>SMA</v>
          </cell>
          <cell r="B476">
            <v>2</v>
          </cell>
          <cell r="C476" t="str">
            <v>DRAM</v>
          </cell>
          <cell r="D476">
            <v>23</v>
          </cell>
          <cell r="E476">
            <v>1</v>
          </cell>
          <cell r="F476" t="str">
            <v xml:space="preserve">B </v>
          </cell>
          <cell r="G476">
            <v>14</v>
          </cell>
          <cell r="H476">
            <v>16</v>
          </cell>
          <cell r="I476">
            <v>2314</v>
          </cell>
          <cell r="J476">
            <v>0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28889</v>
          </cell>
          <cell r="P476">
            <v>0</v>
          </cell>
          <cell r="Q476">
            <v>0</v>
          </cell>
          <cell r="R476">
            <v>314</v>
          </cell>
          <cell r="S476">
            <v>0</v>
          </cell>
          <cell r="T476">
            <v>0</v>
          </cell>
          <cell r="U476">
            <v>4911</v>
          </cell>
          <cell r="V476">
            <v>188</v>
          </cell>
          <cell r="W476">
            <v>0</v>
          </cell>
          <cell r="X476">
            <v>0</v>
          </cell>
          <cell r="Y476">
            <v>1092</v>
          </cell>
          <cell r="Z476">
            <v>28889</v>
          </cell>
          <cell r="AA476">
            <v>30483</v>
          </cell>
          <cell r="AB476" t="str">
            <v>ERAR</v>
          </cell>
          <cell r="AC476">
            <v>1101</v>
          </cell>
          <cell r="AD476">
            <v>2</v>
          </cell>
          <cell r="AE476">
            <v>2314</v>
          </cell>
        </row>
        <row r="477">
          <cell r="A477" t="str">
            <v>SMA</v>
          </cell>
          <cell r="B477">
            <v>2</v>
          </cell>
          <cell r="C477" t="str">
            <v>DRAM</v>
          </cell>
          <cell r="D477">
            <v>23</v>
          </cell>
          <cell r="E477">
            <v>1</v>
          </cell>
          <cell r="F477" t="str">
            <v xml:space="preserve">B </v>
          </cell>
          <cell r="G477">
            <v>15</v>
          </cell>
          <cell r="H477">
            <v>18</v>
          </cell>
          <cell r="I477">
            <v>-10466</v>
          </cell>
          <cell r="J477">
            <v>0</v>
          </cell>
          <cell r="K477">
            <v>0</v>
          </cell>
          <cell r="L477">
            <v>0</v>
          </cell>
          <cell r="M477">
            <v>0</v>
          </cell>
          <cell r="N477">
            <v>0</v>
          </cell>
          <cell r="O477">
            <v>-245142</v>
          </cell>
          <cell r="P477">
            <v>0</v>
          </cell>
          <cell r="Q477">
            <v>0</v>
          </cell>
          <cell r="R477">
            <v>82</v>
          </cell>
          <cell r="S477">
            <v>0</v>
          </cell>
          <cell r="T477">
            <v>32</v>
          </cell>
          <cell r="U477">
            <v>-65085</v>
          </cell>
          <cell r="V477">
            <v>189</v>
          </cell>
          <cell r="W477">
            <v>0</v>
          </cell>
          <cell r="X477">
            <v>0</v>
          </cell>
          <cell r="Y477">
            <v>2431</v>
          </cell>
          <cell r="Z477">
            <v>-245142</v>
          </cell>
          <cell r="AA477">
            <v>-242408</v>
          </cell>
          <cell r="AB477" t="str">
            <v>ERAR</v>
          </cell>
          <cell r="AC477">
            <v>1101</v>
          </cell>
          <cell r="AD477">
            <v>2</v>
          </cell>
          <cell r="AE477">
            <v>-10466</v>
          </cell>
        </row>
        <row r="478">
          <cell r="A478" t="str">
            <v>SMA</v>
          </cell>
          <cell r="B478">
            <v>2</v>
          </cell>
          <cell r="C478" t="str">
            <v>DRAM</v>
          </cell>
          <cell r="D478">
            <v>23</v>
          </cell>
          <cell r="E478">
            <v>2</v>
          </cell>
          <cell r="F478" t="str">
            <v>A4</v>
          </cell>
          <cell r="G478">
            <v>20</v>
          </cell>
          <cell r="H478">
            <v>8</v>
          </cell>
          <cell r="I478">
            <v>126547</v>
          </cell>
          <cell r="J478">
            <v>0</v>
          </cell>
          <cell r="K478">
            <v>0</v>
          </cell>
          <cell r="L478">
            <v>606</v>
          </cell>
          <cell r="M478">
            <v>0</v>
          </cell>
          <cell r="N478">
            <v>0</v>
          </cell>
          <cell r="O478">
            <v>1452087</v>
          </cell>
          <cell r="P478">
            <v>474294</v>
          </cell>
          <cell r="Q478">
            <v>232455</v>
          </cell>
          <cell r="R478">
            <v>23979</v>
          </cell>
          <cell r="S478">
            <v>0</v>
          </cell>
          <cell r="T478">
            <v>58296</v>
          </cell>
          <cell r="U478">
            <v>555754</v>
          </cell>
          <cell r="V478">
            <v>0</v>
          </cell>
          <cell r="W478">
            <v>64179</v>
          </cell>
          <cell r="X478">
            <v>0</v>
          </cell>
          <cell r="Y478">
            <v>5658</v>
          </cell>
          <cell r="Z478">
            <v>2223015</v>
          </cell>
          <cell r="AA478">
            <v>2310948</v>
          </cell>
          <cell r="AB478" t="str">
            <v>ERAR</v>
          </cell>
          <cell r="AC478">
            <v>1101</v>
          </cell>
          <cell r="AD478">
            <v>2</v>
          </cell>
          <cell r="AE478">
            <v>126547</v>
          </cell>
        </row>
        <row r="479">
          <cell r="A479" t="str">
            <v>SMA</v>
          </cell>
          <cell r="B479">
            <v>2</v>
          </cell>
          <cell r="C479" t="str">
            <v>DRAM</v>
          </cell>
          <cell r="D479">
            <v>23</v>
          </cell>
          <cell r="E479">
            <v>2</v>
          </cell>
          <cell r="F479" t="str">
            <v xml:space="preserve">B </v>
          </cell>
          <cell r="G479">
            <v>0</v>
          </cell>
          <cell r="H479">
            <v>56</v>
          </cell>
          <cell r="I479">
            <v>34976</v>
          </cell>
          <cell r="J479">
            <v>0</v>
          </cell>
          <cell r="K479">
            <v>0</v>
          </cell>
          <cell r="L479">
            <v>0</v>
          </cell>
          <cell r="M479">
            <v>0</v>
          </cell>
          <cell r="N479">
            <v>0</v>
          </cell>
          <cell r="O479">
            <v>728140</v>
          </cell>
          <cell r="P479">
            <v>0</v>
          </cell>
          <cell r="Q479">
            <v>0</v>
          </cell>
          <cell r="R479">
            <v>4282</v>
          </cell>
          <cell r="S479">
            <v>0</v>
          </cell>
          <cell r="T479">
            <v>2104</v>
          </cell>
          <cell r="U479">
            <v>179503</v>
          </cell>
          <cell r="V479">
            <v>0</v>
          </cell>
          <cell r="W479">
            <v>0</v>
          </cell>
          <cell r="X479">
            <v>0</v>
          </cell>
          <cell r="Y479">
            <v>14199</v>
          </cell>
          <cell r="Z479">
            <v>728140</v>
          </cell>
          <cell r="AA479">
            <v>748725</v>
          </cell>
          <cell r="AB479" t="str">
            <v>ERAR</v>
          </cell>
          <cell r="AC479">
            <v>1101</v>
          </cell>
          <cell r="AD479">
            <v>2</v>
          </cell>
          <cell r="AE479">
            <v>34146</v>
          </cell>
        </row>
        <row r="480">
          <cell r="A480" t="str">
            <v>SMA</v>
          </cell>
          <cell r="B480">
            <v>2</v>
          </cell>
          <cell r="C480" t="str">
            <v>DRAM</v>
          </cell>
          <cell r="D480">
            <v>23</v>
          </cell>
          <cell r="E480">
            <v>3</v>
          </cell>
          <cell r="F480" t="str">
            <v>A4</v>
          </cell>
          <cell r="G480">
            <v>21</v>
          </cell>
          <cell r="H480">
            <v>1</v>
          </cell>
          <cell r="I480">
            <v>12914</v>
          </cell>
          <cell r="J480">
            <v>993</v>
          </cell>
          <cell r="K480">
            <v>11921</v>
          </cell>
          <cell r="L480">
            <v>60</v>
          </cell>
          <cell r="M480">
            <v>60</v>
          </cell>
          <cell r="N480">
            <v>0</v>
          </cell>
          <cell r="O480">
            <v>138018</v>
          </cell>
          <cell r="P480">
            <v>41440</v>
          </cell>
          <cell r="Q480">
            <v>0</v>
          </cell>
          <cell r="R480">
            <v>0</v>
          </cell>
          <cell r="S480">
            <v>0</v>
          </cell>
          <cell r="T480">
            <v>0</v>
          </cell>
          <cell r="U480">
            <v>44865</v>
          </cell>
          <cell r="V480">
            <v>0</v>
          </cell>
          <cell r="W480">
            <v>0</v>
          </cell>
          <cell r="X480">
            <v>0</v>
          </cell>
          <cell r="Y480">
            <v>1122</v>
          </cell>
          <cell r="Z480">
            <v>179458</v>
          </cell>
          <cell r="AA480">
            <v>180580</v>
          </cell>
          <cell r="AB480" t="str">
            <v>ERAR</v>
          </cell>
          <cell r="AC480">
            <v>1101</v>
          </cell>
          <cell r="AD480">
            <v>2</v>
          </cell>
          <cell r="AE480">
            <v>12914</v>
          </cell>
        </row>
        <row r="481">
          <cell r="A481" t="str">
            <v>SMA</v>
          </cell>
          <cell r="B481">
            <v>2</v>
          </cell>
          <cell r="C481" t="str">
            <v>DRAM</v>
          </cell>
          <cell r="D481">
            <v>23</v>
          </cell>
          <cell r="E481">
            <v>3</v>
          </cell>
          <cell r="F481" t="str">
            <v>A4</v>
          </cell>
          <cell r="G481">
            <v>20</v>
          </cell>
          <cell r="H481">
            <v>10</v>
          </cell>
          <cell r="I481">
            <v>143033</v>
          </cell>
          <cell r="J481">
            <v>0</v>
          </cell>
          <cell r="K481">
            <v>0</v>
          </cell>
          <cell r="L481">
            <v>387</v>
          </cell>
          <cell r="M481">
            <v>0</v>
          </cell>
          <cell r="N481">
            <v>0</v>
          </cell>
          <cell r="O481">
            <v>1641254</v>
          </cell>
          <cell r="P481">
            <v>302892</v>
          </cell>
          <cell r="Q481">
            <v>59185</v>
          </cell>
          <cell r="R481">
            <v>8769</v>
          </cell>
          <cell r="S481">
            <v>0</v>
          </cell>
          <cell r="T481">
            <v>0</v>
          </cell>
          <cell r="U481">
            <v>503768</v>
          </cell>
          <cell r="V481">
            <v>0</v>
          </cell>
          <cell r="W481">
            <v>11739</v>
          </cell>
          <cell r="X481">
            <v>0</v>
          </cell>
          <cell r="Y481">
            <v>9000</v>
          </cell>
          <cell r="Z481">
            <v>2015070</v>
          </cell>
          <cell r="AA481">
            <v>2032839</v>
          </cell>
          <cell r="AB481" t="str">
            <v>ERAR</v>
          </cell>
          <cell r="AC481">
            <v>1101</v>
          </cell>
          <cell r="AD481">
            <v>2</v>
          </cell>
          <cell r="AE481">
            <v>143033</v>
          </cell>
        </row>
        <row r="482">
          <cell r="A482" t="str">
            <v>SMA</v>
          </cell>
          <cell r="B482">
            <v>2</v>
          </cell>
          <cell r="C482" t="str">
            <v>DRAM</v>
          </cell>
          <cell r="D482">
            <v>23</v>
          </cell>
          <cell r="E482">
            <v>3</v>
          </cell>
          <cell r="F482" t="str">
            <v xml:space="preserve">B </v>
          </cell>
          <cell r="G482">
            <v>0</v>
          </cell>
          <cell r="H482">
            <v>2716</v>
          </cell>
          <cell r="I482">
            <v>512749</v>
          </cell>
          <cell r="J482">
            <v>0</v>
          </cell>
          <cell r="K482">
            <v>0</v>
          </cell>
          <cell r="L482">
            <v>0</v>
          </cell>
          <cell r="M482">
            <v>0</v>
          </cell>
          <cell r="N482">
            <v>0</v>
          </cell>
          <cell r="O482">
            <v>10713295</v>
          </cell>
          <cell r="P482">
            <v>0</v>
          </cell>
          <cell r="Q482">
            <v>0</v>
          </cell>
          <cell r="R482">
            <v>120874</v>
          </cell>
          <cell r="S482">
            <v>0</v>
          </cell>
          <cell r="T482">
            <v>238878</v>
          </cell>
          <cell r="U482">
            <v>2631445</v>
          </cell>
          <cell r="V482">
            <v>2167</v>
          </cell>
          <cell r="W482">
            <v>0</v>
          </cell>
          <cell r="X482">
            <v>0</v>
          </cell>
          <cell r="Y482">
            <v>466849</v>
          </cell>
          <cell r="Z482">
            <v>10713295</v>
          </cell>
          <cell r="AA482">
            <v>11542063</v>
          </cell>
          <cell r="AB482" t="str">
            <v>ERAR</v>
          </cell>
          <cell r="AC482">
            <v>1101</v>
          </cell>
          <cell r="AD482">
            <v>2</v>
          </cell>
          <cell r="AE482">
            <v>489882</v>
          </cell>
        </row>
        <row r="483">
          <cell r="A483" t="str">
            <v>SMA</v>
          </cell>
          <cell r="B483">
            <v>2</v>
          </cell>
          <cell r="C483" t="str">
            <v>DRAM</v>
          </cell>
          <cell r="D483">
            <v>23</v>
          </cell>
          <cell r="E483">
            <v>4</v>
          </cell>
          <cell r="F483" t="str">
            <v>A4</v>
          </cell>
          <cell r="G483">
            <v>20</v>
          </cell>
          <cell r="H483">
            <v>1</v>
          </cell>
          <cell r="I483">
            <v>820</v>
          </cell>
          <cell r="J483">
            <v>0</v>
          </cell>
          <cell r="K483">
            <v>0</v>
          </cell>
          <cell r="L483">
            <v>8</v>
          </cell>
          <cell r="M483">
            <v>0</v>
          </cell>
          <cell r="N483">
            <v>0</v>
          </cell>
          <cell r="O483">
            <v>6351</v>
          </cell>
          <cell r="P483">
            <v>4224</v>
          </cell>
          <cell r="Q483">
            <v>542</v>
          </cell>
          <cell r="R483">
            <v>216</v>
          </cell>
          <cell r="S483">
            <v>0</v>
          </cell>
          <cell r="T483">
            <v>0</v>
          </cell>
          <cell r="U483">
            <v>0</v>
          </cell>
          <cell r="V483">
            <v>0</v>
          </cell>
          <cell r="W483">
            <v>528</v>
          </cell>
          <cell r="X483">
            <v>0</v>
          </cell>
          <cell r="Y483">
            <v>0</v>
          </cell>
          <cell r="Z483">
            <v>11645</v>
          </cell>
          <cell r="AA483">
            <v>11861</v>
          </cell>
          <cell r="AB483" t="str">
            <v>ERAR</v>
          </cell>
          <cell r="AC483">
            <v>1101</v>
          </cell>
          <cell r="AD483">
            <v>2</v>
          </cell>
          <cell r="AE483">
            <v>820</v>
          </cell>
        </row>
        <row r="484">
          <cell r="A484" t="str">
            <v>SMA</v>
          </cell>
          <cell r="B484">
            <v>2</v>
          </cell>
          <cell r="C484" t="str">
            <v>DRAM</v>
          </cell>
          <cell r="D484">
            <v>23</v>
          </cell>
          <cell r="E484">
            <v>4</v>
          </cell>
          <cell r="F484" t="str">
            <v xml:space="preserve">B </v>
          </cell>
          <cell r="G484">
            <v>0</v>
          </cell>
          <cell r="H484">
            <v>8561</v>
          </cell>
          <cell r="I484">
            <v>542910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0</v>
          </cell>
          <cell r="O484">
            <v>5327493</v>
          </cell>
          <cell r="P484">
            <v>0</v>
          </cell>
          <cell r="Q484">
            <v>0</v>
          </cell>
          <cell r="R484">
            <v>44</v>
          </cell>
          <cell r="S484">
            <v>0</v>
          </cell>
          <cell r="T484">
            <v>245657</v>
          </cell>
          <cell r="U484">
            <v>0</v>
          </cell>
          <cell r="V484">
            <v>226273</v>
          </cell>
          <cell r="W484">
            <v>0</v>
          </cell>
          <cell r="X484">
            <v>0</v>
          </cell>
          <cell r="Y484">
            <v>0</v>
          </cell>
          <cell r="Z484">
            <v>5327493</v>
          </cell>
          <cell r="AA484">
            <v>5799467</v>
          </cell>
          <cell r="AB484" t="str">
            <v>ERAR</v>
          </cell>
          <cell r="AC484">
            <v>1101</v>
          </cell>
          <cell r="AD484">
            <v>2</v>
          </cell>
          <cell r="AE484">
            <v>471094</v>
          </cell>
        </row>
        <row r="485">
          <cell r="A485" t="str">
            <v>SMA</v>
          </cell>
          <cell r="B485">
            <v>2</v>
          </cell>
          <cell r="C485" t="str">
            <v>DRAM</v>
          </cell>
          <cell r="D485">
            <v>23</v>
          </cell>
          <cell r="E485">
            <v>5</v>
          </cell>
          <cell r="F485" t="str">
            <v>A4</v>
          </cell>
          <cell r="G485">
            <v>21</v>
          </cell>
          <cell r="H485">
            <v>1</v>
          </cell>
          <cell r="I485">
            <v>9070</v>
          </cell>
          <cell r="J485">
            <v>683</v>
          </cell>
          <cell r="K485">
            <v>8387</v>
          </cell>
          <cell r="L485">
            <v>46</v>
          </cell>
          <cell r="M485">
            <v>46</v>
          </cell>
          <cell r="N485">
            <v>0</v>
          </cell>
          <cell r="O485">
            <v>96142</v>
          </cell>
          <cell r="P485">
            <v>31771</v>
          </cell>
          <cell r="Q485">
            <v>0</v>
          </cell>
          <cell r="R485">
            <v>0</v>
          </cell>
          <cell r="S485">
            <v>0</v>
          </cell>
          <cell r="T485">
            <v>0</v>
          </cell>
          <cell r="U485">
            <v>31978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  <cell r="Z485">
            <v>127913</v>
          </cell>
          <cell r="AA485">
            <v>127913</v>
          </cell>
          <cell r="AB485" t="str">
            <v>ERAR</v>
          </cell>
          <cell r="AC485">
            <v>1101</v>
          </cell>
          <cell r="AD485">
            <v>2</v>
          </cell>
          <cell r="AE485">
            <v>9070</v>
          </cell>
        </row>
        <row r="486">
          <cell r="A486" t="str">
            <v>SMA</v>
          </cell>
          <cell r="B486">
            <v>2</v>
          </cell>
          <cell r="C486" t="str">
            <v>DRAM</v>
          </cell>
          <cell r="D486">
            <v>23</v>
          </cell>
          <cell r="E486">
            <v>5</v>
          </cell>
          <cell r="F486" t="str">
            <v>A4</v>
          </cell>
          <cell r="G486">
            <v>20</v>
          </cell>
          <cell r="H486">
            <v>6</v>
          </cell>
          <cell r="I486">
            <v>53074</v>
          </cell>
          <cell r="J486">
            <v>0</v>
          </cell>
          <cell r="K486">
            <v>0</v>
          </cell>
          <cell r="L486">
            <v>188</v>
          </cell>
          <cell r="M486">
            <v>0</v>
          </cell>
          <cell r="N486">
            <v>0</v>
          </cell>
          <cell r="O486">
            <v>474045</v>
          </cell>
          <cell r="P486">
            <v>119161</v>
          </cell>
          <cell r="Q486">
            <v>10898</v>
          </cell>
          <cell r="R486">
            <v>5760</v>
          </cell>
          <cell r="S486">
            <v>0</v>
          </cell>
          <cell r="T486">
            <v>0</v>
          </cell>
          <cell r="U486">
            <v>28370</v>
          </cell>
          <cell r="V486">
            <v>0</v>
          </cell>
          <cell r="W486">
            <v>4305</v>
          </cell>
          <cell r="X486">
            <v>0</v>
          </cell>
          <cell r="Y486">
            <v>0</v>
          </cell>
          <cell r="Z486">
            <v>608409</v>
          </cell>
          <cell r="AA486">
            <v>614169</v>
          </cell>
          <cell r="AB486" t="str">
            <v>ERAR</v>
          </cell>
          <cell r="AC486">
            <v>1101</v>
          </cell>
          <cell r="AD486">
            <v>2</v>
          </cell>
          <cell r="AE486">
            <v>53074</v>
          </cell>
        </row>
        <row r="487">
          <cell r="A487" t="str">
            <v>SMA</v>
          </cell>
          <cell r="B487">
            <v>2</v>
          </cell>
          <cell r="C487" t="str">
            <v>DRAM</v>
          </cell>
          <cell r="D487">
            <v>23</v>
          </cell>
          <cell r="E487">
            <v>5</v>
          </cell>
          <cell r="F487" t="str">
            <v xml:space="preserve">B </v>
          </cell>
          <cell r="G487">
            <v>0</v>
          </cell>
          <cell r="H487">
            <v>470</v>
          </cell>
          <cell r="I487">
            <v>133789</v>
          </cell>
          <cell r="J487">
            <v>0</v>
          </cell>
          <cell r="K487">
            <v>0</v>
          </cell>
          <cell r="L487">
            <v>0</v>
          </cell>
          <cell r="M487">
            <v>0</v>
          </cell>
          <cell r="N487">
            <v>0</v>
          </cell>
          <cell r="O487">
            <v>2510075</v>
          </cell>
          <cell r="P487">
            <v>0</v>
          </cell>
          <cell r="Q487">
            <v>0</v>
          </cell>
          <cell r="R487">
            <v>12286</v>
          </cell>
          <cell r="S487">
            <v>0</v>
          </cell>
          <cell r="T487">
            <v>231649</v>
          </cell>
          <cell r="U487">
            <v>419779</v>
          </cell>
          <cell r="V487">
            <v>660</v>
          </cell>
          <cell r="W487">
            <v>0</v>
          </cell>
          <cell r="X487">
            <v>0</v>
          </cell>
          <cell r="Y487">
            <v>0</v>
          </cell>
          <cell r="Z487">
            <v>2510075</v>
          </cell>
          <cell r="AA487">
            <v>2754670</v>
          </cell>
          <cell r="AB487" t="str">
            <v>ERAR</v>
          </cell>
          <cell r="AC487">
            <v>1101</v>
          </cell>
          <cell r="AD487">
            <v>2</v>
          </cell>
          <cell r="AE487">
            <v>130432</v>
          </cell>
        </row>
        <row r="488">
          <cell r="A488" t="str">
            <v>SMA</v>
          </cell>
          <cell r="B488">
            <v>2</v>
          </cell>
          <cell r="C488" t="str">
            <v>DRAM</v>
          </cell>
          <cell r="D488">
            <v>23</v>
          </cell>
          <cell r="E488">
            <v>6</v>
          </cell>
          <cell r="F488" t="str">
            <v xml:space="preserve">B </v>
          </cell>
          <cell r="G488">
            <v>0</v>
          </cell>
          <cell r="H488">
            <v>24</v>
          </cell>
          <cell r="I488">
            <v>389726</v>
          </cell>
          <cell r="J488">
            <v>0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4588374</v>
          </cell>
          <cell r="P488">
            <v>0</v>
          </cell>
          <cell r="Q488">
            <v>0</v>
          </cell>
          <cell r="R488">
            <v>9212</v>
          </cell>
          <cell r="S488">
            <v>0</v>
          </cell>
          <cell r="T488">
            <v>0</v>
          </cell>
          <cell r="U488">
            <v>1147093</v>
          </cell>
          <cell r="V488">
            <v>0</v>
          </cell>
          <cell r="W488">
            <v>0</v>
          </cell>
          <cell r="X488">
            <v>0</v>
          </cell>
          <cell r="Y488">
            <v>0</v>
          </cell>
          <cell r="Z488">
            <v>4588374</v>
          </cell>
          <cell r="AA488">
            <v>4597586</v>
          </cell>
          <cell r="AB488" t="str">
            <v>ERAR</v>
          </cell>
          <cell r="AC488">
            <v>1101</v>
          </cell>
          <cell r="AD488">
            <v>2</v>
          </cell>
          <cell r="AE488">
            <v>389726</v>
          </cell>
        </row>
        <row r="489">
          <cell r="A489" t="str">
            <v>SMA</v>
          </cell>
          <cell r="B489">
            <v>2</v>
          </cell>
          <cell r="C489" t="str">
            <v>DRAM</v>
          </cell>
          <cell r="D489">
            <v>23</v>
          </cell>
          <cell r="E489">
            <v>7</v>
          </cell>
          <cell r="F489" t="str">
            <v>A4</v>
          </cell>
          <cell r="G489">
            <v>22</v>
          </cell>
          <cell r="H489">
            <v>2</v>
          </cell>
          <cell r="I489">
            <v>279708</v>
          </cell>
          <cell r="J489">
            <v>26868</v>
          </cell>
          <cell r="K489">
            <v>252840</v>
          </cell>
          <cell r="L489">
            <v>1702</v>
          </cell>
          <cell r="M489">
            <v>880</v>
          </cell>
          <cell r="N489">
            <v>516</v>
          </cell>
          <cell r="O489">
            <v>1697750</v>
          </cell>
          <cell r="P489">
            <v>3326114</v>
          </cell>
          <cell r="Q489">
            <v>366326</v>
          </cell>
          <cell r="R489">
            <v>0</v>
          </cell>
          <cell r="S489">
            <v>0</v>
          </cell>
          <cell r="T489">
            <v>0</v>
          </cell>
          <cell r="U489">
            <v>1458574</v>
          </cell>
          <cell r="V489">
            <v>0</v>
          </cell>
          <cell r="W489">
            <v>444107</v>
          </cell>
          <cell r="X489">
            <v>0</v>
          </cell>
          <cell r="Y489">
            <v>0</v>
          </cell>
          <cell r="Z489">
            <v>5834297</v>
          </cell>
          <cell r="AA489">
            <v>5834297</v>
          </cell>
          <cell r="AB489" t="str">
            <v>ERAR</v>
          </cell>
          <cell r="AC489">
            <v>1101</v>
          </cell>
          <cell r="AD489">
            <v>2</v>
          </cell>
          <cell r="AE489">
            <v>279708</v>
          </cell>
        </row>
        <row r="490">
          <cell r="A490" t="str">
            <v>SMA</v>
          </cell>
          <cell r="B490">
            <v>2</v>
          </cell>
          <cell r="C490" t="str">
            <v>DRAM</v>
          </cell>
          <cell r="D490">
            <v>23</v>
          </cell>
          <cell r="E490">
            <v>7</v>
          </cell>
          <cell r="F490" t="str">
            <v>A4</v>
          </cell>
          <cell r="G490">
            <v>20</v>
          </cell>
          <cell r="H490">
            <v>10</v>
          </cell>
          <cell r="I490">
            <v>234264</v>
          </cell>
          <cell r="J490">
            <v>0</v>
          </cell>
          <cell r="K490">
            <v>0</v>
          </cell>
          <cell r="L490">
            <v>669</v>
          </cell>
          <cell r="M490">
            <v>0</v>
          </cell>
          <cell r="N490">
            <v>0</v>
          </cell>
          <cell r="O490">
            <v>2284857</v>
          </cell>
          <cell r="P490">
            <v>457496</v>
          </cell>
          <cell r="Q490">
            <v>248365</v>
          </cell>
          <cell r="R490">
            <v>0</v>
          </cell>
          <cell r="S490">
            <v>0</v>
          </cell>
          <cell r="T490">
            <v>0</v>
          </cell>
          <cell r="U490">
            <v>762952</v>
          </cell>
          <cell r="V490">
            <v>0</v>
          </cell>
          <cell r="W490">
            <v>61088</v>
          </cell>
          <cell r="X490">
            <v>0</v>
          </cell>
          <cell r="Y490">
            <v>0</v>
          </cell>
          <cell r="Z490">
            <v>3051806</v>
          </cell>
          <cell r="AA490">
            <v>3051806</v>
          </cell>
          <cell r="AB490" t="str">
            <v>ERAR</v>
          </cell>
          <cell r="AC490">
            <v>1101</v>
          </cell>
          <cell r="AD490">
            <v>2</v>
          </cell>
          <cell r="AE490">
            <v>234264</v>
          </cell>
        </row>
        <row r="491">
          <cell r="A491" t="str">
            <v>SMA</v>
          </cell>
          <cell r="B491">
            <v>2</v>
          </cell>
          <cell r="C491" t="str">
            <v>DRAM</v>
          </cell>
          <cell r="D491">
            <v>23</v>
          </cell>
          <cell r="E491">
            <v>7</v>
          </cell>
          <cell r="F491" t="str">
            <v xml:space="preserve">B </v>
          </cell>
          <cell r="G491">
            <v>0</v>
          </cell>
          <cell r="H491">
            <v>9</v>
          </cell>
          <cell r="I491">
            <v>24873</v>
          </cell>
          <cell r="J491">
            <v>0</v>
          </cell>
          <cell r="K491">
            <v>0</v>
          </cell>
          <cell r="L491">
            <v>0</v>
          </cell>
          <cell r="M491">
            <v>0</v>
          </cell>
          <cell r="N491">
            <v>0</v>
          </cell>
          <cell r="O491">
            <v>440118</v>
          </cell>
          <cell r="P491">
            <v>0</v>
          </cell>
          <cell r="Q491">
            <v>0</v>
          </cell>
          <cell r="R491">
            <v>0</v>
          </cell>
          <cell r="S491">
            <v>0</v>
          </cell>
          <cell r="T491">
            <v>0</v>
          </cell>
          <cell r="U491">
            <v>110029</v>
          </cell>
          <cell r="V491">
            <v>0</v>
          </cell>
          <cell r="W491">
            <v>0</v>
          </cell>
          <cell r="X491">
            <v>0</v>
          </cell>
          <cell r="Y491">
            <v>0</v>
          </cell>
          <cell r="Z491">
            <v>440118</v>
          </cell>
          <cell r="AA491">
            <v>440118</v>
          </cell>
          <cell r="AB491" t="str">
            <v>ERAR</v>
          </cell>
          <cell r="AC491">
            <v>1101</v>
          </cell>
          <cell r="AD491">
            <v>2</v>
          </cell>
          <cell r="AE491">
            <v>24744</v>
          </cell>
        </row>
        <row r="492">
          <cell r="A492" t="str">
            <v>SMA</v>
          </cell>
          <cell r="B492">
            <v>2</v>
          </cell>
          <cell r="C492" t="str">
            <v>DRAM</v>
          </cell>
          <cell r="D492">
            <v>23</v>
          </cell>
          <cell r="E492">
            <v>8</v>
          </cell>
          <cell r="F492" t="str">
            <v xml:space="preserve">B </v>
          </cell>
          <cell r="G492">
            <v>0</v>
          </cell>
          <cell r="H492">
            <v>6</v>
          </cell>
          <cell r="I492">
            <v>7903</v>
          </cell>
          <cell r="J492">
            <v>0</v>
          </cell>
          <cell r="K492">
            <v>0</v>
          </cell>
          <cell r="L492">
            <v>0</v>
          </cell>
          <cell r="M492">
            <v>0</v>
          </cell>
          <cell r="N492">
            <v>0</v>
          </cell>
          <cell r="O492">
            <v>164529</v>
          </cell>
          <cell r="P492">
            <v>0</v>
          </cell>
          <cell r="Q492">
            <v>0</v>
          </cell>
          <cell r="R492">
            <v>0</v>
          </cell>
          <cell r="S492">
            <v>0</v>
          </cell>
          <cell r="T492">
            <v>0</v>
          </cell>
          <cell r="U492">
            <v>41132</v>
          </cell>
          <cell r="V492">
            <v>0</v>
          </cell>
          <cell r="W492">
            <v>0</v>
          </cell>
          <cell r="X492">
            <v>0</v>
          </cell>
          <cell r="Y492">
            <v>0</v>
          </cell>
          <cell r="Z492">
            <v>164529</v>
          </cell>
          <cell r="AA492">
            <v>164529</v>
          </cell>
          <cell r="AB492" t="str">
            <v>ERAR</v>
          </cell>
          <cell r="AC492">
            <v>1101</v>
          </cell>
          <cell r="AD492">
            <v>2</v>
          </cell>
          <cell r="AE492">
            <v>7873</v>
          </cell>
        </row>
        <row r="493">
          <cell r="A493" t="str">
            <v>SMA</v>
          </cell>
          <cell r="B493">
            <v>2</v>
          </cell>
          <cell r="C493" t="str">
            <v>DRAM</v>
          </cell>
          <cell r="D493">
            <v>24</v>
          </cell>
          <cell r="E493">
            <v>1</v>
          </cell>
          <cell r="F493" t="str">
            <v xml:space="preserve">B </v>
          </cell>
          <cell r="G493">
            <v>1</v>
          </cell>
          <cell r="H493">
            <v>6930</v>
          </cell>
          <cell r="I493">
            <v>140092</v>
          </cell>
          <cell r="J493">
            <v>0</v>
          </cell>
          <cell r="K493">
            <v>0</v>
          </cell>
          <cell r="L493">
            <v>0</v>
          </cell>
          <cell r="M493">
            <v>0</v>
          </cell>
          <cell r="N493">
            <v>0</v>
          </cell>
          <cell r="O493">
            <v>2271320</v>
          </cell>
          <cell r="P493">
            <v>0</v>
          </cell>
          <cell r="Q493">
            <v>0</v>
          </cell>
          <cell r="R493">
            <v>21015</v>
          </cell>
          <cell r="S493">
            <v>0</v>
          </cell>
          <cell r="T493">
            <v>114093</v>
          </cell>
          <cell r="U493">
            <v>330</v>
          </cell>
          <cell r="V493">
            <v>7802</v>
          </cell>
          <cell r="W493">
            <v>0</v>
          </cell>
          <cell r="X493">
            <v>0</v>
          </cell>
          <cell r="Y493">
            <v>227292</v>
          </cell>
          <cell r="Z493">
            <v>2271320</v>
          </cell>
          <cell r="AA493">
            <v>2641522</v>
          </cell>
          <cell r="AB493" t="str">
            <v>ERPQ</v>
          </cell>
          <cell r="AC493">
            <v>1101</v>
          </cell>
          <cell r="AD493">
            <v>2</v>
          </cell>
          <cell r="AE493">
            <v>108738</v>
          </cell>
        </row>
        <row r="494">
          <cell r="A494" t="str">
            <v>SMA</v>
          </cell>
          <cell r="B494">
            <v>2</v>
          </cell>
          <cell r="C494" t="str">
            <v>DRAM</v>
          </cell>
          <cell r="D494">
            <v>24</v>
          </cell>
          <cell r="E494">
            <v>1</v>
          </cell>
          <cell r="F494" t="str">
            <v xml:space="preserve">B </v>
          </cell>
          <cell r="G494">
            <v>2</v>
          </cell>
          <cell r="H494">
            <v>3231</v>
          </cell>
          <cell r="I494">
            <v>131326</v>
          </cell>
          <cell r="J494">
            <v>0</v>
          </cell>
          <cell r="K494">
            <v>0</v>
          </cell>
          <cell r="L494">
            <v>0</v>
          </cell>
          <cell r="M494">
            <v>0</v>
          </cell>
          <cell r="N494">
            <v>0</v>
          </cell>
          <cell r="O494">
            <v>2547059</v>
          </cell>
          <cell r="P494">
            <v>0</v>
          </cell>
          <cell r="Q494">
            <v>0</v>
          </cell>
          <cell r="R494">
            <v>25718</v>
          </cell>
          <cell r="S494">
            <v>0</v>
          </cell>
          <cell r="T494">
            <v>21946</v>
          </cell>
          <cell r="U494">
            <v>432889</v>
          </cell>
          <cell r="V494">
            <v>4044</v>
          </cell>
          <cell r="W494">
            <v>0</v>
          </cell>
          <cell r="X494">
            <v>0</v>
          </cell>
          <cell r="Y494">
            <v>190705</v>
          </cell>
          <cell r="Z494">
            <v>2547059</v>
          </cell>
          <cell r="AA494">
            <v>2789472</v>
          </cell>
          <cell r="AB494" t="str">
            <v>ERPQ</v>
          </cell>
          <cell r="AC494">
            <v>1101</v>
          </cell>
          <cell r="AD494">
            <v>2</v>
          </cell>
          <cell r="AE494">
            <v>131326</v>
          </cell>
        </row>
        <row r="495">
          <cell r="A495" t="str">
            <v>SMA</v>
          </cell>
          <cell r="B495">
            <v>2</v>
          </cell>
          <cell r="C495" t="str">
            <v>DRAM</v>
          </cell>
          <cell r="D495">
            <v>24</v>
          </cell>
          <cell r="E495">
            <v>1</v>
          </cell>
          <cell r="F495" t="str">
            <v xml:space="preserve">B </v>
          </cell>
          <cell r="G495">
            <v>3</v>
          </cell>
          <cell r="H495">
            <v>6039</v>
          </cell>
          <cell r="I495">
            <v>426211</v>
          </cell>
          <cell r="J495">
            <v>0</v>
          </cell>
          <cell r="K495">
            <v>0</v>
          </cell>
          <cell r="L495">
            <v>0</v>
          </cell>
          <cell r="M495">
            <v>0</v>
          </cell>
          <cell r="N495">
            <v>0</v>
          </cell>
          <cell r="O495">
            <v>8266193</v>
          </cell>
          <cell r="P495">
            <v>0</v>
          </cell>
          <cell r="Q495">
            <v>0</v>
          </cell>
          <cell r="R495">
            <v>125768</v>
          </cell>
          <cell r="S495">
            <v>0</v>
          </cell>
          <cell r="T495">
            <v>63028</v>
          </cell>
          <cell r="U495">
            <v>1405430</v>
          </cell>
          <cell r="V495">
            <v>3761</v>
          </cell>
          <cell r="W495">
            <v>0</v>
          </cell>
          <cell r="X495">
            <v>0</v>
          </cell>
          <cell r="Y495">
            <v>579365</v>
          </cell>
          <cell r="Z495">
            <v>8266193</v>
          </cell>
          <cell r="AA495">
            <v>9038115</v>
          </cell>
          <cell r="AB495" t="str">
            <v>ERPQ</v>
          </cell>
          <cell r="AC495">
            <v>1101</v>
          </cell>
          <cell r="AD495">
            <v>2</v>
          </cell>
          <cell r="AE495">
            <v>425211</v>
          </cell>
        </row>
        <row r="496">
          <cell r="A496" t="str">
            <v>SMA</v>
          </cell>
          <cell r="B496">
            <v>2</v>
          </cell>
          <cell r="C496" t="str">
            <v>DRAM</v>
          </cell>
          <cell r="D496">
            <v>24</v>
          </cell>
          <cell r="E496">
            <v>1</v>
          </cell>
          <cell r="F496" t="str">
            <v xml:space="preserve">B </v>
          </cell>
          <cell r="G496">
            <v>4</v>
          </cell>
          <cell r="H496">
            <v>1211</v>
          </cell>
          <cell r="I496">
            <v>143094</v>
          </cell>
          <cell r="J496">
            <v>0</v>
          </cell>
          <cell r="K496">
            <v>0</v>
          </cell>
          <cell r="L496">
            <v>0</v>
          </cell>
          <cell r="M496">
            <v>0</v>
          </cell>
          <cell r="N496">
            <v>0</v>
          </cell>
          <cell r="O496">
            <v>2775480</v>
          </cell>
          <cell r="P496">
            <v>0</v>
          </cell>
          <cell r="Q496">
            <v>0</v>
          </cell>
          <cell r="R496">
            <v>59805</v>
          </cell>
          <cell r="S496">
            <v>0</v>
          </cell>
          <cell r="T496">
            <v>23370</v>
          </cell>
          <cell r="U496">
            <v>471828</v>
          </cell>
          <cell r="V496">
            <v>376</v>
          </cell>
          <cell r="W496">
            <v>0</v>
          </cell>
          <cell r="X496">
            <v>0</v>
          </cell>
          <cell r="Y496">
            <v>173278</v>
          </cell>
          <cell r="Z496">
            <v>2775480</v>
          </cell>
          <cell r="AA496">
            <v>3032309</v>
          </cell>
          <cell r="AB496" t="str">
            <v>ERPQ</v>
          </cell>
          <cell r="AC496">
            <v>1101</v>
          </cell>
          <cell r="AD496">
            <v>2</v>
          </cell>
          <cell r="AE496">
            <v>143094</v>
          </cell>
        </row>
        <row r="497">
          <cell r="A497" t="str">
            <v>SMA</v>
          </cell>
          <cell r="B497">
            <v>2</v>
          </cell>
          <cell r="C497" t="str">
            <v>DRAM</v>
          </cell>
          <cell r="D497">
            <v>24</v>
          </cell>
          <cell r="E497">
            <v>1</v>
          </cell>
          <cell r="F497" t="str">
            <v xml:space="preserve">B </v>
          </cell>
          <cell r="G497">
            <v>5</v>
          </cell>
          <cell r="H497">
            <v>376</v>
          </cell>
          <cell r="I497">
            <v>62533</v>
          </cell>
          <cell r="J497">
            <v>0</v>
          </cell>
          <cell r="K497">
            <v>0</v>
          </cell>
          <cell r="L497">
            <v>0</v>
          </cell>
          <cell r="M497">
            <v>0</v>
          </cell>
          <cell r="N497">
            <v>0</v>
          </cell>
          <cell r="O497">
            <v>1214430</v>
          </cell>
          <cell r="P497">
            <v>0</v>
          </cell>
          <cell r="Q497">
            <v>0</v>
          </cell>
          <cell r="R497">
            <v>12217</v>
          </cell>
          <cell r="S497">
            <v>0</v>
          </cell>
          <cell r="T497">
            <v>7429</v>
          </cell>
          <cell r="U497">
            <v>206456</v>
          </cell>
          <cell r="V497">
            <v>189</v>
          </cell>
          <cell r="W497">
            <v>0</v>
          </cell>
          <cell r="X497">
            <v>0</v>
          </cell>
          <cell r="Y497">
            <v>114016</v>
          </cell>
          <cell r="Z497">
            <v>1214430</v>
          </cell>
          <cell r="AA497">
            <v>1348281</v>
          </cell>
          <cell r="AB497" t="str">
            <v>ERPQ</v>
          </cell>
          <cell r="AC497">
            <v>1101</v>
          </cell>
          <cell r="AD497">
            <v>2</v>
          </cell>
          <cell r="AE497">
            <v>62533</v>
          </cell>
        </row>
        <row r="498">
          <cell r="A498" t="str">
            <v>SMA</v>
          </cell>
          <cell r="B498">
            <v>2</v>
          </cell>
          <cell r="C498" t="str">
            <v>DRAM</v>
          </cell>
          <cell r="D498">
            <v>24</v>
          </cell>
          <cell r="E498">
            <v>1</v>
          </cell>
          <cell r="F498" t="str">
            <v xml:space="preserve">B </v>
          </cell>
          <cell r="G498">
            <v>6</v>
          </cell>
          <cell r="H498">
            <v>221</v>
          </cell>
          <cell r="I498">
            <v>51204</v>
          </cell>
          <cell r="J498">
            <v>0</v>
          </cell>
          <cell r="K498">
            <v>0</v>
          </cell>
          <cell r="L498">
            <v>0</v>
          </cell>
          <cell r="M498">
            <v>0</v>
          </cell>
          <cell r="N498">
            <v>0</v>
          </cell>
          <cell r="O498">
            <v>993189</v>
          </cell>
          <cell r="P498">
            <v>0</v>
          </cell>
          <cell r="Q498">
            <v>0</v>
          </cell>
          <cell r="R498">
            <v>9622</v>
          </cell>
          <cell r="S498">
            <v>0</v>
          </cell>
          <cell r="T498">
            <v>18919</v>
          </cell>
          <cell r="U498">
            <v>168887</v>
          </cell>
          <cell r="V498">
            <v>0</v>
          </cell>
          <cell r="W498">
            <v>0</v>
          </cell>
          <cell r="X498">
            <v>0</v>
          </cell>
          <cell r="Y498">
            <v>67126</v>
          </cell>
          <cell r="Z498">
            <v>993189</v>
          </cell>
          <cell r="AA498">
            <v>1088856</v>
          </cell>
          <cell r="AB498" t="str">
            <v>ERPQ</v>
          </cell>
          <cell r="AC498">
            <v>1101</v>
          </cell>
          <cell r="AD498">
            <v>2</v>
          </cell>
          <cell r="AE498">
            <v>51204</v>
          </cell>
        </row>
        <row r="499">
          <cell r="A499" t="str">
            <v>SMA</v>
          </cell>
          <cell r="B499">
            <v>2</v>
          </cell>
          <cell r="C499" t="str">
            <v>DRAM</v>
          </cell>
          <cell r="D499">
            <v>24</v>
          </cell>
          <cell r="E499">
            <v>1</v>
          </cell>
          <cell r="F499" t="str">
            <v xml:space="preserve">B </v>
          </cell>
          <cell r="G499">
            <v>7</v>
          </cell>
          <cell r="H499">
            <v>58</v>
          </cell>
          <cell r="I499">
            <v>18841</v>
          </cell>
          <cell r="J499">
            <v>0</v>
          </cell>
          <cell r="K499">
            <v>0</v>
          </cell>
          <cell r="L499">
            <v>0</v>
          </cell>
          <cell r="M499">
            <v>0</v>
          </cell>
          <cell r="N499">
            <v>0</v>
          </cell>
          <cell r="O499">
            <v>379167</v>
          </cell>
          <cell r="P499">
            <v>0</v>
          </cell>
          <cell r="Q499">
            <v>0</v>
          </cell>
          <cell r="R499">
            <v>4723</v>
          </cell>
          <cell r="S499">
            <v>0</v>
          </cell>
          <cell r="T499">
            <v>206</v>
          </cell>
          <cell r="U499">
            <v>75856</v>
          </cell>
          <cell r="V499">
            <v>0</v>
          </cell>
          <cell r="W499">
            <v>0</v>
          </cell>
          <cell r="X499">
            <v>0</v>
          </cell>
          <cell r="Y499">
            <v>43172</v>
          </cell>
          <cell r="Z499">
            <v>379167</v>
          </cell>
          <cell r="AA499">
            <v>427268</v>
          </cell>
          <cell r="AB499" t="str">
            <v>ERPQ</v>
          </cell>
          <cell r="AC499">
            <v>1101</v>
          </cell>
          <cell r="AD499">
            <v>2</v>
          </cell>
          <cell r="AE499">
            <v>18841</v>
          </cell>
        </row>
        <row r="500">
          <cell r="A500" t="str">
            <v>SMA</v>
          </cell>
          <cell r="B500">
            <v>2</v>
          </cell>
          <cell r="C500" t="str">
            <v>DRAM</v>
          </cell>
          <cell r="D500">
            <v>24</v>
          </cell>
          <cell r="E500">
            <v>1</v>
          </cell>
          <cell r="F500" t="str">
            <v xml:space="preserve">B </v>
          </cell>
          <cell r="G500">
            <v>8</v>
          </cell>
          <cell r="H500">
            <v>21</v>
          </cell>
          <cell r="I500">
            <v>9038</v>
          </cell>
          <cell r="J500">
            <v>0</v>
          </cell>
          <cell r="K500">
            <v>0</v>
          </cell>
          <cell r="L500">
            <v>0</v>
          </cell>
          <cell r="M500">
            <v>0</v>
          </cell>
          <cell r="N500">
            <v>0</v>
          </cell>
          <cell r="O500">
            <v>181876</v>
          </cell>
          <cell r="P500">
            <v>0</v>
          </cell>
          <cell r="Q500">
            <v>0</v>
          </cell>
          <cell r="R500">
            <v>1383</v>
          </cell>
          <cell r="S500">
            <v>0</v>
          </cell>
          <cell r="T500">
            <v>220</v>
          </cell>
          <cell r="U500">
            <v>36382</v>
          </cell>
          <cell r="V500">
            <v>0</v>
          </cell>
          <cell r="W500">
            <v>0</v>
          </cell>
          <cell r="X500">
            <v>0</v>
          </cell>
          <cell r="Y500">
            <v>14558</v>
          </cell>
          <cell r="Z500">
            <v>181876</v>
          </cell>
          <cell r="AA500">
            <v>198037</v>
          </cell>
          <cell r="AB500" t="str">
            <v>ERPQ</v>
          </cell>
          <cell r="AC500">
            <v>1101</v>
          </cell>
          <cell r="AD500">
            <v>2</v>
          </cell>
          <cell r="AE500">
            <v>9038</v>
          </cell>
        </row>
        <row r="501">
          <cell r="A501" t="str">
            <v>SMA</v>
          </cell>
          <cell r="B501">
            <v>2</v>
          </cell>
          <cell r="C501" t="str">
            <v>DRAM</v>
          </cell>
          <cell r="D501">
            <v>24</v>
          </cell>
          <cell r="E501">
            <v>1</v>
          </cell>
          <cell r="F501" t="str">
            <v xml:space="preserve">B </v>
          </cell>
          <cell r="G501">
            <v>9</v>
          </cell>
          <cell r="H501">
            <v>19</v>
          </cell>
          <cell r="I501">
            <v>9206</v>
          </cell>
          <cell r="J501">
            <v>0</v>
          </cell>
          <cell r="K501">
            <v>0</v>
          </cell>
          <cell r="L501">
            <v>0</v>
          </cell>
          <cell r="M501">
            <v>0</v>
          </cell>
          <cell r="N501">
            <v>0</v>
          </cell>
          <cell r="O501">
            <v>197582</v>
          </cell>
          <cell r="P501">
            <v>0</v>
          </cell>
          <cell r="Q501">
            <v>0</v>
          </cell>
          <cell r="R501">
            <v>7210</v>
          </cell>
          <cell r="S501">
            <v>0</v>
          </cell>
          <cell r="T501">
            <v>1441</v>
          </cell>
          <cell r="U501">
            <v>49403</v>
          </cell>
          <cell r="V501">
            <v>94</v>
          </cell>
          <cell r="W501">
            <v>0</v>
          </cell>
          <cell r="X501">
            <v>0</v>
          </cell>
          <cell r="Y501">
            <v>8394</v>
          </cell>
          <cell r="Z501">
            <v>197582</v>
          </cell>
          <cell r="AA501">
            <v>214721</v>
          </cell>
          <cell r="AB501" t="str">
            <v>ERPQ</v>
          </cell>
          <cell r="AC501">
            <v>1101</v>
          </cell>
          <cell r="AD501">
            <v>2</v>
          </cell>
          <cell r="AE501">
            <v>9206</v>
          </cell>
        </row>
        <row r="502">
          <cell r="A502" t="str">
            <v>SMA</v>
          </cell>
          <cell r="B502">
            <v>2</v>
          </cell>
          <cell r="C502" t="str">
            <v>DRAM</v>
          </cell>
          <cell r="D502">
            <v>24</v>
          </cell>
          <cell r="E502">
            <v>1</v>
          </cell>
          <cell r="F502" t="str">
            <v xml:space="preserve">B </v>
          </cell>
          <cell r="G502">
            <v>10</v>
          </cell>
          <cell r="H502">
            <v>10</v>
          </cell>
          <cell r="I502">
            <v>15181</v>
          </cell>
          <cell r="J502">
            <v>0</v>
          </cell>
          <cell r="K502">
            <v>0</v>
          </cell>
          <cell r="L502">
            <v>0</v>
          </cell>
          <cell r="M502">
            <v>0</v>
          </cell>
          <cell r="N502">
            <v>0</v>
          </cell>
          <cell r="O502">
            <v>325798</v>
          </cell>
          <cell r="P502">
            <v>0</v>
          </cell>
          <cell r="Q502">
            <v>0</v>
          </cell>
          <cell r="R502">
            <v>1201</v>
          </cell>
          <cell r="S502">
            <v>0</v>
          </cell>
          <cell r="T502">
            <v>20412</v>
          </cell>
          <cell r="U502">
            <v>81455</v>
          </cell>
          <cell r="V502">
            <v>0</v>
          </cell>
          <cell r="W502">
            <v>0</v>
          </cell>
          <cell r="X502">
            <v>0</v>
          </cell>
          <cell r="Y502">
            <v>9214</v>
          </cell>
          <cell r="Z502">
            <v>325798</v>
          </cell>
          <cell r="AA502">
            <v>356625</v>
          </cell>
          <cell r="AB502" t="str">
            <v>ERPQ</v>
          </cell>
          <cell r="AC502">
            <v>1101</v>
          </cell>
          <cell r="AD502">
            <v>2</v>
          </cell>
          <cell r="AE502">
            <v>15181</v>
          </cell>
        </row>
        <row r="503">
          <cell r="A503" t="str">
            <v>SMA</v>
          </cell>
          <cell r="B503">
            <v>2</v>
          </cell>
          <cell r="C503" t="str">
            <v>DRAM</v>
          </cell>
          <cell r="D503">
            <v>24</v>
          </cell>
          <cell r="E503">
            <v>1</v>
          </cell>
          <cell r="F503" t="str">
            <v xml:space="preserve">B </v>
          </cell>
          <cell r="G503">
            <v>11</v>
          </cell>
          <cell r="H503">
            <v>3540</v>
          </cell>
          <cell r="I503">
            <v>77617</v>
          </cell>
          <cell r="J503">
            <v>0</v>
          </cell>
          <cell r="K503">
            <v>0</v>
          </cell>
          <cell r="L503">
            <v>0</v>
          </cell>
          <cell r="M503">
            <v>0</v>
          </cell>
          <cell r="N503">
            <v>0</v>
          </cell>
          <cell r="O503">
            <v>437612</v>
          </cell>
          <cell r="P503">
            <v>0</v>
          </cell>
          <cell r="Q503">
            <v>0</v>
          </cell>
          <cell r="R503">
            <v>5015</v>
          </cell>
          <cell r="S503">
            <v>0</v>
          </cell>
          <cell r="T503">
            <v>32238</v>
          </cell>
          <cell r="U503">
            <v>0</v>
          </cell>
          <cell r="V503">
            <v>22655</v>
          </cell>
          <cell r="W503">
            <v>0</v>
          </cell>
          <cell r="X503">
            <v>0</v>
          </cell>
          <cell r="Y503">
            <v>95672</v>
          </cell>
          <cell r="Z503">
            <v>437612</v>
          </cell>
          <cell r="AA503">
            <v>593192</v>
          </cell>
          <cell r="AB503" t="str">
            <v>ERPQ</v>
          </cell>
          <cell r="AC503">
            <v>1101</v>
          </cell>
          <cell r="AD503">
            <v>2</v>
          </cell>
          <cell r="AE503">
            <v>55053</v>
          </cell>
        </row>
        <row r="504">
          <cell r="A504" t="str">
            <v>SMA</v>
          </cell>
          <cell r="B504">
            <v>2</v>
          </cell>
          <cell r="C504" t="str">
            <v>DRAM</v>
          </cell>
          <cell r="D504">
            <v>24</v>
          </cell>
          <cell r="E504">
            <v>1</v>
          </cell>
          <cell r="F504" t="str">
            <v xml:space="preserve">B </v>
          </cell>
          <cell r="G504">
            <v>12</v>
          </cell>
          <cell r="H504">
            <v>2452</v>
          </cell>
          <cell r="I504">
            <v>134142</v>
          </cell>
          <cell r="J504">
            <v>0</v>
          </cell>
          <cell r="K504">
            <v>0</v>
          </cell>
          <cell r="L504">
            <v>0</v>
          </cell>
          <cell r="M504">
            <v>0</v>
          </cell>
          <cell r="N504">
            <v>0</v>
          </cell>
          <cell r="O504">
            <v>1205062</v>
          </cell>
          <cell r="P504">
            <v>0</v>
          </cell>
          <cell r="Q504">
            <v>0</v>
          </cell>
          <cell r="R504">
            <v>13846</v>
          </cell>
          <cell r="S504">
            <v>0</v>
          </cell>
          <cell r="T504">
            <v>18196</v>
          </cell>
          <cell r="U504">
            <v>204962</v>
          </cell>
          <cell r="V504">
            <v>11092</v>
          </cell>
          <cell r="W504">
            <v>0</v>
          </cell>
          <cell r="X504">
            <v>0</v>
          </cell>
          <cell r="Y504">
            <v>174780</v>
          </cell>
          <cell r="Z504">
            <v>1205062</v>
          </cell>
          <cell r="AA504">
            <v>1422976</v>
          </cell>
          <cell r="AB504" t="str">
            <v>ERPQ</v>
          </cell>
          <cell r="AC504">
            <v>1101</v>
          </cell>
          <cell r="AD504">
            <v>2</v>
          </cell>
          <cell r="AE504">
            <v>134142</v>
          </cell>
        </row>
        <row r="505">
          <cell r="A505" t="str">
            <v>SMA</v>
          </cell>
          <cell r="B505">
            <v>2</v>
          </cell>
          <cell r="C505" t="str">
            <v>DRAM</v>
          </cell>
          <cell r="D505">
            <v>24</v>
          </cell>
          <cell r="E505">
            <v>1</v>
          </cell>
          <cell r="F505" t="str">
            <v xml:space="preserve">B </v>
          </cell>
          <cell r="G505">
            <v>13</v>
          </cell>
          <cell r="H505">
            <v>87</v>
          </cell>
          <cell r="I505">
            <v>9834</v>
          </cell>
          <cell r="J505">
            <v>0</v>
          </cell>
          <cell r="K505">
            <v>0</v>
          </cell>
          <cell r="L505">
            <v>0</v>
          </cell>
          <cell r="M505">
            <v>0</v>
          </cell>
          <cell r="N505">
            <v>0</v>
          </cell>
          <cell r="O505">
            <v>115107</v>
          </cell>
          <cell r="P505">
            <v>0</v>
          </cell>
          <cell r="Q505">
            <v>0</v>
          </cell>
          <cell r="R505">
            <v>2248</v>
          </cell>
          <cell r="S505">
            <v>0</v>
          </cell>
          <cell r="T505">
            <v>327</v>
          </cell>
          <cell r="U505">
            <v>19568</v>
          </cell>
          <cell r="V505">
            <v>376</v>
          </cell>
          <cell r="W505">
            <v>0</v>
          </cell>
          <cell r="X505">
            <v>0</v>
          </cell>
          <cell r="Y505">
            <v>12114</v>
          </cell>
          <cell r="Z505">
            <v>115107</v>
          </cell>
          <cell r="AA505">
            <v>130172</v>
          </cell>
          <cell r="AB505" t="str">
            <v>ERPQ</v>
          </cell>
          <cell r="AC505">
            <v>1101</v>
          </cell>
          <cell r="AD505">
            <v>2</v>
          </cell>
          <cell r="AE505">
            <v>9834</v>
          </cell>
        </row>
        <row r="506">
          <cell r="A506" t="str">
            <v>SMA</v>
          </cell>
          <cell r="B506">
            <v>2</v>
          </cell>
          <cell r="C506" t="str">
            <v>DRAM</v>
          </cell>
          <cell r="D506">
            <v>24</v>
          </cell>
          <cell r="E506">
            <v>1</v>
          </cell>
          <cell r="F506" t="str">
            <v xml:space="preserve">B </v>
          </cell>
          <cell r="G506">
            <v>14</v>
          </cell>
          <cell r="H506">
            <v>7</v>
          </cell>
          <cell r="I506">
            <v>919</v>
          </cell>
          <cell r="J506">
            <v>0</v>
          </cell>
          <cell r="K506">
            <v>0</v>
          </cell>
          <cell r="L506">
            <v>0</v>
          </cell>
          <cell r="M506">
            <v>0</v>
          </cell>
          <cell r="N506">
            <v>0</v>
          </cell>
          <cell r="O506">
            <v>11829</v>
          </cell>
          <cell r="P506">
            <v>0</v>
          </cell>
          <cell r="Q506">
            <v>0</v>
          </cell>
          <cell r="R506">
            <v>127</v>
          </cell>
          <cell r="S506">
            <v>0</v>
          </cell>
          <cell r="T506">
            <v>0</v>
          </cell>
          <cell r="U506">
            <v>2011</v>
          </cell>
          <cell r="V506">
            <v>0</v>
          </cell>
          <cell r="W506">
            <v>0</v>
          </cell>
          <cell r="X506">
            <v>0</v>
          </cell>
          <cell r="Y506">
            <v>1698</v>
          </cell>
          <cell r="Z506">
            <v>11829</v>
          </cell>
          <cell r="AA506">
            <v>13654</v>
          </cell>
          <cell r="AB506" t="str">
            <v>ERPQ</v>
          </cell>
          <cell r="AC506">
            <v>1101</v>
          </cell>
          <cell r="AD506">
            <v>2</v>
          </cell>
          <cell r="AE506">
            <v>919</v>
          </cell>
        </row>
        <row r="507">
          <cell r="A507" t="str">
            <v>SMA</v>
          </cell>
          <cell r="B507">
            <v>2</v>
          </cell>
          <cell r="C507" t="str">
            <v>DRAM</v>
          </cell>
          <cell r="D507">
            <v>24</v>
          </cell>
          <cell r="E507">
            <v>1</v>
          </cell>
          <cell r="F507" t="str">
            <v xml:space="preserve">B </v>
          </cell>
          <cell r="G507">
            <v>15</v>
          </cell>
          <cell r="H507">
            <v>12</v>
          </cell>
          <cell r="I507">
            <v>5280</v>
          </cell>
          <cell r="J507">
            <v>0</v>
          </cell>
          <cell r="K507">
            <v>0</v>
          </cell>
          <cell r="L507">
            <v>0</v>
          </cell>
          <cell r="M507">
            <v>0</v>
          </cell>
          <cell r="N507">
            <v>0</v>
          </cell>
          <cell r="O507">
            <v>100025</v>
          </cell>
          <cell r="P507">
            <v>0</v>
          </cell>
          <cell r="Q507">
            <v>0</v>
          </cell>
          <cell r="R507">
            <v>599</v>
          </cell>
          <cell r="S507">
            <v>0</v>
          </cell>
          <cell r="T507">
            <v>625</v>
          </cell>
          <cell r="U507">
            <v>23339</v>
          </cell>
          <cell r="V507">
            <v>188</v>
          </cell>
          <cell r="W507">
            <v>0</v>
          </cell>
          <cell r="X507">
            <v>0</v>
          </cell>
          <cell r="Y507">
            <v>3433</v>
          </cell>
          <cell r="Z507">
            <v>100025</v>
          </cell>
          <cell r="AA507">
            <v>104870</v>
          </cell>
          <cell r="AB507" t="str">
            <v>ERPQ</v>
          </cell>
          <cell r="AC507">
            <v>1101</v>
          </cell>
          <cell r="AD507">
            <v>2</v>
          </cell>
          <cell r="AE507">
            <v>5280</v>
          </cell>
        </row>
        <row r="508">
          <cell r="A508" t="str">
            <v>SMA</v>
          </cell>
          <cell r="B508">
            <v>2</v>
          </cell>
          <cell r="C508" t="str">
            <v>DRAM</v>
          </cell>
          <cell r="D508">
            <v>24</v>
          </cell>
          <cell r="E508">
            <v>2</v>
          </cell>
          <cell r="F508" t="str">
            <v>A4</v>
          </cell>
          <cell r="G508">
            <v>20</v>
          </cell>
          <cell r="H508">
            <v>9</v>
          </cell>
          <cell r="I508">
            <v>63874</v>
          </cell>
          <cell r="J508">
            <v>0</v>
          </cell>
          <cell r="K508">
            <v>0</v>
          </cell>
          <cell r="L508">
            <v>431</v>
          </cell>
          <cell r="M508">
            <v>0</v>
          </cell>
          <cell r="N508">
            <v>0</v>
          </cell>
          <cell r="O508">
            <v>732933</v>
          </cell>
          <cell r="P508">
            <v>349851</v>
          </cell>
          <cell r="Q508">
            <v>218823</v>
          </cell>
          <cell r="R508">
            <v>15600</v>
          </cell>
          <cell r="S508">
            <v>0</v>
          </cell>
          <cell r="T508">
            <v>37945</v>
          </cell>
          <cell r="U508">
            <v>339881</v>
          </cell>
          <cell r="V508">
            <v>0</v>
          </cell>
          <cell r="W508">
            <v>57918</v>
          </cell>
          <cell r="X508">
            <v>0</v>
          </cell>
          <cell r="Y508">
            <v>18510</v>
          </cell>
          <cell r="Z508">
            <v>1359525</v>
          </cell>
          <cell r="AA508">
            <v>1431580</v>
          </cell>
          <cell r="AB508" t="str">
            <v>ERPQ</v>
          </cell>
          <cell r="AC508">
            <v>1101</v>
          </cell>
          <cell r="AD508">
            <v>2</v>
          </cell>
          <cell r="AE508">
            <v>63874</v>
          </cell>
        </row>
        <row r="509">
          <cell r="A509" t="str">
            <v>SMA</v>
          </cell>
          <cell r="B509">
            <v>2</v>
          </cell>
          <cell r="C509" t="str">
            <v>DRAM</v>
          </cell>
          <cell r="D509">
            <v>24</v>
          </cell>
          <cell r="E509">
            <v>2</v>
          </cell>
          <cell r="F509" t="str">
            <v xml:space="preserve">B </v>
          </cell>
          <cell r="G509">
            <v>0</v>
          </cell>
          <cell r="H509">
            <v>127</v>
          </cell>
          <cell r="I509">
            <v>65484</v>
          </cell>
          <cell r="J509">
            <v>0</v>
          </cell>
          <cell r="K509">
            <v>0</v>
          </cell>
          <cell r="L509">
            <v>0</v>
          </cell>
          <cell r="M509">
            <v>0</v>
          </cell>
          <cell r="N509">
            <v>0</v>
          </cell>
          <cell r="O509">
            <v>1364906</v>
          </cell>
          <cell r="P509">
            <v>0</v>
          </cell>
          <cell r="Q509">
            <v>0</v>
          </cell>
          <cell r="R509">
            <v>48004</v>
          </cell>
          <cell r="S509">
            <v>0</v>
          </cell>
          <cell r="T509">
            <v>14481</v>
          </cell>
          <cell r="U509">
            <v>333388</v>
          </cell>
          <cell r="V509">
            <v>0</v>
          </cell>
          <cell r="W509">
            <v>0</v>
          </cell>
          <cell r="X509">
            <v>0</v>
          </cell>
          <cell r="Y509">
            <v>82816</v>
          </cell>
          <cell r="Z509">
            <v>1364906</v>
          </cell>
          <cell r="AA509">
            <v>1510207</v>
          </cell>
          <cell r="AB509" t="str">
            <v>ERPQ</v>
          </cell>
          <cell r="AC509">
            <v>1101</v>
          </cell>
          <cell r="AD509">
            <v>2</v>
          </cell>
          <cell r="AE509">
            <v>63328</v>
          </cell>
        </row>
        <row r="510">
          <cell r="A510" t="str">
            <v>SMA</v>
          </cell>
          <cell r="B510">
            <v>2</v>
          </cell>
          <cell r="C510" t="str">
            <v>DRAM</v>
          </cell>
          <cell r="D510">
            <v>24</v>
          </cell>
          <cell r="E510">
            <v>3</v>
          </cell>
          <cell r="F510" t="str">
            <v>A4</v>
          </cell>
          <cell r="G510">
            <v>20</v>
          </cell>
          <cell r="H510">
            <v>11</v>
          </cell>
          <cell r="I510">
            <v>64187</v>
          </cell>
          <cell r="J510">
            <v>0</v>
          </cell>
          <cell r="K510">
            <v>0</v>
          </cell>
          <cell r="L510">
            <v>256</v>
          </cell>
          <cell r="M510">
            <v>0</v>
          </cell>
          <cell r="N510">
            <v>0</v>
          </cell>
          <cell r="O510">
            <v>736526</v>
          </cell>
          <cell r="P510">
            <v>200361</v>
          </cell>
          <cell r="Q510">
            <v>78830</v>
          </cell>
          <cell r="R510">
            <v>10966</v>
          </cell>
          <cell r="S510">
            <v>0</v>
          </cell>
          <cell r="T510">
            <v>0</v>
          </cell>
          <cell r="U510">
            <v>259605</v>
          </cell>
          <cell r="V510">
            <v>0</v>
          </cell>
          <cell r="W510">
            <v>22696</v>
          </cell>
          <cell r="X510">
            <v>0</v>
          </cell>
          <cell r="Y510">
            <v>28188</v>
          </cell>
          <cell r="Z510">
            <v>1038413</v>
          </cell>
          <cell r="AA510">
            <v>1077567</v>
          </cell>
          <cell r="AB510" t="str">
            <v>ERPQ</v>
          </cell>
          <cell r="AC510">
            <v>1101</v>
          </cell>
          <cell r="AD510">
            <v>2</v>
          </cell>
          <cell r="AE510">
            <v>64187</v>
          </cell>
        </row>
        <row r="511">
          <cell r="A511" t="str">
            <v>SMA</v>
          </cell>
          <cell r="B511">
            <v>2</v>
          </cell>
          <cell r="C511" t="str">
            <v>DRAM</v>
          </cell>
          <cell r="D511">
            <v>24</v>
          </cell>
          <cell r="E511">
            <v>3</v>
          </cell>
          <cell r="F511" t="str">
            <v xml:space="preserve">B </v>
          </cell>
          <cell r="G511">
            <v>0</v>
          </cell>
          <cell r="H511">
            <v>1537</v>
          </cell>
          <cell r="I511">
            <v>245000</v>
          </cell>
          <cell r="J511">
            <v>0</v>
          </cell>
          <cell r="K511">
            <v>0</v>
          </cell>
          <cell r="L511">
            <v>0</v>
          </cell>
          <cell r="M511">
            <v>0</v>
          </cell>
          <cell r="N511">
            <v>0</v>
          </cell>
          <cell r="O511">
            <v>5103207</v>
          </cell>
          <cell r="P511">
            <v>0</v>
          </cell>
          <cell r="Q511">
            <v>0</v>
          </cell>
          <cell r="R511">
            <v>52703</v>
          </cell>
          <cell r="S511">
            <v>0</v>
          </cell>
          <cell r="T511">
            <v>102730</v>
          </cell>
          <cell r="U511">
            <v>1262493</v>
          </cell>
          <cell r="V511">
            <v>188</v>
          </cell>
          <cell r="W511">
            <v>0</v>
          </cell>
          <cell r="X511">
            <v>0</v>
          </cell>
          <cell r="Y511">
            <v>430813</v>
          </cell>
          <cell r="Z511">
            <v>5103207</v>
          </cell>
          <cell r="AA511">
            <v>5689641</v>
          </cell>
          <cell r="AB511" t="str">
            <v>ERPQ</v>
          </cell>
          <cell r="AC511">
            <v>1101</v>
          </cell>
          <cell r="AD511">
            <v>2</v>
          </cell>
          <cell r="AE511">
            <v>232414</v>
          </cell>
        </row>
        <row r="512">
          <cell r="A512" t="str">
            <v>SMA</v>
          </cell>
          <cell r="B512">
            <v>2</v>
          </cell>
          <cell r="C512" t="str">
            <v>DRAM</v>
          </cell>
          <cell r="D512">
            <v>24</v>
          </cell>
          <cell r="E512">
            <v>4</v>
          </cell>
          <cell r="F512" t="str">
            <v>A4</v>
          </cell>
          <cell r="G512">
            <v>20</v>
          </cell>
          <cell r="H512">
            <v>1</v>
          </cell>
          <cell r="I512">
            <v>1568</v>
          </cell>
          <cell r="J512">
            <v>0</v>
          </cell>
          <cell r="K512">
            <v>0</v>
          </cell>
          <cell r="L512">
            <v>7</v>
          </cell>
          <cell r="M512">
            <v>0</v>
          </cell>
          <cell r="N512">
            <v>0</v>
          </cell>
          <cell r="O512">
            <v>12144</v>
          </cell>
          <cell r="P512">
            <v>3696</v>
          </cell>
          <cell r="Q512">
            <v>5793</v>
          </cell>
          <cell r="R512">
            <v>0</v>
          </cell>
          <cell r="S512">
            <v>0</v>
          </cell>
          <cell r="T512">
            <v>0</v>
          </cell>
          <cell r="U512">
            <v>0</v>
          </cell>
          <cell r="V512">
            <v>0</v>
          </cell>
          <cell r="W512">
            <v>1584</v>
          </cell>
          <cell r="X512">
            <v>0</v>
          </cell>
          <cell r="Y512">
            <v>0</v>
          </cell>
          <cell r="Z512">
            <v>23217</v>
          </cell>
          <cell r="AA512">
            <v>23217</v>
          </cell>
          <cell r="AB512" t="str">
            <v>ERPQ</v>
          </cell>
          <cell r="AC512">
            <v>1101</v>
          </cell>
          <cell r="AD512">
            <v>2</v>
          </cell>
          <cell r="AE512">
            <v>1568</v>
          </cell>
        </row>
        <row r="513">
          <cell r="A513" t="str">
            <v>SMA</v>
          </cell>
          <cell r="B513">
            <v>2</v>
          </cell>
          <cell r="C513" t="str">
            <v>DRAM</v>
          </cell>
          <cell r="D513">
            <v>24</v>
          </cell>
          <cell r="E513">
            <v>4</v>
          </cell>
          <cell r="F513" t="str">
            <v xml:space="preserve">B </v>
          </cell>
          <cell r="G513">
            <v>0</v>
          </cell>
          <cell r="H513">
            <v>1267</v>
          </cell>
          <cell r="I513">
            <v>172458</v>
          </cell>
          <cell r="J513">
            <v>0</v>
          </cell>
          <cell r="K513">
            <v>0</v>
          </cell>
          <cell r="L513">
            <v>0</v>
          </cell>
          <cell r="M513">
            <v>0</v>
          </cell>
          <cell r="N513">
            <v>0</v>
          </cell>
          <cell r="O513">
            <v>1701270</v>
          </cell>
          <cell r="P513">
            <v>0</v>
          </cell>
          <cell r="Q513">
            <v>0</v>
          </cell>
          <cell r="R513">
            <v>5051</v>
          </cell>
          <cell r="S513">
            <v>0</v>
          </cell>
          <cell r="T513">
            <v>217145</v>
          </cell>
          <cell r="U513">
            <v>0</v>
          </cell>
          <cell r="V513">
            <v>104232</v>
          </cell>
          <cell r="W513">
            <v>0</v>
          </cell>
          <cell r="X513">
            <v>0</v>
          </cell>
          <cell r="Y513">
            <v>0</v>
          </cell>
          <cell r="Z513">
            <v>1701270</v>
          </cell>
          <cell r="AA513">
            <v>2027698</v>
          </cell>
          <cell r="AB513" t="str">
            <v>ERPQ</v>
          </cell>
          <cell r="AC513">
            <v>1101</v>
          </cell>
          <cell r="AD513">
            <v>2</v>
          </cell>
          <cell r="AE513">
            <v>157167</v>
          </cell>
        </row>
        <row r="514">
          <cell r="A514" t="str">
            <v>SMA</v>
          </cell>
          <cell r="B514">
            <v>2</v>
          </cell>
          <cell r="C514" t="str">
            <v>DRAM</v>
          </cell>
          <cell r="D514">
            <v>24</v>
          </cell>
          <cell r="E514">
            <v>5</v>
          </cell>
          <cell r="F514" t="str">
            <v>A4</v>
          </cell>
          <cell r="G514">
            <v>21</v>
          </cell>
          <cell r="H514">
            <v>1</v>
          </cell>
          <cell r="I514">
            <v>9224</v>
          </cell>
          <cell r="J514">
            <v>762</v>
          </cell>
          <cell r="K514">
            <v>8462</v>
          </cell>
          <cell r="L514">
            <v>43</v>
          </cell>
          <cell r="M514">
            <v>43</v>
          </cell>
          <cell r="N514">
            <v>0</v>
          </cell>
          <cell r="O514">
            <v>101482</v>
          </cell>
          <cell r="P514">
            <v>29699</v>
          </cell>
          <cell r="Q514">
            <v>0</v>
          </cell>
          <cell r="R514">
            <v>0</v>
          </cell>
          <cell r="S514">
            <v>0</v>
          </cell>
          <cell r="T514">
            <v>0</v>
          </cell>
          <cell r="U514">
            <v>32795</v>
          </cell>
          <cell r="V514">
            <v>0</v>
          </cell>
          <cell r="W514">
            <v>0</v>
          </cell>
          <cell r="X514">
            <v>0</v>
          </cell>
          <cell r="Y514">
            <v>0</v>
          </cell>
          <cell r="Z514">
            <v>131181</v>
          </cell>
          <cell r="AA514">
            <v>131181</v>
          </cell>
          <cell r="AB514" t="str">
            <v>ERPQ</v>
          </cell>
          <cell r="AC514">
            <v>1101</v>
          </cell>
          <cell r="AD514">
            <v>2</v>
          </cell>
          <cell r="AE514">
            <v>9224</v>
          </cell>
        </row>
        <row r="515">
          <cell r="A515" t="str">
            <v>SMA</v>
          </cell>
          <cell r="B515">
            <v>2</v>
          </cell>
          <cell r="C515" t="str">
            <v>DRAM</v>
          </cell>
          <cell r="D515">
            <v>24</v>
          </cell>
          <cell r="E515">
            <v>5</v>
          </cell>
          <cell r="F515" t="str">
            <v>A4</v>
          </cell>
          <cell r="G515">
            <v>20</v>
          </cell>
          <cell r="H515">
            <v>2</v>
          </cell>
          <cell r="I515">
            <v>21115</v>
          </cell>
          <cell r="J515">
            <v>0</v>
          </cell>
          <cell r="K515">
            <v>0</v>
          </cell>
          <cell r="L515">
            <v>70</v>
          </cell>
          <cell r="M515">
            <v>0</v>
          </cell>
          <cell r="N515">
            <v>0</v>
          </cell>
          <cell r="O515">
            <v>201268</v>
          </cell>
          <cell r="P515">
            <v>47156</v>
          </cell>
          <cell r="Q515">
            <v>25182</v>
          </cell>
          <cell r="R515">
            <v>5467</v>
          </cell>
          <cell r="S515">
            <v>0</v>
          </cell>
          <cell r="T515">
            <v>0</v>
          </cell>
          <cell r="U515">
            <v>26589</v>
          </cell>
          <cell r="V515">
            <v>0</v>
          </cell>
          <cell r="W515">
            <v>4892</v>
          </cell>
          <cell r="X515">
            <v>0</v>
          </cell>
          <cell r="Y515">
            <v>0</v>
          </cell>
          <cell r="Z515">
            <v>278498</v>
          </cell>
          <cell r="AA515">
            <v>283965</v>
          </cell>
          <cell r="AB515" t="str">
            <v>ERPQ</v>
          </cell>
          <cell r="AC515">
            <v>1101</v>
          </cell>
          <cell r="AD515">
            <v>2</v>
          </cell>
          <cell r="AE515">
            <v>21115</v>
          </cell>
        </row>
        <row r="516">
          <cell r="A516" t="str">
            <v>SMA</v>
          </cell>
          <cell r="B516">
            <v>2</v>
          </cell>
          <cell r="C516" t="str">
            <v>DRAM</v>
          </cell>
          <cell r="D516">
            <v>24</v>
          </cell>
          <cell r="E516">
            <v>5</v>
          </cell>
          <cell r="F516" t="str">
            <v xml:space="preserve">B </v>
          </cell>
          <cell r="G516">
            <v>0</v>
          </cell>
          <cell r="H516">
            <v>325</v>
          </cell>
          <cell r="I516">
            <v>49267</v>
          </cell>
          <cell r="J516">
            <v>0</v>
          </cell>
          <cell r="K516">
            <v>0</v>
          </cell>
          <cell r="L516">
            <v>0</v>
          </cell>
          <cell r="M516">
            <v>0</v>
          </cell>
          <cell r="N516">
            <v>0</v>
          </cell>
          <cell r="O516">
            <v>928498</v>
          </cell>
          <cell r="P516">
            <v>0</v>
          </cell>
          <cell r="Q516">
            <v>0</v>
          </cell>
          <cell r="R516">
            <v>8545</v>
          </cell>
          <cell r="S516">
            <v>0</v>
          </cell>
          <cell r="T516">
            <v>68616</v>
          </cell>
          <cell r="U516">
            <v>158922</v>
          </cell>
          <cell r="V516">
            <v>0</v>
          </cell>
          <cell r="W516">
            <v>0</v>
          </cell>
          <cell r="X516">
            <v>0</v>
          </cell>
          <cell r="Y516">
            <v>0</v>
          </cell>
          <cell r="Z516">
            <v>928498</v>
          </cell>
          <cell r="AA516">
            <v>1005659</v>
          </cell>
          <cell r="AB516" t="str">
            <v>ERPQ</v>
          </cell>
          <cell r="AC516">
            <v>1101</v>
          </cell>
          <cell r="AD516">
            <v>2</v>
          </cell>
          <cell r="AE516">
            <v>45956</v>
          </cell>
        </row>
        <row r="517">
          <cell r="A517" t="str">
            <v>SMA</v>
          </cell>
          <cell r="B517">
            <v>2</v>
          </cell>
          <cell r="C517" t="str">
            <v>DRAM</v>
          </cell>
          <cell r="D517">
            <v>24</v>
          </cell>
          <cell r="E517">
            <v>6</v>
          </cell>
          <cell r="F517" t="str">
            <v xml:space="preserve">B </v>
          </cell>
          <cell r="G517">
            <v>0</v>
          </cell>
          <cell r="H517">
            <v>39</v>
          </cell>
          <cell r="I517">
            <v>274183</v>
          </cell>
          <cell r="J517">
            <v>0</v>
          </cell>
          <cell r="K517">
            <v>0</v>
          </cell>
          <cell r="L517">
            <v>0</v>
          </cell>
          <cell r="M517">
            <v>0</v>
          </cell>
          <cell r="N517">
            <v>0</v>
          </cell>
          <cell r="O517">
            <v>3228048</v>
          </cell>
          <cell r="P517">
            <v>0</v>
          </cell>
          <cell r="Q517">
            <v>0</v>
          </cell>
          <cell r="R517">
            <v>15375</v>
          </cell>
          <cell r="S517">
            <v>0</v>
          </cell>
          <cell r="T517">
            <v>0</v>
          </cell>
          <cell r="U517">
            <v>807013</v>
          </cell>
          <cell r="V517">
            <v>0</v>
          </cell>
          <cell r="W517">
            <v>0</v>
          </cell>
          <cell r="X517">
            <v>0</v>
          </cell>
          <cell r="Y517">
            <v>0</v>
          </cell>
          <cell r="Z517">
            <v>3228048</v>
          </cell>
          <cell r="AA517">
            <v>3243423</v>
          </cell>
          <cell r="AB517" t="str">
            <v>ERPQ</v>
          </cell>
          <cell r="AC517">
            <v>1101</v>
          </cell>
          <cell r="AD517">
            <v>2</v>
          </cell>
          <cell r="AE517">
            <v>274183</v>
          </cell>
        </row>
        <row r="518">
          <cell r="A518" t="str">
            <v>SMA</v>
          </cell>
          <cell r="B518">
            <v>2</v>
          </cell>
          <cell r="C518" t="str">
            <v>DRAM</v>
          </cell>
          <cell r="D518">
            <v>24</v>
          </cell>
          <cell r="E518">
            <v>7</v>
          </cell>
          <cell r="F518" t="str">
            <v>A4</v>
          </cell>
          <cell r="G518">
            <v>20</v>
          </cell>
          <cell r="H518">
            <v>2</v>
          </cell>
          <cell r="I518">
            <v>28547</v>
          </cell>
          <cell r="J518">
            <v>0</v>
          </cell>
          <cell r="K518">
            <v>0</v>
          </cell>
          <cell r="L518">
            <v>75</v>
          </cell>
          <cell r="M518">
            <v>0</v>
          </cell>
          <cell r="N518">
            <v>0</v>
          </cell>
          <cell r="O518">
            <v>278429</v>
          </cell>
          <cell r="P518">
            <v>49800</v>
          </cell>
          <cell r="Q518">
            <v>45062</v>
          </cell>
          <cell r="R518">
            <v>0</v>
          </cell>
          <cell r="S518">
            <v>0</v>
          </cell>
          <cell r="T518">
            <v>0</v>
          </cell>
          <cell r="U518">
            <v>95315</v>
          </cell>
          <cell r="V518">
            <v>0</v>
          </cell>
          <cell r="W518">
            <v>7968</v>
          </cell>
          <cell r="X518">
            <v>0</v>
          </cell>
          <cell r="Y518">
            <v>0</v>
          </cell>
          <cell r="Z518">
            <v>381259</v>
          </cell>
          <cell r="AA518">
            <v>381259</v>
          </cell>
          <cell r="AB518" t="str">
            <v>ERPQ</v>
          </cell>
          <cell r="AC518">
            <v>1101</v>
          </cell>
          <cell r="AD518">
            <v>2</v>
          </cell>
          <cell r="AE518">
            <v>28547</v>
          </cell>
        </row>
        <row r="519">
          <cell r="A519" t="str">
            <v>SMA</v>
          </cell>
          <cell r="B519">
            <v>2</v>
          </cell>
          <cell r="C519" t="str">
            <v>DRAM</v>
          </cell>
          <cell r="D519">
            <v>24</v>
          </cell>
          <cell r="E519">
            <v>7</v>
          </cell>
          <cell r="F519" t="str">
            <v xml:space="preserve">B </v>
          </cell>
          <cell r="G519">
            <v>0</v>
          </cell>
          <cell r="H519">
            <v>9</v>
          </cell>
          <cell r="I519">
            <v>4384</v>
          </cell>
          <cell r="J519">
            <v>0</v>
          </cell>
          <cell r="K519">
            <v>0</v>
          </cell>
          <cell r="L519">
            <v>0</v>
          </cell>
          <cell r="M519">
            <v>0</v>
          </cell>
          <cell r="N519">
            <v>0</v>
          </cell>
          <cell r="O519">
            <v>77573</v>
          </cell>
          <cell r="P519">
            <v>0</v>
          </cell>
          <cell r="Q519">
            <v>0</v>
          </cell>
          <cell r="R519">
            <v>0</v>
          </cell>
          <cell r="S519">
            <v>0</v>
          </cell>
          <cell r="T519">
            <v>0</v>
          </cell>
          <cell r="U519">
            <v>19393</v>
          </cell>
          <cell r="V519">
            <v>0</v>
          </cell>
          <cell r="W519">
            <v>0</v>
          </cell>
          <cell r="X519">
            <v>0</v>
          </cell>
          <cell r="Y519">
            <v>0</v>
          </cell>
          <cell r="Z519">
            <v>77573</v>
          </cell>
          <cell r="AA519">
            <v>77573</v>
          </cell>
          <cell r="AB519" t="str">
            <v>ERPQ</v>
          </cell>
          <cell r="AC519">
            <v>1101</v>
          </cell>
          <cell r="AD519">
            <v>2</v>
          </cell>
          <cell r="AE519">
            <v>4139</v>
          </cell>
        </row>
        <row r="520">
          <cell r="A520" t="str">
            <v>SMA</v>
          </cell>
          <cell r="B520">
            <v>2</v>
          </cell>
          <cell r="C520" t="str">
            <v>DRAM</v>
          </cell>
          <cell r="D520">
            <v>24</v>
          </cell>
          <cell r="E520">
            <v>8</v>
          </cell>
          <cell r="F520" t="str">
            <v xml:space="preserve">B </v>
          </cell>
          <cell r="G520">
            <v>0</v>
          </cell>
          <cell r="H520">
            <v>2</v>
          </cell>
          <cell r="I520">
            <v>1958</v>
          </cell>
          <cell r="J520">
            <v>0</v>
          </cell>
          <cell r="K520">
            <v>0</v>
          </cell>
          <cell r="L520">
            <v>0</v>
          </cell>
          <cell r="M520">
            <v>0</v>
          </cell>
          <cell r="N520">
            <v>0</v>
          </cell>
          <cell r="O520">
            <v>40764</v>
          </cell>
          <cell r="P520">
            <v>0</v>
          </cell>
          <cell r="Q520">
            <v>0</v>
          </cell>
          <cell r="R520">
            <v>0</v>
          </cell>
          <cell r="S520">
            <v>0</v>
          </cell>
          <cell r="T520">
            <v>0</v>
          </cell>
          <cell r="U520">
            <v>10191</v>
          </cell>
          <cell r="V520">
            <v>0</v>
          </cell>
          <cell r="W520">
            <v>0</v>
          </cell>
          <cell r="X520">
            <v>0</v>
          </cell>
          <cell r="Y520">
            <v>0</v>
          </cell>
          <cell r="Z520">
            <v>40764</v>
          </cell>
          <cell r="AA520">
            <v>40764</v>
          </cell>
          <cell r="AB520" t="str">
            <v>ERPQ</v>
          </cell>
          <cell r="AC520">
            <v>1101</v>
          </cell>
          <cell r="AD520">
            <v>2</v>
          </cell>
          <cell r="AE520">
            <v>1958</v>
          </cell>
        </row>
        <row r="521">
          <cell r="A521" t="str">
            <v>SMA</v>
          </cell>
          <cell r="B521">
            <v>2</v>
          </cell>
          <cell r="C521" t="str">
            <v>DRAM</v>
          </cell>
          <cell r="D521">
            <v>24</v>
          </cell>
          <cell r="E521">
            <v>90</v>
          </cell>
          <cell r="F521" t="str">
            <v>A4</v>
          </cell>
          <cell r="G521">
            <v>20</v>
          </cell>
          <cell r="H521">
            <v>3</v>
          </cell>
          <cell r="I521">
            <v>7049</v>
          </cell>
          <cell r="J521">
            <v>0</v>
          </cell>
          <cell r="K521">
            <v>0</v>
          </cell>
          <cell r="L521">
            <v>19</v>
          </cell>
          <cell r="M521">
            <v>0</v>
          </cell>
          <cell r="N521">
            <v>0</v>
          </cell>
          <cell r="O521">
            <v>18723</v>
          </cell>
          <cell r="P521">
            <v>16321</v>
          </cell>
          <cell r="Q521">
            <v>0</v>
          </cell>
          <cell r="R521">
            <v>0</v>
          </cell>
          <cell r="S521">
            <v>0</v>
          </cell>
          <cell r="T521">
            <v>0</v>
          </cell>
          <cell r="U521">
            <v>0</v>
          </cell>
          <cell r="V521">
            <v>0</v>
          </cell>
          <cell r="W521">
            <v>0</v>
          </cell>
          <cell r="X521">
            <v>0</v>
          </cell>
          <cell r="Y521">
            <v>0</v>
          </cell>
          <cell r="Z521">
            <v>35044</v>
          </cell>
          <cell r="AA521">
            <v>35044</v>
          </cell>
          <cell r="AB521" t="str">
            <v>ERPQ</v>
          </cell>
          <cell r="AC521">
            <v>1101</v>
          </cell>
          <cell r="AD521">
            <v>2</v>
          </cell>
          <cell r="AE521">
            <v>7049</v>
          </cell>
        </row>
        <row r="522">
          <cell r="A522" t="str">
            <v>SMA</v>
          </cell>
          <cell r="B522">
            <v>2</v>
          </cell>
          <cell r="C522" t="str">
            <v>DRAM</v>
          </cell>
          <cell r="D522">
            <v>25</v>
          </cell>
          <cell r="E522">
            <v>1</v>
          </cell>
          <cell r="F522" t="str">
            <v xml:space="preserve">B </v>
          </cell>
          <cell r="G522">
            <v>1</v>
          </cell>
          <cell r="H522">
            <v>9374</v>
          </cell>
          <cell r="I522">
            <v>198960</v>
          </cell>
          <cell r="J522">
            <v>0</v>
          </cell>
          <cell r="K522">
            <v>0</v>
          </cell>
          <cell r="L522">
            <v>0</v>
          </cell>
          <cell r="M522">
            <v>0</v>
          </cell>
          <cell r="N522">
            <v>0</v>
          </cell>
          <cell r="O522">
            <v>3208467</v>
          </cell>
          <cell r="P522">
            <v>0</v>
          </cell>
          <cell r="Q522">
            <v>0</v>
          </cell>
          <cell r="R522">
            <v>26523</v>
          </cell>
          <cell r="S522">
            <v>0</v>
          </cell>
          <cell r="T522">
            <v>189412</v>
          </cell>
          <cell r="U522">
            <v>0</v>
          </cell>
          <cell r="V522">
            <v>2353</v>
          </cell>
          <cell r="W522">
            <v>0</v>
          </cell>
          <cell r="X522">
            <v>0</v>
          </cell>
          <cell r="Y522">
            <v>257584</v>
          </cell>
          <cell r="Z522">
            <v>3208467</v>
          </cell>
          <cell r="AA522">
            <v>3684339</v>
          </cell>
          <cell r="AB522" t="str">
            <v>ERBC</v>
          </cell>
          <cell r="AC522">
            <v>1101</v>
          </cell>
          <cell r="AD522">
            <v>2</v>
          </cell>
          <cell r="AE522">
            <v>150101</v>
          </cell>
        </row>
        <row r="523">
          <cell r="A523" t="str">
            <v>SMA</v>
          </cell>
          <cell r="B523">
            <v>2</v>
          </cell>
          <cell r="C523" t="str">
            <v>DRAM</v>
          </cell>
          <cell r="D523">
            <v>25</v>
          </cell>
          <cell r="E523">
            <v>1</v>
          </cell>
          <cell r="F523" t="str">
            <v xml:space="preserve">B </v>
          </cell>
          <cell r="G523">
            <v>2</v>
          </cell>
          <cell r="H523">
            <v>3213</v>
          </cell>
          <cell r="I523">
            <v>128362</v>
          </cell>
          <cell r="J523">
            <v>0</v>
          </cell>
          <cell r="K523">
            <v>0</v>
          </cell>
          <cell r="L523">
            <v>0</v>
          </cell>
          <cell r="M523">
            <v>0</v>
          </cell>
          <cell r="N523">
            <v>0</v>
          </cell>
          <cell r="O523">
            <v>2489499</v>
          </cell>
          <cell r="P523">
            <v>0</v>
          </cell>
          <cell r="Q523">
            <v>0</v>
          </cell>
          <cell r="R523">
            <v>18451</v>
          </cell>
          <cell r="S523">
            <v>0</v>
          </cell>
          <cell r="T523">
            <v>17614</v>
          </cell>
          <cell r="U523">
            <v>423059</v>
          </cell>
          <cell r="V523">
            <v>1695</v>
          </cell>
          <cell r="W523">
            <v>0</v>
          </cell>
          <cell r="X523">
            <v>0</v>
          </cell>
          <cell r="Y523">
            <v>159602</v>
          </cell>
          <cell r="Z523">
            <v>2489499</v>
          </cell>
          <cell r="AA523">
            <v>2686861</v>
          </cell>
          <cell r="AB523" t="str">
            <v>ERBC</v>
          </cell>
          <cell r="AC523">
            <v>1101</v>
          </cell>
          <cell r="AD523">
            <v>2</v>
          </cell>
          <cell r="AE523">
            <v>128362</v>
          </cell>
        </row>
        <row r="524">
          <cell r="A524" t="str">
            <v>SMA</v>
          </cell>
          <cell r="B524">
            <v>2</v>
          </cell>
          <cell r="C524" t="str">
            <v>DRAM</v>
          </cell>
          <cell r="D524">
            <v>25</v>
          </cell>
          <cell r="E524">
            <v>1</v>
          </cell>
          <cell r="F524" t="str">
            <v xml:space="preserve">B </v>
          </cell>
          <cell r="G524">
            <v>3</v>
          </cell>
          <cell r="H524">
            <v>5645</v>
          </cell>
          <cell r="I524">
            <v>400292</v>
          </cell>
          <cell r="J524">
            <v>0</v>
          </cell>
          <cell r="K524">
            <v>0</v>
          </cell>
          <cell r="L524">
            <v>0</v>
          </cell>
          <cell r="M524">
            <v>0</v>
          </cell>
          <cell r="N524">
            <v>0</v>
          </cell>
          <cell r="O524">
            <v>7763411</v>
          </cell>
          <cell r="P524">
            <v>0</v>
          </cell>
          <cell r="Q524">
            <v>0</v>
          </cell>
          <cell r="R524">
            <v>55860</v>
          </cell>
          <cell r="S524">
            <v>0</v>
          </cell>
          <cell r="T524">
            <v>52694</v>
          </cell>
          <cell r="U524">
            <v>1319787</v>
          </cell>
          <cell r="V524">
            <v>6874</v>
          </cell>
          <cell r="W524">
            <v>0</v>
          </cell>
          <cell r="X524">
            <v>0</v>
          </cell>
          <cell r="Y524">
            <v>456491</v>
          </cell>
          <cell r="Z524">
            <v>7763411</v>
          </cell>
          <cell r="AA524">
            <v>8335330</v>
          </cell>
          <cell r="AB524" t="str">
            <v>ERBC</v>
          </cell>
          <cell r="AC524">
            <v>1101</v>
          </cell>
          <cell r="AD524">
            <v>2</v>
          </cell>
          <cell r="AE524">
            <v>399879</v>
          </cell>
        </row>
        <row r="525">
          <cell r="A525" t="str">
            <v>SMA</v>
          </cell>
          <cell r="B525">
            <v>2</v>
          </cell>
          <cell r="C525" t="str">
            <v>DRAM</v>
          </cell>
          <cell r="D525">
            <v>25</v>
          </cell>
          <cell r="E525">
            <v>1</v>
          </cell>
          <cell r="F525" t="str">
            <v xml:space="preserve">B </v>
          </cell>
          <cell r="G525">
            <v>4</v>
          </cell>
          <cell r="H525">
            <v>1179</v>
          </cell>
          <cell r="I525">
            <v>140371</v>
          </cell>
          <cell r="J525">
            <v>0</v>
          </cell>
          <cell r="K525">
            <v>0</v>
          </cell>
          <cell r="L525">
            <v>0</v>
          </cell>
          <cell r="M525">
            <v>0</v>
          </cell>
          <cell r="N525">
            <v>0</v>
          </cell>
          <cell r="O525">
            <v>2722575</v>
          </cell>
          <cell r="P525">
            <v>0</v>
          </cell>
          <cell r="Q525">
            <v>0</v>
          </cell>
          <cell r="R525">
            <v>27257</v>
          </cell>
          <cell r="S525">
            <v>0</v>
          </cell>
          <cell r="T525">
            <v>27555</v>
          </cell>
          <cell r="U525">
            <v>462848</v>
          </cell>
          <cell r="V525">
            <v>3393</v>
          </cell>
          <cell r="W525">
            <v>0</v>
          </cell>
          <cell r="X525">
            <v>0</v>
          </cell>
          <cell r="Y525">
            <v>158285</v>
          </cell>
          <cell r="Z525">
            <v>2722575</v>
          </cell>
          <cell r="AA525">
            <v>2939065</v>
          </cell>
          <cell r="AB525" t="str">
            <v>ERBC</v>
          </cell>
          <cell r="AC525">
            <v>1101</v>
          </cell>
          <cell r="AD525">
            <v>2</v>
          </cell>
          <cell r="AE525">
            <v>140371</v>
          </cell>
        </row>
        <row r="526">
          <cell r="A526" t="str">
            <v>SMA</v>
          </cell>
          <cell r="B526">
            <v>2</v>
          </cell>
          <cell r="C526" t="str">
            <v>DRAM</v>
          </cell>
          <cell r="D526">
            <v>25</v>
          </cell>
          <cell r="E526">
            <v>1</v>
          </cell>
          <cell r="F526" t="str">
            <v xml:space="preserve">B </v>
          </cell>
          <cell r="G526">
            <v>5</v>
          </cell>
          <cell r="H526">
            <v>306</v>
          </cell>
          <cell r="I526">
            <v>52012</v>
          </cell>
          <cell r="J526">
            <v>0</v>
          </cell>
          <cell r="K526">
            <v>0</v>
          </cell>
          <cell r="L526">
            <v>0</v>
          </cell>
          <cell r="M526">
            <v>0</v>
          </cell>
          <cell r="N526">
            <v>0</v>
          </cell>
          <cell r="O526">
            <v>1008775</v>
          </cell>
          <cell r="P526">
            <v>0</v>
          </cell>
          <cell r="Q526">
            <v>0</v>
          </cell>
          <cell r="R526">
            <v>11149</v>
          </cell>
          <cell r="S526">
            <v>0</v>
          </cell>
          <cell r="T526">
            <v>34117</v>
          </cell>
          <cell r="U526">
            <v>171493</v>
          </cell>
          <cell r="V526">
            <v>1319</v>
          </cell>
          <cell r="W526">
            <v>0</v>
          </cell>
          <cell r="X526">
            <v>0</v>
          </cell>
          <cell r="Y526">
            <v>94269</v>
          </cell>
          <cell r="Z526">
            <v>1008775</v>
          </cell>
          <cell r="AA526">
            <v>1149629</v>
          </cell>
          <cell r="AB526" t="str">
            <v>ERBC</v>
          </cell>
          <cell r="AC526">
            <v>1101</v>
          </cell>
          <cell r="AD526">
            <v>2</v>
          </cell>
          <cell r="AE526">
            <v>52012</v>
          </cell>
        </row>
        <row r="527">
          <cell r="A527" t="str">
            <v>SMA</v>
          </cell>
          <cell r="B527">
            <v>2</v>
          </cell>
          <cell r="C527" t="str">
            <v>DRAM</v>
          </cell>
          <cell r="D527">
            <v>25</v>
          </cell>
          <cell r="E527">
            <v>1</v>
          </cell>
          <cell r="F527" t="str">
            <v xml:space="preserve">B </v>
          </cell>
          <cell r="G527">
            <v>6</v>
          </cell>
          <cell r="H527">
            <v>228</v>
          </cell>
          <cell r="I527">
            <v>55137</v>
          </cell>
          <cell r="J527">
            <v>0</v>
          </cell>
          <cell r="K527">
            <v>0</v>
          </cell>
          <cell r="L527">
            <v>0</v>
          </cell>
          <cell r="M527">
            <v>0</v>
          </cell>
          <cell r="N527">
            <v>0</v>
          </cell>
          <cell r="O527">
            <v>1069456</v>
          </cell>
          <cell r="P527">
            <v>0</v>
          </cell>
          <cell r="Q527">
            <v>0</v>
          </cell>
          <cell r="R527">
            <v>20142</v>
          </cell>
          <cell r="S527">
            <v>0</v>
          </cell>
          <cell r="T527">
            <v>21073</v>
          </cell>
          <cell r="U527">
            <v>181858</v>
          </cell>
          <cell r="V527">
            <v>659</v>
          </cell>
          <cell r="W527">
            <v>0</v>
          </cell>
          <cell r="X527">
            <v>0</v>
          </cell>
          <cell r="Y527">
            <v>68300</v>
          </cell>
          <cell r="Z527">
            <v>1069456</v>
          </cell>
          <cell r="AA527">
            <v>1179630</v>
          </cell>
          <cell r="AB527" t="str">
            <v>ERBC</v>
          </cell>
          <cell r="AC527">
            <v>1101</v>
          </cell>
          <cell r="AD527">
            <v>2</v>
          </cell>
          <cell r="AE527">
            <v>55137</v>
          </cell>
        </row>
        <row r="528">
          <cell r="A528" t="str">
            <v>SMA</v>
          </cell>
          <cell r="B528">
            <v>2</v>
          </cell>
          <cell r="C528" t="str">
            <v>DRAM</v>
          </cell>
          <cell r="D528">
            <v>25</v>
          </cell>
          <cell r="E528">
            <v>1</v>
          </cell>
          <cell r="F528" t="str">
            <v xml:space="preserve">B </v>
          </cell>
          <cell r="G528">
            <v>7</v>
          </cell>
          <cell r="H528">
            <v>54</v>
          </cell>
          <cell r="I528">
            <v>18394</v>
          </cell>
          <cell r="J528">
            <v>0</v>
          </cell>
          <cell r="K528">
            <v>0</v>
          </cell>
          <cell r="L528">
            <v>0</v>
          </cell>
          <cell r="M528">
            <v>0</v>
          </cell>
          <cell r="N528">
            <v>0</v>
          </cell>
          <cell r="O528">
            <v>370621</v>
          </cell>
          <cell r="P528">
            <v>0</v>
          </cell>
          <cell r="Q528">
            <v>0</v>
          </cell>
          <cell r="R528">
            <v>3645</v>
          </cell>
          <cell r="S528">
            <v>0</v>
          </cell>
          <cell r="T528">
            <v>4210</v>
          </cell>
          <cell r="U528">
            <v>74156</v>
          </cell>
          <cell r="V528">
            <v>189</v>
          </cell>
          <cell r="W528">
            <v>0</v>
          </cell>
          <cell r="X528">
            <v>0</v>
          </cell>
          <cell r="Y528">
            <v>26890</v>
          </cell>
          <cell r="Z528">
            <v>370621</v>
          </cell>
          <cell r="AA528">
            <v>405555</v>
          </cell>
          <cell r="AB528" t="str">
            <v>ERBC</v>
          </cell>
          <cell r="AC528">
            <v>1101</v>
          </cell>
          <cell r="AD528">
            <v>2</v>
          </cell>
          <cell r="AE528">
            <v>18394</v>
          </cell>
        </row>
        <row r="529">
          <cell r="A529" t="str">
            <v>SMA</v>
          </cell>
          <cell r="B529">
            <v>2</v>
          </cell>
          <cell r="C529" t="str">
            <v>DRAM</v>
          </cell>
          <cell r="D529">
            <v>25</v>
          </cell>
          <cell r="E529">
            <v>1</v>
          </cell>
          <cell r="F529" t="str">
            <v xml:space="preserve">B </v>
          </cell>
          <cell r="G529">
            <v>8</v>
          </cell>
          <cell r="H529">
            <v>19</v>
          </cell>
          <cell r="I529">
            <v>7920</v>
          </cell>
          <cell r="J529">
            <v>0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159372</v>
          </cell>
          <cell r="P529">
            <v>0</v>
          </cell>
          <cell r="Q529">
            <v>0</v>
          </cell>
          <cell r="R529">
            <v>2339</v>
          </cell>
          <cell r="S529">
            <v>0</v>
          </cell>
          <cell r="T529">
            <v>18453</v>
          </cell>
          <cell r="U529">
            <v>31881</v>
          </cell>
          <cell r="V529">
            <v>660</v>
          </cell>
          <cell r="W529">
            <v>0</v>
          </cell>
          <cell r="X529">
            <v>0</v>
          </cell>
          <cell r="Y529">
            <v>6322</v>
          </cell>
          <cell r="Z529">
            <v>159372</v>
          </cell>
          <cell r="AA529">
            <v>187146</v>
          </cell>
          <cell r="AB529" t="str">
            <v>ERBC</v>
          </cell>
          <cell r="AC529">
            <v>1101</v>
          </cell>
          <cell r="AD529">
            <v>2</v>
          </cell>
          <cell r="AE529">
            <v>7920</v>
          </cell>
        </row>
        <row r="530">
          <cell r="A530" t="str">
            <v>SMA</v>
          </cell>
          <cell r="B530">
            <v>2</v>
          </cell>
          <cell r="C530" t="str">
            <v>DRAM</v>
          </cell>
          <cell r="D530">
            <v>25</v>
          </cell>
          <cell r="E530">
            <v>1</v>
          </cell>
          <cell r="F530" t="str">
            <v xml:space="preserve">B </v>
          </cell>
          <cell r="G530">
            <v>9</v>
          </cell>
          <cell r="H530">
            <v>27</v>
          </cell>
          <cell r="I530">
            <v>17207</v>
          </cell>
          <cell r="J530">
            <v>0</v>
          </cell>
          <cell r="K530">
            <v>0</v>
          </cell>
          <cell r="L530">
            <v>0</v>
          </cell>
          <cell r="M530">
            <v>0</v>
          </cell>
          <cell r="N530">
            <v>0</v>
          </cell>
          <cell r="O530">
            <v>369311</v>
          </cell>
          <cell r="P530">
            <v>0</v>
          </cell>
          <cell r="Q530">
            <v>0</v>
          </cell>
          <cell r="R530">
            <v>9129</v>
          </cell>
          <cell r="S530">
            <v>0</v>
          </cell>
          <cell r="T530">
            <v>13771</v>
          </cell>
          <cell r="U530">
            <v>92347</v>
          </cell>
          <cell r="V530">
            <v>1037</v>
          </cell>
          <cell r="W530">
            <v>0</v>
          </cell>
          <cell r="X530">
            <v>0</v>
          </cell>
          <cell r="Y530">
            <v>15309</v>
          </cell>
          <cell r="Z530">
            <v>369311</v>
          </cell>
          <cell r="AA530">
            <v>408557</v>
          </cell>
          <cell r="AB530" t="str">
            <v>ERBC</v>
          </cell>
          <cell r="AC530">
            <v>1101</v>
          </cell>
          <cell r="AD530">
            <v>2</v>
          </cell>
          <cell r="AE530">
            <v>17207</v>
          </cell>
        </row>
        <row r="531">
          <cell r="A531" t="str">
            <v>SMA</v>
          </cell>
          <cell r="B531">
            <v>2</v>
          </cell>
          <cell r="C531" t="str">
            <v>DRAM</v>
          </cell>
          <cell r="D531">
            <v>25</v>
          </cell>
          <cell r="E531">
            <v>1</v>
          </cell>
          <cell r="F531" t="str">
            <v xml:space="preserve">B </v>
          </cell>
          <cell r="G531">
            <v>10</v>
          </cell>
          <cell r="H531">
            <v>12</v>
          </cell>
          <cell r="I531">
            <v>26386</v>
          </cell>
          <cell r="J531">
            <v>0</v>
          </cell>
          <cell r="K531">
            <v>0</v>
          </cell>
          <cell r="L531">
            <v>0</v>
          </cell>
          <cell r="M531">
            <v>0</v>
          </cell>
          <cell r="N531">
            <v>0</v>
          </cell>
          <cell r="O531">
            <v>566266</v>
          </cell>
          <cell r="P531">
            <v>0</v>
          </cell>
          <cell r="Q531">
            <v>0</v>
          </cell>
          <cell r="R531">
            <v>-62780</v>
          </cell>
          <cell r="S531">
            <v>0</v>
          </cell>
          <cell r="T531">
            <v>13148</v>
          </cell>
          <cell r="U531">
            <v>141581</v>
          </cell>
          <cell r="V531">
            <v>377</v>
          </cell>
          <cell r="W531">
            <v>0</v>
          </cell>
          <cell r="X531">
            <v>0</v>
          </cell>
          <cell r="Y531">
            <v>5397</v>
          </cell>
          <cell r="Z531">
            <v>566266</v>
          </cell>
          <cell r="AA531">
            <v>522408</v>
          </cell>
          <cell r="AB531" t="str">
            <v>ERBC</v>
          </cell>
          <cell r="AC531">
            <v>1101</v>
          </cell>
          <cell r="AD531">
            <v>2</v>
          </cell>
          <cell r="AE531">
            <v>26386</v>
          </cell>
        </row>
        <row r="532">
          <cell r="A532" t="str">
            <v>SMA</v>
          </cell>
          <cell r="B532">
            <v>2</v>
          </cell>
          <cell r="C532" t="str">
            <v>DRAM</v>
          </cell>
          <cell r="D532">
            <v>25</v>
          </cell>
          <cell r="E532">
            <v>1</v>
          </cell>
          <cell r="F532" t="str">
            <v xml:space="preserve">B </v>
          </cell>
          <cell r="G532">
            <v>11</v>
          </cell>
          <cell r="H532">
            <v>83</v>
          </cell>
          <cell r="I532">
            <v>2074</v>
          </cell>
          <cell r="J532">
            <v>0</v>
          </cell>
          <cell r="K532">
            <v>0</v>
          </cell>
          <cell r="L532">
            <v>0</v>
          </cell>
          <cell r="M532">
            <v>0</v>
          </cell>
          <cell r="N532">
            <v>0</v>
          </cell>
          <cell r="O532">
            <v>11684</v>
          </cell>
          <cell r="P532">
            <v>0</v>
          </cell>
          <cell r="Q532">
            <v>0</v>
          </cell>
          <cell r="R532">
            <v>70</v>
          </cell>
          <cell r="S532">
            <v>0</v>
          </cell>
          <cell r="T532">
            <v>1325</v>
          </cell>
          <cell r="U532">
            <v>0</v>
          </cell>
          <cell r="V532">
            <v>0</v>
          </cell>
          <cell r="W532">
            <v>0</v>
          </cell>
          <cell r="X532">
            <v>0</v>
          </cell>
          <cell r="Y532">
            <v>1609</v>
          </cell>
          <cell r="Z532">
            <v>11684</v>
          </cell>
          <cell r="AA532">
            <v>14688</v>
          </cell>
          <cell r="AB532" t="str">
            <v>ERBC</v>
          </cell>
          <cell r="AC532">
            <v>1101</v>
          </cell>
          <cell r="AD532">
            <v>2</v>
          </cell>
          <cell r="AE532">
            <v>1758</v>
          </cell>
        </row>
        <row r="533">
          <cell r="A533" t="str">
            <v>SMA</v>
          </cell>
          <cell r="B533">
            <v>2</v>
          </cell>
          <cell r="C533" t="str">
            <v>DRAM</v>
          </cell>
          <cell r="D533">
            <v>25</v>
          </cell>
          <cell r="E533">
            <v>1</v>
          </cell>
          <cell r="F533" t="str">
            <v xml:space="preserve">B </v>
          </cell>
          <cell r="G533">
            <v>12</v>
          </cell>
          <cell r="H533">
            <v>42</v>
          </cell>
          <cell r="I533">
            <v>2247</v>
          </cell>
          <cell r="J533">
            <v>0</v>
          </cell>
          <cell r="K533">
            <v>0</v>
          </cell>
          <cell r="L533">
            <v>0</v>
          </cell>
          <cell r="M533">
            <v>0</v>
          </cell>
          <cell r="N533">
            <v>0</v>
          </cell>
          <cell r="O533">
            <v>20032</v>
          </cell>
          <cell r="P533">
            <v>0</v>
          </cell>
          <cell r="Q533">
            <v>0</v>
          </cell>
          <cell r="R533">
            <v>194</v>
          </cell>
          <cell r="S533">
            <v>0</v>
          </cell>
          <cell r="T533">
            <v>0</v>
          </cell>
          <cell r="U533">
            <v>3405</v>
          </cell>
          <cell r="V533">
            <v>0</v>
          </cell>
          <cell r="W533">
            <v>0</v>
          </cell>
          <cell r="X533">
            <v>0</v>
          </cell>
          <cell r="Y533">
            <v>2182</v>
          </cell>
          <cell r="Z533">
            <v>20032</v>
          </cell>
          <cell r="AA533">
            <v>22408</v>
          </cell>
          <cell r="AB533" t="str">
            <v>ERBC</v>
          </cell>
          <cell r="AC533">
            <v>1101</v>
          </cell>
          <cell r="AD533">
            <v>2</v>
          </cell>
          <cell r="AE533">
            <v>2247</v>
          </cell>
        </row>
        <row r="534">
          <cell r="A534" t="str">
            <v>SMA</v>
          </cell>
          <cell r="B534">
            <v>2</v>
          </cell>
          <cell r="C534" t="str">
            <v>DRAM</v>
          </cell>
          <cell r="D534">
            <v>25</v>
          </cell>
          <cell r="E534">
            <v>1</v>
          </cell>
          <cell r="F534" t="str">
            <v xml:space="preserve">B </v>
          </cell>
          <cell r="G534">
            <v>13</v>
          </cell>
          <cell r="H534">
            <v>3</v>
          </cell>
          <cell r="I534">
            <v>363</v>
          </cell>
          <cell r="J534">
            <v>0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6105</v>
          </cell>
          <cell r="P534">
            <v>0</v>
          </cell>
          <cell r="Q534">
            <v>0</v>
          </cell>
          <cell r="R534">
            <v>51</v>
          </cell>
          <cell r="S534">
            <v>0</v>
          </cell>
          <cell r="T534">
            <v>0</v>
          </cell>
          <cell r="U534">
            <v>1038</v>
          </cell>
          <cell r="V534">
            <v>0</v>
          </cell>
          <cell r="W534">
            <v>0</v>
          </cell>
          <cell r="X534">
            <v>0</v>
          </cell>
          <cell r="Y534">
            <v>440</v>
          </cell>
          <cell r="Z534">
            <v>6105</v>
          </cell>
          <cell r="AA534">
            <v>6596</v>
          </cell>
          <cell r="AB534" t="str">
            <v>ERBC</v>
          </cell>
          <cell r="AC534">
            <v>1101</v>
          </cell>
          <cell r="AD534">
            <v>2</v>
          </cell>
          <cell r="AE534">
            <v>363</v>
          </cell>
        </row>
        <row r="535">
          <cell r="A535" t="str">
            <v>SMA</v>
          </cell>
          <cell r="B535">
            <v>2</v>
          </cell>
          <cell r="C535" t="str">
            <v>DRAM</v>
          </cell>
          <cell r="D535">
            <v>25</v>
          </cell>
          <cell r="E535">
            <v>2</v>
          </cell>
          <cell r="F535" t="str">
            <v>A4</v>
          </cell>
          <cell r="G535">
            <v>20</v>
          </cell>
          <cell r="H535">
            <v>2</v>
          </cell>
          <cell r="I535">
            <v>19742</v>
          </cell>
          <cell r="J535">
            <v>0</v>
          </cell>
          <cell r="K535">
            <v>0</v>
          </cell>
          <cell r="L535">
            <v>147</v>
          </cell>
          <cell r="M535">
            <v>0</v>
          </cell>
          <cell r="N535">
            <v>0</v>
          </cell>
          <cell r="O535">
            <v>226533</v>
          </cell>
          <cell r="P535">
            <v>115052</v>
          </cell>
          <cell r="Q535">
            <v>78739</v>
          </cell>
          <cell r="R535">
            <v>1527</v>
          </cell>
          <cell r="S535">
            <v>0</v>
          </cell>
          <cell r="T535">
            <v>0</v>
          </cell>
          <cell r="U535">
            <v>115256</v>
          </cell>
          <cell r="V535">
            <v>0</v>
          </cell>
          <cell r="W535">
            <v>40699</v>
          </cell>
          <cell r="X535">
            <v>0</v>
          </cell>
          <cell r="Y535">
            <v>0</v>
          </cell>
          <cell r="Z535">
            <v>461023</v>
          </cell>
          <cell r="AA535">
            <v>462550</v>
          </cell>
          <cell r="AB535" t="str">
            <v>ERBC</v>
          </cell>
          <cell r="AC535">
            <v>1101</v>
          </cell>
          <cell r="AD535">
            <v>2</v>
          </cell>
          <cell r="AE535">
            <v>19742</v>
          </cell>
        </row>
        <row r="536">
          <cell r="A536" t="str">
            <v>SMA</v>
          </cell>
          <cell r="B536">
            <v>2</v>
          </cell>
          <cell r="C536" t="str">
            <v>DRAM</v>
          </cell>
          <cell r="D536">
            <v>25</v>
          </cell>
          <cell r="E536">
            <v>2</v>
          </cell>
          <cell r="F536" t="str">
            <v xml:space="preserve">B </v>
          </cell>
          <cell r="G536">
            <v>0</v>
          </cell>
          <cell r="H536">
            <v>163</v>
          </cell>
          <cell r="I536">
            <v>60107</v>
          </cell>
          <cell r="J536">
            <v>0</v>
          </cell>
          <cell r="K536">
            <v>0</v>
          </cell>
          <cell r="L536">
            <v>0</v>
          </cell>
          <cell r="M536">
            <v>0</v>
          </cell>
          <cell r="N536">
            <v>0</v>
          </cell>
          <cell r="O536">
            <v>1251299</v>
          </cell>
          <cell r="P536">
            <v>0</v>
          </cell>
          <cell r="Q536">
            <v>0</v>
          </cell>
          <cell r="R536">
            <v>17115</v>
          </cell>
          <cell r="S536">
            <v>0</v>
          </cell>
          <cell r="T536">
            <v>12462</v>
          </cell>
          <cell r="U536">
            <v>312155</v>
          </cell>
          <cell r="V536">
            <v>0</v>
          </cell>
          <cell r="W536">
            <v>0</v>
          </cell>
          <cell r="X536">
            <v>0</v>
          </cell>
          <cell r="Y536">
            <v>76116</v>
          </cell>
          <cell r="Z536">
            <v>1251299</v>
          </cell>
          <cell r="AA536">
            <v>1356992</v>
          </cell>
          <cell r="AB536" t="str">
            <v>ERBC</v>
          </cell>
          <cell r="AC536">
            <v>1101</v>
          </cell>
          <cell r="AD536">
            <v>2</v>
          </cell>
          <cell r="AE536">
            <v>58150</v>
          </cell>
        </row>
        <row r="537">
          <cell r="A537" t="str">
            <v>SMA</v>
          </cell>
          <cell r="B537">
            <v>2</v>
          </cell>
          <cell r="C537" t="str">
            <v>DRAM</v>
          </cell>
          <cell r="D537">
            <v>25</v>
          </cell>
          <cell r="E537">
            <v>3</v>
          </cell>
          <cell r="F537" t="str">
            <v>A4</v>
          </cell>
          <cell r="G537">
            <v>21</v>
          </cell>
          <cell r="H537">
            <v>3</v>
          </cell>
          <cell r="I537">
            <v>19966</v>
          </cell>
          <cell r="J537">
            <v>1410</v>
          </cell>
          <cell r="K537">
            <v>18556</v>
          </cell>
          <cell r="L537">
            <v>210</v>
          </cell>
          <cell r="M537">
            <v>210</v>
          </cell>
          <cell r="N537">
            <v>0</v>
          </cell>
          <cell r="O537">
            <v>206497</v>
          </cell>
          <cell r="P537">
            <v>145041</v>
          </cell>
          <cell r="Q537">
            <v>13929</v>
          </cell>
          <cell r="R537">
            <v>0</v>
          </cell>
          <cell r="S537">
            <v>0</v>
          </cell>
          <cell r="T537">
            <v>0</v>
          </cell>
          <cell r="U537">
            <v>92576</v>
          </cell>
          <cell r="V537">
            <v>0</v>
          </cell>
          <cell r="W537">
            <v>4835</v>
          </cell>
          <cell r="X537">
            <v>0</v>
          </cell>
          <cell r="Y537">
            <v>7120</v>
          </cell>
          <cell r="Z537">
            <v>370302</v>
          </cell>
          <cell r="AA537">
            <v>377422</v>
          </cell>
          <cell r="AB537" t="str">
            <v>ERBC</v>
          </cell>
          <cell r="AC537">
            <v>1101</v>
          </cell>
          <cell r="AD537">
            <v>2</v>
          </cell>
          <cell r="AE537">
            <v>19966</v>
          </cell>
        </row>
        <row r="538">
          <cell r="A538" t="str">
            <v>SMA</v>
          </cell>
          <cell r="B538">
            <v>2</v>
          </cell>
          <cell r="C538" t="str">
            <v>DRAM</v>
          </cell>
          <cell r="D538">
            <v>25</v>
          </cell>
          <cell r="E538">
            <v>3</v>
          </cell>
          <cell r="F538" t="str">
            <v>A4</v>
          </cell>
          <cell r="G538">
            <v>20</v>
          </cell>
          <cell r="H538">
            <v>1</v>
          </cell>
          <cell r="I538">
            <v>14391</v>
          </cell>
          <cell r="J538">
            <v>0</v>
          </cell>
          <cell r="K538">
            <v>0</v>
          </cell>
          <cell r="L538">
            <v>50</v>
          </cell>
          <cell r="M538">
            <v>0</v>
          </cell>
          <cell r="N538">
            <v>0</v>
          </cell>
          <cell r="O538">
            <v>165132</v>
          </cell>
          <cell r="P538">
            <v>39133</v>
          </cell>
          <cell r="Q538">
            <v>30396</v>
          </cell>
          <cell r="R538">
            <v>0</v>
          </cell>
          <cell r="S538">
            <v>0</v>
          </cell>
          <cell r="T538">
            <v>110502</v>
          </cell>
          <cell r="U538">
            <v>60426</v>
          </cell>
          <cell r="V538">
            <v>0</v>
          </cell>
          <cell r="W538">
            <v>7044</v>
          </cell>
          <cell r="X538">
            <v>0</v>
          </cell>
          <cell r="Y538">
            <v>3506</v>
          </cell>
          <cell r="Z538">
            <v>241705</v>
          </cell>
          <cell r="AA538">
            <v>355713</v>
          </cell>
          <cell r="AB538" t="str">
            <v>ERBC</v>
          </cell>
          <cell r="AC538">
            <v>1101</v>
          </cell>
          <cell r="AD538">
            <v>2</v>
          </cell>
          <cell r="AE538">
            <v>14391</v>
          </cell>
        </row>
        <row r="539">
          <cell r="A539" t="str">
            <v>SMA</v>
          </cell>
          <cell r="B539">
            <v>2</v>
          </cell>
          <cell r="C539" t="str">
            <v>DRAM</v>
          </cell>
          <cell r="D539">
            <v>25</v>
          </cell>
          <cell r="E539">
            <v>3</v>
          </cell>
          <cell r="F539" t="str">
            <v xml:space="preserve">B </v>
          </cell>
          <cell r="G539">
            <v>0</v>
          </cell>
          <cell r="H539">
            <v>1105</v>
          </cell>
          <cell r="I539">
            <v>171287</v>
          </cell>
          <cell r="J539">
            <v>0</v>
          </cell>
          <cell r="K539">
            <v>0</v>
          </cell>
          <cell r="L539">
            <v>0</v>
          </cell>
          <cell r="M539">
            <v>0</v>
          </cell>
          <cell r="N539">
            <v>0</v>
          </cell>
          <cell r="O539">
            <v>3566802</v>
          </cell>
          <cell r="P539">
            <v>0</v>
          </cell>
          <cell r="Q539">
            <v>0</v>
          </cell>
          <cell r="R539">
            <v>-10512</v>
          </cell>
          <cell r="S539">
            <v>0</v>
          </cell>
          <cell r="T539">
            <v>54225</v>
          </cell>
          <cell r="U539">
            <v>884022</v>
          </cell>
          <cell r="V539">
            <v>0</v>
          </cell>
          <cell r="W539">
            <v>0</v>
          </cell>
          <cell r="X539">
            <v>0</v>
          </cell>
          <cell r="Y539">
            <v>265498</v>
          </cell>
          <cell r="Z539">
            <v>3566802</v>
          </cell>
          <cell r="AA539">
            <v>3876013</v>
          </cell>
          <cell r="AB539" t="str">
            <v>ERBC</v>
          </cell>
          <cell r="AC539">
            <v>1101</v>
          </cell>
          <cell r="AD539">
            <v>2</v>
          </cell>
          <cell r="AE539">
            <v>162503</v>
          </cell>
        </row>
        <row r="540">
          <cell r="A540" t="str">
            <v>SMA</v>
          </cell>
          <cell r="B540">
            <v>2</v>
          </cell>
          <cell r="C540" t="str">
            <v>DRAM</v>
          </cell>
          <cell r="D540">
            <v>25</v>
          </cell>
          <cell r="E540">
            <v>4</v>
          </cell>
          <cell r="F540" t="str">
            <v>A4</v>
          </cell>
          <cell r="G540">
            <v>20</v>
          </cell>
          <cell r="H540">
            <v>4</v>
          </cell>
          <cell r="I540">
            <v>21517</v>
          </cell>
          <cell r="J540">
            <v>0</v>
          </cell>
          <cell r="K540">
            <v>0</v>
          </cell>
          <cell r="L540">
            <v>155</v>
          </cell>
          <cell r="M540">
            <v>0</v>
          </cell>
          <cell r="N540">
            <v>0</v>
          </cell>
          <cell r="O540">
            <v>166648</v>
          </cell>
          <cell r="P540">
            <v>81840</v>
          </cell>
          <cell r="Q540">
            <v>1913</v>
          </cell>
          <cell r="R540">
            <v>972</v>
          </cell>
          <cell r="S540">
            <v>0</v>
          </cell>
          <cell r="T540">
            <v>0</v>
          </cell>
          <cell r="U540">
            <v>0</v>
          </cell>
          <cell r="V540">
            <v>0</v>
          </cell>
          <cell r="W540">
            <v>3168</v>
          </cell>
          <cell r="X540">
            <v>0</v>
          </cell>
          <cell r="Y540">
            <v>0</v>
          </cell>
          <cell r="Z540">
            <v>253569</v>
          </cell>
          <cell r="AA540">
            <v>254541</v>
          </cell>
          <cell r="AB540" t="str">
            <v>ERBC</v>
          </cell>
          <cell r="AC540">
            <v>1101</v>
          </cell>
          <cell r="AD540">
            <v>2</v>
          </cell>
          <cell r="AE540">
            <v>21517</v>
          </cell>
        </row>
        <row r="541">
          <cell r="A541" t="str">
            <v>SMA</v>
          </cell>
          <cell r="B541">
            <v>2</v>
          </cell>
          <cell r="C541" t="str">
            <v>DRAM</v>
          </cell>
          <cell r="D541">
            <v>25</v>
          </cell>
          <cell r="E541">
            <v>4</v>
          </cell>
          <cell r="F541" t="str">
            <v xml:space="preserve">B </v>
          </cell>
          <cell r="G541">
            <v>0</v>
          </cell>
          <cell r="H541">
            <v>120</v>
          </cell>
          <cell r="I541">
            <v>69611</v>
          </cell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  <cell r="O541">
            <v>682300</v>
          </cell>
          <cell r="P541">
            <v>0</v>
          </cell>
          <cell r="Q541">
            <v>0</v>
          </cell>
          <cell r="R541">
            <v>0</v>
          </cell>
          <cell r="S541">
            <v>0</v>
          </cell>
          <cell r="T541">
            <v>16748</v>
          </cell>
          <cell r="U541">
            <v>0</v>
          </cell>
          <cell r="V541">
            <v>13399</v>
          </cell>
          <cell r="W541">
            <v>0</v>
          </cell>
          <cell r="X541">
            <v>0</v>
          </cell>
          <cell r="Y541">
            <v>0</v>
          </cell>
          <cell r="Z541">
            <v>682300</v>
          </cell>
          <cell r="AA541">
            <v>712447</v>
          </cell>
          <cell r="AB541" t="str">
            <v>ERBC</v>
          </cell>
          <cell r="AC541">
            <v>1101</v>
          </cell>
          <cell r="AD541">
            <v>2</v>
          </cell>
          <cell r="AE541">
            <v>68002</v>
          </cell>
        </row>
        <row r="542">
          <cell r="A542" t="str">
            <v>SMA</v>
          </cell>
          <cell r="B542">
            <v>2</v>
          </cell>
          <cell r="C542" t="str">
            <v>DRAM</v>
          </cell>
          <cell r="D542">
            <v>25</v>
          </cell>
          <cell r="E542">
            <v>5</v>
          </cell>
          <cell r="F542" t="str">
            <v>A4</v>
          </cell>
          <cell r="G542">
            <v>20</v>
          </cell>
          <cell r="H542">
            <v>2</v>
          </cell>
          <cell r="I542">
            <v>49603</v>
          </cell>
          <cell r="J542">
            <v>0</v>
          </cell>
          <cell r="K542">
            <v>0</v>
          </cell>
          <cell r="L542">
            <v>155</v>
          </cell>
          <cell r="M542">
            <v>0</v>
          </cell>
          <cell r="N542">
            <v>0</v>
          </cell>
          <cell r="O542">
            <v>569177</v>
          </cell>
          <cell r="P542">
            <v>121314</v>
          </cell>
          <cell r="Q542">
            <v>26163</v>
          </cell>
          <cell r="R542">
            <v>0</v>
          </cell>
          <cell r="S542">
            <v>0</v>
          </cell>
          <cell r="T542">
            <v>0</v>
          </cell>
          <cell r="U542">
            <v>180534</v>
          </cell>
          <cell r="V542">
            <v>0</v>
          </cell>
          <cell r="W542">
            <v>5479</v>
          </cell>
          <cell r="X542">
            <v>0</v>
          </cell>
          <cell r="Y542">
            <v>0</v>
          </cell>
          <cell r="Z542">
            <v>722133</v>
          </cell>
          <cell r="AA542">
            <v>722133</v>
          </cell>
          <cell r="AB542" t="str">
            <v>ERBC</v>
          </cell>
          <cell r="AC542">
            <v>1101</v>
          </cell>
          <cell r="AD542">
            <v>2</v>
          </cell>
          <cell r="AE542">
            <v>49603</v>
          </cell>
        </row>
        <row r="543">
          <cell r="A543" t="str">
            <v>SMA</v>
          </cell>
          <cell r="B543">
            <v>2</v>
          </cell>
          <cell r="C543" t="str">
            <v>DRAM</v>
          </cell>
          <cell r="D543">
            <v>25</v>
          </cell>
          <cell r="E543">
            <v>5</v>
          </cell>
          <cell r="F543" t="str">
            <v xml:space="preserve">B </v>
          </cell>
          <cell r="G543">
            <v>0</v>
          </cell>
          <cell r="H543">
            <v>458</v>
          </cell>
          <cell r="I543">
            <v>132645</v>
          </cell>
          <cell r="J543">
            <v>0</v>
          </cell>
          <cell r="K543">
            <v>0</v>
          </cell>
          <cell r="L543">
            <v>0</v>
          </cell>
          <cell r="M543">
            <v>0</v>
          </cell>
          <cell r="N543">
            <v>0</v>
          </cell>
          <cell r="O543">
            <v>2635744</v>
          </cell>
          <cell r="P543">
            <v>0</v>
          </cell>
          <cell r="Q543">
            <v>0</v>
          </cell>
          <cell r="R543">
            <v>33705</v>
          </cell>
          <cell r="S543">
            <v>0</v>
          </cell>
          <cell r="T543">
            <v>13107</v>
          </cell>
          <cell r="U543">
            <v>564720</v>
          </cell>
          <cell r="V543">
            <v>565</v>
          </cell>
          <cell r="W543">
            <v>0</v>
          </cell>
          <cell r="X543">
            <v>0</v>
          </cell>
          <cell r="Y543">
            <v>0</v>
          </cell>
          <cell r="Z543">
            <v>2635744</v>
          </cell>
          <cell r="AA543">
            <v>2683121</v>
          </cell>
          <cell r="AB543" t="str">
            <v>ERBC</v>
          </cell>
          <cell r="AC543">
            <v>1101</v>
          </cell>
          <cell r="AD543">
            <v>2</v>
          </cell>
          <cell r="AE543">
            <v>129085</v>
          </cell>
        </row>
        <row r="544">
          <cell r="A544" t="str">
            <v>SMA</v>
          </cell>
          <cell r="B544">
            <v>2</v>
          </cell>
          <cell r="C544" t="str">
            <v>DRAM</v>
          </cell>
          <cell r="D544">
            <v>25</v>
          </cell>
          <cell r="E544">
            <v>6</v>
          </cell>
          <cell r="F544" t="str">
            <v xml:space="preserve">B </v>
          </cell>
          <cell r="G544">
            <v>0</v>
          </cell>
          <cell r="H544">
            <v>38</v>
          </cell>
          <cell r="I544">
            <v>293402</v>
          </cell>
          <cell r="J544">
            <v>0</v>
          </cell>
          <cell r="K544">
            <v>0</v>
          </cell>
          <cell r="L544">
            <v>0</v>
          </cell>
          <cell r="M544">
            <v>0</v>
          </cell>
          <cell r="N544">
            <v>0</v>
          </cell>
          <cell r="O544">
            <v>3454322</v>
          </cell>
          <cell r="P544">
            <v>0</v>
          </cell>
          <cell r="Q544">
            <v>0</v>
          </cell>
          <cell r="R544">
            <v>53284</v>
          </cell>
          <cell r="S544">
            <v>0</v>
          </cell>
          <cell r="T544">
            <v>0</v>
          </cell>
          <cell r="U544">
            <v>863582</v>
          </cell>
          <cell r="V544">
            <v>0</v>
          </cell>
          <cell r="W544">
            <v>0</v>
          </cell>
          <cell r="X544">
            <v>0</v>
          </cell>
          <cell r="Y544">
            <v>0</v>
          </cell>
          <cell r="Z544">
            <v>3454322</v>
          </cell>
          <cell r="AA544">
            <v>3507606</v>
          </cell>
          <cell r="AB544" t="str">
            <v>ERBC</v>
          </cell>
          <cell r="AC544">
            <v>1101</v>
          </cell>
          <cell r="AD544">
            <v>2</v>
          </cell>
          <cell r="AE544">
            <v>293402</v>
          </cell>
        </row>
        <row r="545">
          <cell r="A545" t="str">
            <v>SMA</v>
          </cell>
          <cell r="B545">
            <v>2</v>
          </cell>
          <cell r="C545" t="str">
            <v>DRAM</v>
          </cell>
          <cell r="D545">
            <v>25</v>
          </cell>
          <cell r="E545">
            <v>7</v>
          </cell>
          <cell r="F545" t="str">
            <v>A4</v>
          </cell>
          <cell r="G545">
            <v>20</v>
          </cell>
          <cell r="H545">
            <v>4</v>
          </cell>
          <cell r="I545">
            <v>98913</v>
          </cell>
          <cell r="J545">
            <v>0</v>
          </cell>
          <cell r="K545">
            <v>0</v>
          </cell>
          <cell r="L545">
            <v>205</v>
          </cell>
          <cell r="M545">
            <v>0</v>
          </cell>
          <cell r="N545">
            <v>0</v>
          </cell>
          <cell r="O545">
            <v>964731</v>
          </cell>
          <cell r="P545">
            <v>136120</v>
          </cell>
          <cell r="Q545">
            <v>0</v>
          </cell>
          <cell r="R545">
            <v>0</v>
          </cell>
          <cell r="S545">
            <v>0</v>
          </cell>
          <cell r="T545">
            <v>0</v>
          </cell>
          <cell r="U545">
            <v>275213</v>
          </cell>
          <cell r="V545">
            <v>0</v>
          </cell>
          <cell r="W545">
            <v>0</v>
          </cell>
          <cell r="X545">
            <v>0</v>
          </cell>
          <cell r="Y545">
            <v>0</v>
          </cell>
          <cell r="Z545">
            <v>1100851</v>
          </cell>
          <cell r="AA545">
            <v>1100851</v>
          </cell>
          <cell r="AB545" t="str">
            <v>ERBC</v>
          </cell>
          <cell r="AC545">
            <v>1101</v>
          </cell>
          <cell r="AD545">
            <v>2</v>
          </cell>
          <cell r="AE545">
            <v>98913</v>
          </cell>
        </row>
        <row r="546">
          <cell r="A546" t="str">
            <v>SMA</v>
          </cell>
          <cell r="B546">
            <v>2</v>
          </cell>
          <cell r="C546" t="str">
            <v>DRAM</v>
          </cell>
          <cell r="D546">
            <v>25</v>
          </cell>
          <cell r="E546">
            <v>7</v>
          </cell>
          <cell r="F546" t="str">
            <v xml:space="preserve">B </v>
          </cell>
          <cell r="G546">
            <v>0</v>
          </cell>
          <cell r="H546">
            <v>13</v>
          </cell>
          <cell r="I546">
            <v>23260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411575</v>
          </cell>
          <cell r="P546">
            <v>0</v>
          </cell>
          <cell r="Q546">
            <v>0</v>
          </cell>
          <cell r="R546">
            <v>160</v>
          </cell>
          <cell r="S546">
            <v>0</v>
          </cell>
          <cell r="T546">
            <v>0</v>
          </cell>
          <cell r="U546">
            <v>102893</v>
          </cell>
          <cell r="V546">
            <v>0</v>
          </cell>
          <cell r="W546">
            <v>0</v>
          </cell>
          <cell r="X546">
            <v>0</v>
          </cell>
          <cell r="Y546">
            <v>0</v>
          </cell>
          <cell r="Z546">
            <v>411575</v>
          </cell>
          <cell r="AA546">
            <v>411735</v>
          </cell>
          <cell r="AB546" t="str">
            <v>ERBC</v>
          </cell>
          <cell r="AC546">
            <v>1101</v>
          </cell>
          <cell r="AD546">
            <v>2</v>
          </cell>
          <cell r="AE546">
            <v>23255</v>
          </cell>
        </row>
        <row r="547">
          <cell r="A547" t="str">
            <v>SMA</v>
          </cell>
          <cell r="B547">
            <v>2</v>
          </cell>
          <cell r="C547" t="str">
            <v>DRAM</v>
          </cell>
          <cell r="D547">
            <v>25</v>
          </cell>
          <cell r="E547">
            <v>8</v>
          </cell>
          <cell r="F547" t="str">
            <v xml:space="preserve">B </v>
          </cell>
          <cell r="G547">
            <v>0</v>
          </cell>
          <cell r="H547">
            <v>7</v>
          </cell>
          <cell r="I547">
            <v>3544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  <cell r="O547">
            <v>73780</v>
          </cell>
          <cell r="P547">
            <v>0</v>
          </cell>
          <cell r="Q547">
            <v>0</v>
          </cell>
          <cell r="R547">
            <v>0</v>
          </cell>
          <cell r="S547">
            <v>0</v>
          </cell>
          <cell r="T547">
            <v>0</v>
          </cell>
          <cell r="U547">
            <v>18445</v>
          </cell>
          <cell r="V547">
            <v>0</v>
          </cell>
          <cell r="W547">
            <v>0</v>
          </cell>
          <cell r="X547">
            <v>0</v>
          </cell>
          <cell r="Y547">
            <v>0</v>
          </cell>
          <cell r="Z547">
            <v>73780</v>
          </cell>
          <cell r="AA547">
            <v>73780</v>
          </cell>
          <cell r="AB547" t="str">
            <v>ERBC</v>
          </cell>
          <cell r="AC547">
            <v>1101</v>
          </cell>
          <cell r="AD547">
            <v>2</v>
          </cell>
          <cell r="AE547">
            <v>3482</v>
          </cell>
        </row>
        <row r="548">
          <cell r="A548" t="str">
            <v>SMA</v>
          </cell>
          <cell r="B548">
            <v>2</v>
          </cell>
          <cell r="C548" t="str">
            <v>DRAM</v>
          </cell>
          <cell r="D548">
            <v>25</v>
          </cell>
          <cell r="E548">
            <v>90</v>
          </cell>
          <cell r="F548" t="str">
            <v>A4</v>
          </cell>
          <cell r="G548">
            <v>20</v>
          </cell>
          <cell r="H548">
            <v>1</v>
          </cell>
          <cell r="I548">
            <v>3840</v>
          </cell>
          <cell r="J548">
            <v>0</v>
          </cell>
          <cell r="K548">
            <v>0</v>
          </cell>
          <cell r="L548">
            <v>12</v>
          </cell>
          <cell r="M548">
            <v>0</v>
          </cell>
          <cell r="N548">
            <v>0</v>
          </cell>
          <cell r="O548">
            <v>10026</v>
          </cell>
          <cell r="P548">
            <v>10308</v>
          </cell>
          <cell r="Q548">
            <v>0</v>
          </cell>
          <cell r="R548">
            <v>0</v>
          </cell>
          <cell r="S548">
            <v>0</v>
          </cell>
          <cell r="T548">
            <v>0</v>
          </cell>
          <cell r="U548">
            <v>0</v>
          </cell>
          <cell r="V548">
            <v>0</v>
          </cell>
          <cell r="W548">
            <v>0</v>
          </cell>
          <cell r="X548">
            <v>0</v>
          </cell>
          <cell r="Y548">
            <v>0</v>
          </cell>
          <cell r="Z548">
            <v>20334</v>
          </cell>
          <cell r="AA548">
            <v>20334</v>
          </cell>
          <cell r="AB548" t="str">
            <v>ERBC</v>
          </cell>
          <cell r="AC548">
            <v>1101</v>
          </cell>
          <cell r="AD548">
            <v>2</v>
          </cell>
          <cell r="AE548">
            <v>3840</v>
          </cell>
        </row>
        <row r="549">
          <cell r="A549" t="str">
            <v>SMA</v>
          </cell>
          <cell r="B549">
            <v>2</v>
          </cell>
          <cell r="C549" t="str">
            <v>DRAM</v>
          </cell>
          <cell r="D549">
            <v>26</v>
          </cell>
          <cell r="E549">
            <v>1</v>
          </cell>
          <cell r="F549" t="str">
            <v xml:space="preserve">B </v>
          </cell>
          <cell r="G549">
            <v>1</v>
          </cell>
          <cell r="H549">
            <v>3063</v>
          </cell>
          <cell r="I549">
            <v>64727</v>
          </cell>
          <cell r="J549">
            <v>0</v>
          </cell>
          <cell r="K549">
            <v>0</v>
          </cell>
          <cell r="L549">
            <v>0</v>
          </cell>
          <cell r="M549">
            <v>0</v>
          </cell>
          <cell r="N549">
            <v>0</v>
          </cell>
          <cell r="O549">
            <v>1060359</v>
          </cell>
          <cell r="P549">
            <v>0</v>
          </cell>
          <cell r="Q549">
            <v>0</v>
          </cell>
          <cell r="R549">
            <v>10764</v>
          </cell>
          <cell r="S549">
            <v>0</v>
          </cell>
          <cell r="T549">
            <v>99513</v>
          </cell>
          <cell r="U549">
            <v>0</v>
          </cell>
          <cell r="V549">
            <v>94</v>
          </cell>
          <cell r="W549">
            <v>0</v>
          </cell>
          <cell r="X549">
            <v>0</v>
          </cell>
          <cell r="Y549">
            <v>45311</v>
          </cell>
          <cell r="Z549">
            <v>1060359</v>
          </cell>
          <cell r="AA549">
            <v>1216041</v>
          </cell>
          <cell r="AB549" t="str">
            <v>ERSN</v>
          </cell>
          <cell r="AC549">
            <v>1101</v>
          </cell>
          <cell r="AD549">
            <v>2</v>
          </cell>
          <cell r="AE549">
            <v>47411</v>
          </cell>
        </row>
        <row r="550">
          <cell r="A550" t="str">
            <v>SMA</v>
          </cell>
          <cell r="B550">
            <v>2</v>
          </cell>
          <cell r="C550" t="str">
            <v>DRAM</v>
          </cell>
          <cell r="D550">
            <v>26</v>
          </cell>
          <cell r="E550">
            <v>1</v>
          </cell>
          <cell r="F550" t="str">
            <v xml:space="preserve">B </v>
          </cell>
          <cell r="G550">
            <v>2</v>
          </cell>
          <cell r="H550">
            <v>1308</v>
          </cell>
          <cell r="I550">
            <v>52844</v>
          </cell>
          <cell r="J550">
            <v>0</v>
          </cell>
          <cell r="K550">
            <v>0</v>
          </cell>
          <cell r="L550">
            <v>0</v>
          </cell>
          <cell r="M550">
            <v>0</v>
          </cell>
          <cell r="N550">
            <v>0</v>
          </cell>
          <cell r="O550">
            <v>1024905</v>
          </cell>
          <cell r="P550">
            <v>0</v>
          </cell>
          <cell r="Q550">
            <v>0</v>
          </cell>
          <cell r="R550">
            <v>7574</v>
          </cell>
          <cell r="S550">
            <v>0</v>
          </cell>
          <cell r="T550">
            <v>12185</v>
          </cell>
          <cell r="U550">
            <v>174190</v>
          </cell>
          <cell r="V550">
            <v>94</v>
          </cell>
          <cell r="W550">
            <v>0</v>
          </cell>
          <cell r="X550">
            <v>0</v>
          </cell>
          <cell r="Y550">
            <v>37237</v>
          </cell>
          <cell r="Z550">
            <v>1024905</v>
          </cell>
          <cell r="AA550">
            <v>1081995</v>
          </cell>
          <cell r="AB550" t="str">
            <v>ERSN</v>
          </cell>
          <cell r="AC550">
            <v>1101</v>
          </cell>
          <cell r="AD550">
            <v>2</v>
          </cell>
          <cell r="AE550">
            <v>52844</v>
          </cell>
        </row>
        <row r="551">
          <cell r="A551" t="str">
            <v>SMA</v>
          </cell>
          <cell r="B551">
            <v>2</v>
          </cell>
          <cell r="C551" t="str">
            <v>DRAM</v>
          </cell>
          <cell r="D551">
            <v>26</v>
          </cell>
          <cell r="E551">
            <v>1</v>
          </cell>
          <cell r="F551" t="str">
            <v xml:space="preserve">B </v>
          </cell>
          <cell r="G551">
            <v>3</v>
          </cell>
          <cell r="H551">
            <v>3422</v>
          </cell>
          <cell r="I551">
            <v>250467</v>
          </cell>
          <cell r="J551">
            <v>0</v>
          </cell>
          <cell r="K551">
            <v>0</v>
          </cell>
          <cell r="L551">
            <v>0</v>
          </cell>
          <cell r="M551">
            <v>0</v>
          </cell>
          <cell r="N551">
            <v>0</v>
          </cell>
          <cell r="O551">
            <v>4857367</v>
          </cell>
          <cell r="P551">
            <v>0</v>
          </cell>
          <cell r="Q551">
            <v>0</v>
          </cell>
          <cell r="R551">
            <v>34576</v>
          </cell>
          <cell r="S551">
            <v>0</v>
          </cell>
          <cell r="T551">
            <v>62096</v>
          </cell>
          <cell r="U551">
            <v>825758</v>
          </cell>
          <cell r="V551">
            <v>566</v>
          </cell>
          <cell r="W551">
            <v>0</v>
          </cell>
          <cell r="X551">
            <v>0</v>
          </cell>
          <cell r="Y551">
            <v>206222</v>
          </cell>
          <cell r="Z551">
            <v>4857367</v>
          </cell>
          <cell r="AA551">
            <v>5160827</v>
          </cell>
          <cell r="AB551" t="str">
            <v>ERSN</v>
          </cell>
          <cell r="AC551">
            <v>1101</v>
          </cell>
          <cell r="AD551">
            <v>2</v>
          </cell>
          <cell r="AE551">
            <v>250246</v>
          </cell>
        </row>
        <row r="552">
          <cell r="A552" t="str">
            <v>SMA</v>
          </cell>
          <cell r="B552">
            <v>2</v>
          </cell>
          <cell r="C552" t="str">
            <v>DRAM</v>
          </cell>
          <cell r="D552">
            <v>26</v>
          </cell>
          <cell r="E552">
            <v>1</v>
          </cell>
          <cell r="F552" t="str">
            <v xml:space="preserve">B </v>
          </cell>
          <cell r="G552">
            <v>4</v>
          </cell>
          <cell r="H552">
            <v>1000</v>
          </cell>
          <cell r="I552">
            <v>118812</v>
          </cell>
          <cell r="J552">
            <v>0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  <cell r="O552">
            <v>2304518</v>
          </cell>
          <cell r="P552">
            <v>0</v>
          </cell>
          <cell r="Q552">
            <v>0</v>
          </cell>
          <cell r="R552">
            <v>21931</v>
          </cell>
          <cell r="S552">
            <v>0</v>
          </cell>
          <cell r="T552">
            <v>33591</v>
          </cell>
          <cell r="U552">
            <v>391773</v>
          </cell>
          <cell r="V552">
            <v>0</v>
          </cell>
          <cell r="W552">
            <v>0</v>
          </cell>
          <cell r="X552">
            <v>0</v>
          </cell>
          <cell r="Y552">
            <v>106288</v>
          </cell>
          <cell r="Z552">
            <v>2304518</v>
          </cell>
          <cell r="AA552">
            <v>2466328</v>
          </cell>
          <cell r="AB552" t="str">
            <v>ERSN</v>
          </cell>
          <cell r="AC552">
            <v>1101</v>
          </cell>
          <cell r="AD552">
            <v>2</v>
          </cell>
          <cell r="AE552">
            <v>118812</v>
          </cell>
        </row>
        <row r="553">
          <cell r="A553" t="str">
            <v>SMA</v>
          </cell>
          <cell r="B553">
            <v>2</v>
          </cell>
          <cell r="C553" t="str">
            <v>DRAM</v>
          </cell>
          <cell r="D553">
            <v>26</v>
          </cell>
          <cell r="E553">
            <v>1</v>
          </cell>
          <cell r="F553" t="str">
            <v xml:space="preserve">B </v>
          </cell>
          <cell r="G553">
            <v>5</v>
          </cell>
          <cell r="H553">
            <v>306</v>
          </cell>
          <cell r="I553">
            <v>51565</v>
          </cell>
          <cell r="J553">
            <v>0</v>
          </cell>
          <cell r="K553">
            <v>0</v>
          </cell>
          <cell r="L553">
            <v>0</v>
          </cell>
          <cell r="M553">
            <v>0</v>
          </cell>
          <cell r="N553">
            <v>0</v>
          </cell>
          <cell r="O553">
            <v>1001531</v>
          </cell>
          <cell r="P553">
            <v>0</v>
          </cell>
          <cell r="Q553">
            <v>0</v>
          </cell>
          <cell r="R553">
            <v>8912</v>
          </cell>
          <cell r="S553">
            <v>0</v>
          </cell>
          <cell r="T553">
            <v>24205</v>
          </cell>
          <cell r="U553">
            <v>170259</v>
          </cell>
          <cell r="V553">
            <v>0</v>
          </cell>
          <cell r="W553">
            <v>0</v>
          </cell>
          <cell r="X553">
            <v>0</v>
          </cell>
          <cell r="Y553">
            <v>56330</v>
          </cell>
          <cell r="Z553">
            <v>1001531</v>
          </cell>
          <cell r="AA553">
            <v>1090978</v>
          </cell>
          <cell r="AB553" t="str">
            <v>ERSN</v>
          </cell>
          <cell r="AC553">
            <v>1101</v>
          </cell>
          <cell r="AD553">
            <v>2</v>
          </cell>
          <cell r="AE553">
            <v>51565</v>
          </cell>
        </row>
        <row r="554">
          <cell r="A554" t="str">
            <v>SMA</v>
          </cell>
          <cell r="B554">
            <v>2</v>
          </cell>
          <cell r="C554" t="str">
            <v>DRAM</v>
          </cell>
          <cell r="D554">
            <v>26</v>
          </cell>
          <cell r="E554">
            <v>1</v>
          </cell>
          <cell r="F554" t="str">
            <v xml:space="preserve">B </v>
          </cell>
          <cell r="G554">
            <v>6</v>
          </cell>
          <cell r="H554">
            <v>143</v>
          </cell>
          <cell r="I554">
            <v>32630</v>
          </cell>
          <cell r="J554">
            <v>0</v>
          </cell>
          <cell r="K554">
            <v>0</v>
          </cell>
          <cell r="L554">
            <v>0</v>
          </cell>
          <cell r="M554">
            <v>0</v>
          </cell>
          <cell r="N554">
            <v>0</v>
          </cell>
          <cell r="O554">
            <v>632912</v>
          </cell>
          <cell r="P554">
            <v>0</v>
          </cell>
          <cell r="Q554">
            <v>0</v>
          </cell>
          <cell r="R554">
            <v>6322</v>
          </cell>
          <cell r="S554">
            <v>0</v>
          </cell>
          <cell r="T554">
            <v>10095</v>
          </cell>
          <cell r="U554">
            <v>107626</v>
          </cell>
          <cell r="V554">
            <v>0</v>
          </cell>
          <cell r="W554">
            <v>0</v>
          </cell>
          <cell r="X554">
            <v>0</v>
          </cell>
          <cell r="Y554">
            <v>25248</v>
          </cell>
          <cell r="Z554">
            <v>632912</v>
          </cell>
          <cell r="AA554">
            <v>674577</v>
          </cell>
          <cell r="AB554" t="str">
            <v>ERSN</v>
          </cell>
          <cell r="AC554">
            <v>1101</v>
          </cell>
          <cell r="AD554">
            <v>2</v>
          </cell>
          <cell r="AE554">
            <v>32630</v>
          </cell>
        </row>
        <row r="555">
          <cell r="A555" t="str">
            <v>SMA</v>
          </cell>
          <cell r="B555">
            <v>2</v>
          </cell>
          <cell r="C555" t="str">
            <v>DRAM</v>
          </cell>
          <cell r="D555">
            <v>26</v>
          </cell>
          <cell r="E555">
            <v>1</v>
          </cell>
          <cell r="F555" t="str">
            <v xml:space="preserve">B </v>
          </cell>
          <cell r="G555">
            <v>7</v>
          </cell>
          <cell r="H555">
            <v>32</v>
          </cell>
          <cell r="I555">
            <v>9773</v>
          </cell>
          <cell r="J555">
            <v>0</v>
          </cell>
          <cell r="K555">
            <v>0</v>
          </cell>
          <cell r="L555">
            <v>0</v>
          </cell>
          <cell r="M555">
            <v>0</v>
          </cell>
          <cell r="N555">
            <v>0</v>
          </cell>
          <cell r="O555">
            <v>196677</v>
          </cell>
          <cell r="P555">
            <v>0</v>
          </cell>
          <cell r="Q555">
            <v>0</v>
          </cell>
          <cell r="R555">
            <v>1977</v>
          </cell>
          <cell r="S555">
            <v>0</v>
          </cell>
          <cell r="T555">
            <v>1000</v>
          </cell>
          <cell r="U555">
            <v>39348</v>
          </cell>
          <cell r="V555">
            <v>0</v>
          </cell>
          <cell r="W555">
            <v>0</v>
          </cell>
          <cell r="X555">
            <v>0</v>
          </cell>
          <cell r="Y555">
            <v>6528</v>
          </cell>
          <cell r="Z555">
            <v>196677</v>
          </cell>
          <cell r="AA555">
            <v>206182</v>
          </cell>
          <cell r="AB555" t="str">
            <v>ERSN</v>
          </cell>
          <cell r="AC555">
            <v>1101</v>
          </cell>
          <cell r="AD555">
            <v>2</v>
          </cell>
          <cell r="AE555">
            <v>9773</v>
          </cell>
        </row>
        <row r="556">
          <cell r="A556" t="str">
            <v>SMA</v>
          </cell>
          <cell r="B556">
            <v>2</v>
          </cell>
          <cell r="C556" t="str">
            <v>DRAM</v>
          </cell>
          <cell r="D556">
            <v>26</v>
          </cell>
          <cell r="E556">
            <v>1</v>
          </cell>
          <cell r="F556" t="str">
            <v xml:space="preserve">B </v>
          </cell>
          <cell r="G556">
            <v>8</v>
          </cell>
          <cell r="H556">
            <v>10</v>
          </cell>
          <cell r="I556">
            <v>3060</v>
          </cell>
          <cell r="J556">
            <v>0</v>
          </cell>
          <cell r="K556">
            <v>0</v>
          </cell>
          <cell r="L556">
            <v>0</v>
          </cell>
          <cell r="M556">
            <v>0</v>
          </cell>
          <cell r="N556">
            <v>0</v>
          </cell>
          <cell r="O556">
            <v>61575</v>
          </cell>
          <cell r="P556">
            <v>0</v>
          </cell>
          <cell r="Q556">
            <v>0</v>
          </cell>
          <cell r="R556">
            <v>958</v>
          </cell>
          <cell r="S556">
            <v>0</v>
          </cell>
          <cell r="T556">
            <v>0</v>
          </cell>
          <cell r="U556">
            <v>12316</v>
          </cell>
          <cell r="V556">
            <v>0</v>
          </cell>
          <cell r="W556">
            <v>0</v>
          </cell>
          <cell r="X556">
            <v>0</v>
          </cell>
          <cell r="Y556">
            <v>71</v>
          </cell>
          <cell r="Z556">
            <v>61575</v>
          </cell>
          <cell r="AA556">
            <v>62604</v>
          </cell>
          <cell r="AB556" t="str">
            <v>ERSN</v>
          </cell>
          <cell r="AC556">
            <v>1101</v>
          </cell>
          <cell r="AD556">
            <v>2</v>
          </cell>
          <cell r="AE556">
            <v>3060</v>
          </cell>
        </row>
        <row r="557">
          <cell r="A557" t="str">
            <v>SMA</v>
          </cell>
          <cell r="B557">
            <v>2</v>
          </cell>
          <cell r="C557" t="str">
            <v>DRAM</v>
          </cell>
          <cell r="D557">
            <v>26</v>
          </cell>
          <cell r="E557">
            <v>1</v>
          </cell>
          <cell r="F557" t="str">
            <v xml:space="preserve">B </v>
          </cell>
          <cell r="G557">
            <v>9</v>
          </cell>
          <cell r="H557">
            <v>14</v>
          </cell>
          <cell r="I557">
            <v>7138</v>
          </cell>
          <cell r="J557">
            <v>0</v>
          </cell>
          <cell r="K557">
            <v>0</v>
          </cell>
          <cell r="L557">
            <v>0</v>
          </cell>
          <cell r="M557">
            <v>0</v>
          </cell>
          <cell r="N557">
            <v>0</v>
          </cell>
          <cell r="O557">
            <v>153199</v>
          </cell>
          <cell r="P557">
            <v>0</v>
          </cell>
          <cell r="Q557">
            <v>0</v>
          </cell>
          <cell r="R557">
            <v>1060</v>
          </cell>
          <cell r="S557">
            <v>0</v>
          </cell>
          <cell r="T557">
            <v>2968</v>
          </cell>
          <cell r="U557">
            <v>38301</v>
          </cell>
          <cell r="V557">
            <v>0</v>
          </cell>
          <cell r="W557">
            <v>0</v>
          </cell>
          <cell r="X557">
            <v>0</v>
          </cell>
          <cell r="Y557">
            <v>2982</v>
          </cell>
          <cell r="Z557">
            <v>153199</v>
          </cell>
          <cell r="AA557">
            <v>160209</v>
          </cell>
          <cell r="AB557" t="str">
            <v>ERSN</v>
          </cell>
          <cell r="AC557">
            <v>1101</v>
          </cell>
          <cell r="AD557">
            <v>2</v>
          </cell>
          <cell r="AE557">
            <v>7138</v>
          </cell>
        </row>
        <row r="558">
          <cell r="A558" t="str">
            <v>SMA</v>
          </cell>
          <cell r="B558">
            <v>2</v>
          </cell>
          <cell r="C558" t="str">
            <v>DRAM</v>
          </cell>
          <cell r="D558">
            <v>26</v>
          </cell>
          <cell r="E558">
            <v>1</v>
          </cell>
          <cell r="F558" t="str">
            <v xml:space="preserve">B </v>
          </cell>
          <cell r="G558">
            <v>10</v>
          </cell>
          <cell r="H558">
            <v>8</v>
          </cell>
          <cell r="I558">
            <v>12495</v>
          </cell>
          <cell r="J558">
            <v>0</v>
          </cell>
          <cell r="K558">
            <v>0</v>
          </cell>
          <cell r="L558">
            <v>0</v>
          </cell>
          <cell r="M558">
            <v>0</v>
          </cell>
          <cell r="N558">
            <v>0</v>
          </cell>
          <cell r="O558">
            <v>268155</v>
          </cell>
          <cell r="P558">
            <v>0</v>
          </cell>
          <cell r="Q558">
            <v>0</v>
          </cell>
          <cell r="R558">
            <v>2227</v>
          </cell>
          <cell r="S558">
            <v>0</v>
          </cell>
          <cell r="T558">
            <v>295</v>
          </cell>
          <cell r="U558">
            <v>67045</v>
          </cell>
          <cell r="V558">
            <v>0</v>
          </cell>
          <cell r="W558">
            <v>0</v>
          </cell>
          <cell r="X558">
            <v>0</v>
          </cell>
          <cell r="Y558">
            <v>807</v>
          </cell>
          <cell r="Z558">
            <v>268155</v>
          </cell>
          <cell r="AA558">
            <v>271484</v>
          </cell>
          <cell r="AB558" t="str">
            <v>ERSN</v>
          </cell>
          <cell r="AC558">
            <v>1101</v>
          </cell>
          <cell r="AD558">
            <v>2</v>
          </cell>
          <cell r="AE558">
            <v>12495</v>
          </cell>
        </row>
        <row r="559">
          <cell r="A559" t="str">
            <v>SMA</v>
          </cell>
          <cell r="B559">
            <v>2</v>
          </cell>
          <cell r="C559" t="str">
            <v>DRAM</v>
          </cell>
          <cell r="D559">
            <v>26</v>
          </cell>
          <cell r="E559">
            <v>1</v>
          </cell>
          <cell r="F559" t="str">
            <v xml:space="preserve">B </v>
          </cell>
          <cell r="G559">
            <v>11</v>
          </cell>
          <cell r="H559">
            <v>2225</v>
          </cell>
          <cell r="I559">
            <v>50147</v>
          </cell>
          <cell r="J559">
            <v>0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  <cell r="O559">
            <v>283026</v>
          </cell>
          <cell r="P559">
            <v>0</v>
          </cell>
          <cell r="Q559">
            <v>0</v>
          </cell>
          <cell r="R559">
            <v>3011</v>
          </cell>
          <cell r="S559">
            <v>0</v>
          </cell>
          <cell r="T559">
            <v>28598</v>
          </cell>
          <cell r="U559">
            <v>0</v>
          </cell>
          <cell r="V559">
            <v>0</v>
          </cell>
          <cell r="W559">
            <v>0</v>
          </cell>
          <cell r="X559">
            <v>0</v>
          </cell>
          <cell r="Y559">
            <v>56277</v>
          </cell>
          <cell r="Z559">
            <v>283026</v>
          </cell>
          <cell r="AA559">
            <v>370912</v>
          </cell>
          <cell r="AB559" t="str">
            <v>ERSN</v>
          </cell>
          <cell r="AC559">
            <v>1101</v>
          </cell>
          <cell r="AD559">
            <v>2</v>
          </cell>
          <cell r="AE559">
            <v>34569</v>
          </cell>
        </row>
        <row r="560">
          <cell r="A560" t="str">
            <v>SMA</v>
          </cell>
          <cell r="B560">
            <v>2</v>
          </cell>
          <cell r="C560" t="str">
            <v>DRAM</v>
          </cell>
          <cell r="D560">
            <v>26</v>
          </cell>
          <cell r="E560">
            <v>1</v>
          </cell>
          <cell r="F560" t="str">
            <v xml:space="preserve">B </v>
          </cell>
          <cell r="G560">
            <v>12</v>
          </cell>
          <cell r="H560">
            <v>1480</v>
          </cell>
          <cell r="I560">
            <v>83155</v>
          </cell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N560">
            <v>0</v>
          </cell>
          <cell r="O560">
            <v>753183</v>
          </cell>
          <cell r="P560">
            <v>0</v>
          </cell>
          <cell r="Q560">
            <v>0</v>
          </cell>
          <cell r="R560">
            <v>6196</v>
          </cell>
          <cell r="S560">
            <v>0</v>
          </cell>
          <cell r="T560">
            <v>13784</v>
          </cell>
          <cell r="U560">
            <v>128115</v>
          </cell>
          <cell r="V560">
            <v>0</v>
          </cell>
          <cell r="W560">
            <v>0</v>
          </cell>
          <cell r="X560">
            <v>0</v>
          </cell>
          <cell r="Y560">
            <v>95710</v>
          </cell>
          <cell r="Z560">
            <v>753183</v>
          </cell>
          <cell r="AA560">
            <v>868873</v>
          </cell>
          <cell r="AB560" t="str">
            <v>ERSN</v>
          </cell>
          <cell r="AC560">
            <v>1101</v>
          </cell>
          <cell r="AD560">
            <v>2</v>
          </cell>
          <cell r="AE560">
            <v>83155</v>
          </cell>
        </row>
        <row r="561">
          <cell r="A561" t="str">
            <v>SMA</v>
          </cell>
          <cell r="B561">
            <v>2</v>
          </cell>
          <cell r="C561" t="str">
            <v>DRAM</v>
          </cell>
          <cell r="D561">
            <v>26</v>
          </cell>
          <cell r="E561">
            <v>1</v>
          </cell>
          <cell r="F561" t="str">
            <v xml:space="preserve">B </v>
          </cell>
          <cell r="G561">
            <v>13</v>
          </cell>
          <cell r="H561">
            <v>112</v>
          </cell>
          <cell r="I561">
            <v>12909</v>
          </cell>
          <cell r="J561">
            <v>0</v>
          </cell>
          <cell r="K561">
            <v>0</v>
          </cell>
          <cell r="L561">
            <v>0</v>
          </cell>
          <cell r="M561">
            <v>0</v>
          </cell>
          <cell r="N561">
            <v>0</v>
          </cell>
          <cell r="O561">
            <v>157190</v>
          </cell>
          <cell r="P561">
            <v>0</v>
          </cell>
          <cell r="Q561">
            <v>0</v>
          </cell>
          <cell r="R561">
            <v>1253</v>
          </cell>
          <cell r="S561">
            <v>0</v>
          </cell>
          <cell r="T561">
            <v>2555</v>
          </cell>
          <cell r="U561">
            <v>26726</v>
          </cell>
          <cell r="V561">
            <v>0</v>
          </cell>
          <cell r="W561">
            <v>0</v>
          </cell>
          <cell r="X561">
            <v>0</v>
          </cell>
          <cell r="Y561">
            <v>16296</v>
          </cell>
          <cell r="Z561">
            <v>157190</v>
          </cell>
          <cell r="AA561">
            <v>177294</v>
          </cell>
          <cell r="AB561" t="str">
            <v>ERSN</v>
          </cell>
          <cell r="AC561">
            <v>1101</v>
          </cell>
          <cell r="AD561">
            <v>2</v>
          </cell>
          <cell r="AE561">
            <v>12909</v>
          </cell>
        </row>
        <row r="562">
          <cell r="A562" t="str">
            <v>SMA</v>
          </cell>
          <cell r="B562">
            <v>2</v>
          </cell>
          <cell r="C562" t="str">
            <v>DRAM</v>
          </cell>
          <cell r="D562">
            <v>26</v>
          </cell>
          <cell r="E562">
            <v>1</v>
          </cell>
          <cell r="F562" t="str">
            <v xml:space="preserve">B </v>
          </cell>
          <cell r="G562">
            <v>14</v>
          </cell>
          <cell r="H562">
            <v>7</v>
          </cell>
          <cell r="I562">
            <v>1034</v>
          </cell>
          <cell r="J562">
            <v>0</v>
          </cell>
          <cell r="K562">
            <v>0</v>
          </cell>
          <cell r="L562">
            <v>0</v>
          </cell>
          <cell r="M562">
            <v>0</v>
          </cell>
          <cell r="N562">
            <v>0</v>
          </cell>
          <cell r="O562">
            <v>13059</v>
          </cell>
          <cell r="P562">
            <v>0</v>
          </cell>
          <cell r="Q562">
            <v>0</v>
          </cell>
          <cell r="R562">
            <v>18</v>
          </cell>
          <cell r="S562">
            <v>0</v>
          </cell>
          <cell r="T562">
            <v>0</v>
          </cell>
          <cell r="U562">
            <v>2221</v>
          </cell>
          <cell r="V562">
            <v>0</v>
          </cell>
          <cell r="W562">
            <v>0</v>
          </cell>
          <cell r="X562">
            <v>0</v>
          </cell>
          <cell r="Y562">
            <v>1500</v>
          </cell>
          <cell r="Z562">
            <v>13059</v>
          </cell>
          <cell r="AA562">
            <v>14577</v>
          </cell>
          <cell r="AB562" t="str">
            <v>ERSN</v>
          </cell>
          <cell r="AC562">
            <v>1101</v>
          </cell>
          <cell r="AD562">
            <v>2</v>
          </cell>
          <cell r="AE562">
            <v>1034</v>
          </cell>
        </row>
        <row r="563">
          <cell r="A563" t="str">
            <v>SMA</v>
          </cell>
          <cell r="B563">
            <v>2</v>
          </cell>
          <cell r="C563" t="str">
            <v>DRAM</v>
          </cell>
          <cell r="D563">
            <v>26</v>
          </cell>
          <cell r="E563">
            <v>1</v>
          </cell>
          <cell r="F563" t="str">
            <v xml:space="preserve">B </v>
          </cell>
          <cell r="G563">
            <v>15</v>
          </cell>
          <cell r="H563">
            <v>12</v>
          </cell>
          <cell r="I563">
            <v>1983</v>
          </cell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33456</v>
          </cell>
          <cell r="P563">
            <v>0</v>
          </cell>
          <cell r="Q563">
            <v>0</v>
          </cell>
          <cell r="R563">
            <v>237</v>
          </cell>
          <cell r="S563">
            <v>0</v>
          </cell>
          <cell r="T563">
            <v>0</v>
          </cell>
          <cell r="U563">
            <v>7345</v>
          </cell>
          <cell r="V563">
            <v>0</v>
          </cell>
          <cell r="W563">
            <v>0</v>
          </cell>
          <cell r="X563">
            <v>0</v>
          </cell>
          <cell r="Y563">
            <v>2141</v>
          </cell>
          <cell r="Z563">
            <v>33456</v>
          </cell>
          <cell r="AA563">
            <v>35834</v>
          </cell>
          <cell r="AB563" t="str">
            <v>ERSN</v>
          </cell>
          <cell r="AC563">
            <v>1101</v>
          </cell>
          <cell r="AD563">
            <v>2</v>
          </cell>
          <cell r="AE563">
            <v>1983</v>
          </cell>
        </row>
        <row r="564">
          <cell r="A564" t="str">
            <v>SMA</v>
          </cell>
          <cell r="B564">
            <v>2</v>
          </cell>
          <cell r="C564" t="str">
            <v>DRAM</v>
          </cell>
          <cell r="D564">
            <v>26</v>
          </cell>
          <cell r="E564">
            <v>2</v>
          </cell>
          <cell r="F564" t="str">
            <v>A4</v>
          </cell>
          <cell r="G564">
            <v>21</v>
          </cell>
          <cell r="H564">
            <v>1</v>
          </cell>
          <cell r="I564">
            <v>155365</v>
          </cell>
          <cell r="J564">
            <v>4590</v>
          </cell>
          <cell r="K564">
            <v>150775</v>
          </cell>
          <cell r="L564">
            <v>307</v>
          </cell>
          <cell r="M564">
            <v>307</v>
          </cell>
          <cell r="N564">
            <v>0</v>
          </cell>
          <cell r="O564">
            <v>1255760</v>
          </cell>
          <cell r="P564">
            <v>212035</v>
          </cell>
          <cell r="Q564">
            <v>12113</v>
          </cell>
          <cell r="R564">
            <v>38634</v>
          </cell>
          <cell r="S564">
            <v>0</v>
          </cell>
          <cell r="T564">
            <v>0</v>
          </cell>
          <cell r="U564">
            <v>370495</v>
          </cell>
          <cell r="V564">
            <v>0</v>
          </cell>
          <cell r="W564">
            <v>2072</v>
          </cell>
          <cell r="X564">
            <v>0</v>
          </cell>
          <cell r="Y564">
            <v>0</v>
          </cell>
          <cell r="Z564">
            <v>1481980</v>
          </cell>
          <cell r="AA564">
            <v>1520614</v>
          </cell>
          <cell r="AB564" t="str">
            <v>ERSN</v>
          </cell>
          <cell r="AC564">
            <v>1101</v>
          </cell>
          <cell r="AD564">
            <v>2</v>
          </cell>
          <cell r="AE564">
            <v>155365</v>
          </cell>
        </row>
        <row r="565">
          <cell r="A565" t="str">
            <v>SMA</v>
          </cell>
          <cell r="B565">
            <v>2</v>
          </cell>
          <cell r="C565" t="str">
            <v>DRAM</v>
          </cell>
          <cell r="D565">
            <v>26</v>
          </cell>
          <cell r="E565">
            <v>2</v>
          </cell>
          <cell r="F565" t="str">
            <v>A4</v>
          </cell>
          <cell r="G565">
            <v>20</v>
          </cell>
          <cell r="H565">
            <v>5</v>
          </cell>
          <cell r="I565">
            <v>84002</v>
          </cell>
          <cell r="J565">
            <v>0</v>
          </cell>
          <cell r="K565">
            <v>0</v>
          </cell>
          <cell r="L565">
            <v>328</v>
          </cell>
          <cell r="M565">
            <v>0</v>
          </cell>
          <cell r="N565">
            <v>0</v>
          </cell>
          <cell r="O565">
            <v>963894</v>
          </cell>
          <cell r="P565">
            <v>256716</v>
          </cell>
          <cell r="Q565">
            <v>151328</v>
          </cell>
          <cell r="R565">
            <v>26644</v>
          </cell>
          <cell r="S565">
            <v>0</v>
          </cell>
          <cell r="T565">
            <v>-9402</v>
          </cell>
          <cell r="U565">
            <v>354725</v>
          </cell>
          <cell r="V565">
            <v>0</v>
          </cell>
          <cell r="W565">
            <v>46961</v>
          </cell>
          <cell r="X565">
            <v>0</v>
          </cell>
          <cell r="Y565">
            <v>1683</v>
          </cell>
          <cell r="Z565">
            <v>1418899</v>
          </cell>
          <cell r="AA565">
            <v>1437824</v>
          </cell>
          <cell r="AB565" t="str">
            <v>ERSN</v>
          </cell>
          <cell r="AC565">
            <v>1101</v>
          </cell>
          <cell r="AD565">
            <v>2</v>
          </cell>
          <cell r="AE565">
            <v>84002</v>
          </cell>
        </row>
        <row r="566">
          <cell r="A566" t="str">
            <v>SMA</v>
          </cell>
          <cell r="B566">
            <v>2</v>
          </cell>
          <cell r="C566" t="str">
            <v>DRAM</v>
          </cell>
          <cell r="D566">
            <v>26</v>
          </cell>
          <cell r="E566">
            <v>2</v>
          </cell>
          <cell r="F566" t="str">
            <v xml:space="preserve">B </v>
          </cell>
          <cell r="G566">
            <v>0</v>
          </cell>
          <cell r="H566">
            <v>90</v>
          </cell>
          <cell r="I566">
            <v>45955</v>
          </cell>
          <cell r="J566">
            <v>0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  <cell r="O566">
            <v>956698</v>
          </cell>
          <cell r="P566">
            <v>0</v>
          </cell>
          <cell r="Q566">
            <v>20256</v>
          </cell>
          <cell r="R566">
            <v>10038</v>
          </cell>
          <cell r="S566">
            <v>0</v>
          </cell>
          <cell r="T566">
            <v>18938</v>
          </cell>
          <cell r="U566">
            <v>236944</v>
          </cell>
          <cell r="V566">
            <v>0</v>
          </cell>
          <cell r="W566">
            <v>0</v>
          </cell>
          <cell r="X566">
            <v>0</v>
          </cell>
          <cell r="Y566">
            <v>10664</v>
          </cell>
          <cell r="Z566">
            <v>976954</v>
          </cell>
          <cell r="AA566">
            <v>1016594</v>
          </cell>
          <cell r="AB566" t="str">
            <v>ERSN</v>
          </cell>
          <cell r="AC566">
            <v>1101</v>
          </cell>
          <cell r="AD566">
            <v>2</v>
          </cell>
          <cell r="AE566">
            <v>44433</v>
          </cell>
        </row>
        <row r="567">
          <cell r="A567" t="str">
            <v>SMA</v>
          </cell>
          <cell r="B567">
            <v>2</v>
          </cell>
          <cell r="C567" t="str">
            <v>DRAM</v>
          </cell>
          <cell r="D567">
            <v>26</v>
          </cell>
          <cell r="E567">
            <v>3</v>
          </cell>
          <cell r="F567" t="str">
            <v>A4</v>
          </cell>
          <cell r="G567">
            <v>21</v>
          </cell>
          <cell r="H567">
            <v>2</v>
          </cell>
          <cell r="I567">
            <v>10822</v>
          </cell>
          <cell r="J567">
            <v>403</v>
          </cell>
          <cell r="K567">
            <v>10419</v>
          </cell>
          <cell r="L567">
            <v>100</v>
          </cell>
          <cell r="M567">
            <v>100</v>
          </cell>
          <cell r="N567">
            <v>0</v>
          </cell>
          <cell r="O567">
            <v>92052</v>
          </cell>
          <cell r="P567">
            <v>69066</v>
          </cell>
          <cell r="Q567">
            <v>775</v>
          </cell>
          <cell r="R567">
            <v>0</v>
          </cell>
          <cell r="S567">
            <v>0</v>
          </cell>
          <cell r="T567">
            <v>0</v>
          </cell>
          <cell r="U567">
            <v>40473</v>
          </cell>
          <cell r="V567">
            <v>0</v>
          </cell>
          <cell r="W567">
            <v>0</v>
          </cell>
          <cell r="X567">
            <v>0</v>
          </cell>
          <cell r="Y567">
            <v>561</v>
          </cell>
          <cell r="Z567">
            <v>161893</v>
          </cell>
          <cell r="AA567">
            <v>162454</v>
          </cell>
          <cell r="AB567" t="str">
            <v>ERSN</v>
          </cell>
          <cell r="AC567">
            <v>1101</v>
          </cell>
          <cell r="AD567">
            <v>2</v>
          </cell>
          <cell r="AE567">
            <v>10822</v>
          </cell>
        </row>
        <row r="568">
          <cell r="A568" t="str">
            <v>SMA</v>
          </cell>
          <cell r="B568">
            <v>2</v>
          </cell>
          <cell r="C568" t="str">
            <v>DRAM</v>
          </cell>
          <cell r="D568">
            <v>26</v>
          </cell>
          <cell r="E568">
            <v>3</v>
          </cell>
          <cell r="F568" t="str">
            <v>A4</v>
          </cell>
          <cell r="G568">
            <v>20</v>
          </cell>
          <cell r="H568">
            <v>1</v>
          </cell>
          <cell r="I568">
            <v>5105</v>
          </cell>
          <cell r="J568">
            <v>0</v>
          </cell>
          <cell r="K568">
            <v>0</v>
          </cell>
          <cell r="L568">
            <v>35</v>
          </cell>
          <cell r="M568">
            <v>0</v>
          </cell>
          <cell r="N568">
            <v>0</v>
          </cell>
          <cell r="O568">
            <v>58579</v>
          </cell>
          <cell r="P568">
            <v>27393</v>
          </cell>
          <cell r="Q568">
            <v>1699</v>
          </cell>
          <cell r="R568">
            <v>0</v>
          </cell>
          <cell r="S568">
            <v>0</v>
          </cell>
          <cell r="T568">
            <v>0</v>
          </cell>
          <cell r="U568">
            <v>22114</v>
          </cell>
          <cell r="V568">
            <v>0</v>
          </cell>
          <cell r="W568">
            <v>783</v>
          </cell>
          <cell r="X568">
            <v>0</v>
          </cell>
          <cell r="Y568">
            <v>561</v>
          </cell>
          <cell r="Z568">
            <v>88454</v>
          </cell>
          <cell r="AA568">
            <v>89015</v>
          </cell>
          <cell r="AB568" t="str">
            <v>ERSN</v>
          </cell>
          <cell r="AC568">
            <v>1101</v>
          </cell>
          <cell r="AD568">
            <v>2</v>
          </cell>
          <cell r="AE568">
            <v>5105</v>
          </cell>
        </row>
        <row r="569">
          <cell r="A569" t="str">
            <v>SMA</v>
          </cell>
          <cell r="B569">
            <v>2</v>
          </cell>
          <cell r="C569" t="str">
            <v>DRAM</v>
          </cell>
          <cell r="D569">
            <v>26</v>
          </cell>
          <cell r="E569">
            <v>3</v>
          </cell>
          <cell r="F569" t="str">
            <v xml:space="preserve">B </v>
          </cell>
          <cell r="G569">
            <v>0</v>
          </cell>
          <cell r="H569">
            <v>975</v>
          </cell>
          <cell r="I569">
            <v>149128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3107296</v>
          </cell>
          <cell r="P569">
            <v>0</v>
          </cell>
          <cell r="Q569">
            <v>0</v>
          </cell>
          <cell r="R569">
            <v>32836</v>
          </cell>
          <cell r="S569">
            <v>0</v>
          </cell>
          <cell r="T569">
            <v>92650</v>
          </cell>
          <cell r="U569">
            <v>771814</v>
          </cell>
          <cell r="V569">
            <v>472</v>
          </cell>
          <cell r="W569">
            <v>0</v>
          </cell>
          <cell r="X569">
            <v>0</v>
          </cell>
          <cell r="Y569">
            <v>76919</v>
          </cell>
          <cell r="Z569">
            <v>3107296</v>
          </cell>
          <cell r="AA569">
            <v>3310173</v>
          </cell>
          <cell r="AB569" t="str">
            <v>ERSN</v>
          </cell>
          <cell r="AC569">
            <v>1101</v>
          </cell>
          <cell r="AD569">
            <v>2</v>
          </cell>
          <cell r="AE569">
            <v>141759</v>
          </cell>
        </row>
        <row r="570">
          <cell r="A570" t="str">
            <v>SMA</v>
          </cell>
          <cell r="B570">
            <v>2</v>
          </cell>
          <cell r="C570" t="str">
            <v>DRAM</v>
          </cell>
          <cell r="D570">
            <v>26</v>
          </cell>
          <cell r="E570">
            <v>4</v>
          </cell>
          <cell r="F570" t="str">
            <v>A4</v>
          </cell>
          <cell r="G570">
            <v>20</v>
          </cell>
          <cell r="H570">
            <v>1</v>
          </cell>
          <cell r="I570">
            <v>1476</v>
          </cell>
          <cell r="J570">
            <v>0</v>
          </cell>
          <cell r="K570">
            <v>0</v>
          </cell>
          <cell r="L570">
            <v>6</v>
          </cell>
          <cell r="M570">
            <v>0</v>
          </cell>
          <cell r="N570">
            <v>0</v>
          </cell>
          <cell r="O570">
            <v>11432</v>
          </cell>
          <cell r="P570">
            <v>3168</v>
          </cell>
          <cell r="Q570">
            <v>968</v>
          </cell>
          <cell r="R570">
            <v>0</v>
          </cell>
          <cell r="S570">
            <v>0</v>
          </cell>
          <cell r="T570">
            <v>0</v>
          </cell>
          <cell r="U570">
            <v>0</v>
          </cell>
          <cell r="V570">
            <v>0</v>
          </cell>
          <cell r="W570">
            <v>528</v>
          </cell>
          <cell r="X570">
            <v>0</v>
          </cell>
          <cell r="Y570">
            <v>0</v>
          </cell>
          <cell r="Z570">
            <v>16096</v>
          </cell>
          <cell r="AA570">
            <v>16096</v>
          </cell>
          <cell r="AB570" t="str">
            <v>ERSN</v>
          </cell>
          <cell r="AC570">
            <v>1101</v>
          </cell>
          <cell r="AD570">
            <v>2</v>
          </cell>
          <cell r="AE570">
            <v>1476</v>
          </cell>
        </row>
        <row r="571">
          <cell r="A571" t="str">
            <v>SMA</v>
          </cell>
          <cell r="B571">
            <v>2</v>
          </cell>
          <cell r="C571" t="str">
            <v>DRAM</v>
          </cell>
          <cell r="D571">
            <v>26</v>
          </cell>
          <cell r="E571">
            <v>4</v>
          </cell>
          <cell r="F571" t="str">
            <v xml:space="preserve">B </v>
          </cell>
          <cell r="G571">
            <v>0</v>
          </cell>
          <cell r="H571">
            <v>5166</v>
          </cell>
          <cell r="I571">
            <v>463714</v>
          </cell>
          <cell r="J571">
            <v>0</v>
          </cell>
          <cell r="K571">
            <v>0</v>
          </cell>
          <cell r="L571">
            <v>0</v>
          </cell>
          <cell r="M571">
            <v>0</v>
          </cell>
          <cell r="N571">
            <v>0</v>
          </cell>
          <cell r="O571">
            <v>4455594</v>
          </cell>
          <cell r="P571">
            <v>0</v>
          </cell>
          <cell r="Q571">
            <v>0</v>
          </cell>
          <cell r="R571">
            <v>24</v>
          </cell>
          <cell r="S571">
            <v>0</v>
          </cell>
          <cell r="T571">
            <v>403180</v>
          </cell>
          <cell r="U571">
            <v>0</v>
          </cell>
          <cell r="V571">
            <v>94734</v>
          </cell>
          <cell r="W571">
            <v>0</v>
          </cell>
          <cell r="X571">
            <v>0</v>
          </cell>
          <cell r="Y571">
            <v>0</v>
          </cell>
          <cell r="Z571">
            <v>4455594</v>
          </cell>
          <cell r="AA571">
            <v>4953532</v>
          </cell>
          <cell r="AB571" t="str">
            <v>ERSN</v>
          </cell>
          <cell r="AC571">
            <v>1101</v>
          </cell>
          <cell r="AD571">
            <v>2</v>
          </cell>
          <cell r="AE571">
            <v>412603</v>
          </cell>
        </row>
        <row r="572">
          <cell r="A572" t="str">
            <v>SMA</v>
          </cell>
          <cell r="B572">
            <v>2</v>
          </cell>
          <cell r="C572" t="str">
            <v>DRAM</v>
          </cell>
          <cell r="D572">
            <v>26</v>
          </cell>
          <cell r="E572">
            <v>5</v>
          </cell>
          <cell r="F572" t="str">
            <v>A4</v>
          </cell>
          <cell r="G572">
            <v>20</v>
          </cell>
          <cell r="H572">
            <v>1</v>
          </cell>
          <cell r="I572">
            <v>779</v>
          </cell>
          <cell r="J572">
            <v>0</v>
          </cell>
          <cell r="K572">
            <v>0</v>
          </cell>
          <cell r="L572">
            <v>3</v>
          </cell>
          <cell r="M572">
            <v>0</v>
          </cell>
          <cell r="N572">
            <v>0</v>
          </cell>
          <cell r="O572">
            <v>8939</v>
          </cell>
          <cell r="P572">
            <v>2348</v>
          </cell>
          <cell r="Q572">
            <v>573</v>
          </cell>
          <cell r="R572">
            <v>0</v>
          </cell>
          <cell r="S572">
            <v>0</v>
          </cell>
          <cell r="T572">
            <v>0</v>
          </cell>
          <cell r="U572">
            <v>2965</v>
          </cell>
          <cell r="V572">
            <v>0</v>
          </cell>
          <cell r="W572">
            <v>0</v>
          </cell>
          <cell r="X572">
            <v>0</v>
          </cell>
          <cell r="Y572">
            <v>0</v>
          </cell>
          <cell r="Z572">
            <v>11860</v>
          </cell>
          <cell r="AA572">
            <v>11860</v>
          </cell>
          <cell r="AB572" t="str">
            <v>ERSN</v>
          </cell>
          <cell r="AC572">
            <v>1101</v>
          </cell>
          <cell r="AD572">
            <v>2</v>
          </cell>
          <cell r="AE572">
            <v>779</v>
          </cell>
        </row>
        <row r="573">
          <cell r="A573" t="str">
            <v>SMA</v>
          </cell>
          <cell r="B573">
            <v>2</v>
          </cell>
          <cell r="C573" t="str">
            <v>DRAM</v>
          </cell>
          <cell r="D573">
            <v>26</v>
          </cell>
          <cell r="E573">
            <v>5</v>
          </cell>
          <cell r="F573" t="str">
            <v xml:space="preserve">B </v>
          </cell>
          <cell r="G573">
            <v>0</v>
          </cell>
          <cell r="H573">
            <v>378</v>
          </cell>
          <cell r="I573">
            <v>107316</v>
          </cell>
          <cell r="J573">
            <v>0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  <cell r="O573">
            <v>2124593</v>
          </cell>
          <cell r="P573">
            <v>0</v>
          </cell>
          <cell r="Q573">
            <v>0</v>
          </cell>
          <cell r="R573">
            <v>22282</v>
          </cell>
          <cell r="S573">
            <v>150</v>
          </cell>
          <cell r="T573">
            <v>44055</v>
          </cell>
          <cell r="U573">
            <v>449047</v>
          </cell>
          <cell r="V573">
            <v>0</v>
          </cell>
          <cell r="W573">
            <v>0</v>
          </cell>
          <cell r="X573">
            <v>68</v>
          </cell>
          <cell r="Y573">
            <v>0</v>
          </cell>
          <cell r="Z573">
            <v>2124593</v>
          </cell>
          <cell r="AA573">
            <v>2191148</v>
          </cell>
          <cell r="AB573" t="str">
            <v>ERSN</v>
          </cell>
          <cell r="AC573">
            <v>1101</v>
          </cell>
          <cell r="AD573">
            <v>2</v>
          </cell>
          <cell r="AE573">
            <v>104410</v>
          </cell>
        </row>
        <row r="574">
          <cell r="A574" t="str">
            <v>SMA</v>
          </cell>
          <cell r="B574">
            <v>2</v>
          </cell>
          <cell r="C574" t="str">
            <v>DRAM</v>
          </cell>
          <cell r="D574">
            <v>26</v>
          </cell>
          <cell r="E574">
            <v>6</v>
          </cell>
          <cell r="F574" t="str">
            <v xml:space="preserve">B </v>
          </cell>
          <cell r="G574">
            <v>0</v>
          </cell>
          <cell r="H574">
            <v>25</v>
          </cell>
          <cell r="I574">
            <v>183303</v>
          </cell>
          <cell r="J574">
            <v>0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  <cell r="O574">
            <v>2158088</v>
          </cell>
          <cell r="P574">
            <v>0</v>
          </cell>
          <cell r="Q574">
            <v>0</v>
          </cell>
          <cell r="R574">
            <v>32743</v>
          </cell>
          <cell r="S574">
            <v>0</v>
          </cell>
          <cell r="T574">
            <v>0</v>
          </cell>
          <cell r="U574">
            <v>539521</v>
          </cell>
          <cell r="V574">
            <v>0</v>
          </cell>
          <cell r="W574">
            <v>0</v>
          </cell>
          <cell r="X574">
            <v>0</v>
          </cell>
          <cell r="Y574">
            <v>0</v>
          </cell>
          <cell r="Z574">
            <v>2158088</v>
          </cell>
          <cell r="AA574">
            <v>2190831</v>
          </cell>
          <cell r="AB574" t="str">
            <v>ERSN</v>
          </cell>
          <cell r="AC574">
            <v>1101</v>
          </cell>
          <cell r="AD574">
            <v>2</v>
          </cell>
          <cell r="AE574">
            <v>183303</v>
          </cell>
        </row>
        <row r="575">
          <cell r="A575" t="str">
            <v>SMA</v>
          </cell>
          <cell r="B575">
            <v>2</v>
          </cell>
          <cell r="C575" t="str">
            <v>DRAM</v>
          </cell>
          <cell r="D575">
            <v>26</v>
          </cell>
          <cell r="E575">
            <v>7</v>
          </cell>
          <cell r="F575" t="str">
            <v>A4</v>
          </cell>
          <cell r="G575">
            <v>20</v>
          </cell>
          <cell r="H575">
            <v>4</v>
          </cell>
          <cell r="I575">
            <v>41462</v>
          </cell>
          <cell r="J575">
            <v>0</v>
          </cell>
          <cell r="K575">
            <v>0</v>
          </cell>
          <cell r="L575">
            <v>97</v>
          </cell>
          <cell r="M575">
            <v>0</v>
          </cell>
          <cell r="N575">
            <v>0</v>
          </cell>
          <cell r="O575">
            <v>404392</v>
          </cell>
          <cell r="P575">
            <v>64408</v>
          </cell>
          <cell r="Q575">
            <v>38975</v>
          </cell>
          <cell r="R575">
            <v>0</v>
          </cell>
          <cell r="S575">
            <v>0</v>
          </cell>
          <cell r="T575">
            <v>0</v>
          </cell>
          <cell r="U575">
            <v>128604</v>
          </cell>
          <cell r="V575">
            <v>0</v>
          </cell>
          <cell r="W575">
            <v>6640</v>
          </cell>
          <cell r="X575">
            <v>0</v>
          </cell>
          <cell r="Y575">
            <v>0</v>
          </cell>
          <cell r="Z575">
            <v>514415</v>
          </cell>
          <cell r="AA575">
            <v>514415</v>
          </cell>
          <cell r="AB575" t="str">
            <v>ERSN</v>
          </cell>
          <cell r="AC575">
            <v>1101</v>
          </cell>
          <cell r="AD575">
            <v>2</v>
          </cell>
          <cell r="AE575">
            <v>41462</v>
          </cell>
        </row>
        <row r="576">
          <cell r="A576" t="str">
            <v>SMA</v>
          </cell>
          <cell r="B576">
            <v>2</v>
          </cell>
          <cell r="C576" t="str">
            <v>DRAM</v>
          </cell>
          <cell r="D576">
            <v>26</v>
          </cell>
          <cell r="E576">
            <v>7</v>
          </cell>
          <cell r="F576" t="str">
            <v xml:space="preserve">B </v>
          </cell>
          <cell r="G576">
            <v>0</v>
          </cell>
          <cell r="H576">
            <v>6</v>
          </cell>
          <cell r="I576">
            <v>6468</v>
          </cell>
          <cell r="J576">
            <v>0</v>
          </cell>
          <cell r="K576">
            <v>0</v>
          </cell>
          <cell r="L576">
            <v>0</v>
          </cell>
          <cell r="M576">
            <v>0</v>
          </cell>
          <cell r="N576">
            <v>0</v>
          </cell>
          <cell r="O576">
            <v>114448</v>
          </cell>
          <cell r="P576">
            <v>0</v>
          </cell>
          <cell r="Q576">
            <v>0</v>
          </cell>
          <cell r="R576">
            <v>0</v>
          </cell>
          <cell r="S576">
            <v>0</v>
          </cell>
          <cell r="T576">
            <v>0</v>
          </cell>
          <cell r="U576">
            <v>28612</v>
          </cell>
          <cell r="V576">
            <v>0</v>
          </cell>
          <cell r="W576">
            <v>0</v>
          </cell>
          <cell r="X576">
            <v>0</v>
          </cell>
          <cell r="Y576">
            <v>0</v>
          </cell>
          <cell r="Z576">
            <v>114448</v>
          </cell>
          <cell r="AA576">
            <v>114448</v>
          </cell>
          <cell r="AB576" t="str">
            <v>ERSN</v>
          </cell>
          <cell r="AC576">
            <v>1101</v>
          </cell>
          <cell r="AD576">
            <v>2</v>
          </cell>
          <cell r="AE576">
            <v>6468</v>
          </cell>
        </row>
        <row r="577">
          <cell r="A577" t="str">
            <v>SMA</v>
          </cell>
          <cell r="B577">
            <v>2</v>
          </cell>
          <cell r="C577" t="str">
            <v>DRAM</v>
          </cell>
          <cell r="D577">
            <v>26</v>
          </cell>
          <cell r="E577">
            <v>8</v>
          </cell>
          <cell r="F577" t="str">
            <v xml:space="preserve">B </v>
          </cell>
          <cell r="G577">
            <v>0</v>
          </cell>
          <cell r="H577">
            <v>6</v>
          </cell>
          <cell r="I577">
            <v>2786</v>
          </cell>
          <cell r="J577">
            <v>0</v>
          </cell>
          <cell r="K577">
            <v>0</v>
          </cell>
          <cell r="L577">
            <v>0</v>
          </cell>
          <cell r="M577">
            <v>0</v>
          </cell>
          <cell r="N577">
            <v>0</v>
          </cell>
          <cell r="O577">
            <v>58000</v>
          </cell>
          <cell r="P577">
            <v>0</v>
          </cell>
          <cell r="Q577">
            <v>0</v>
          </cell>
          <cell r="R577">
            <v>0</v>
          </cell>
          <cell r="S577">
            <v>0</v>
          </cell>
          <cell r="T577">
            <v>0</v>
          </cell>
          <cell r="U577">
            <v>14500</v>
          </cell>
          <cell r="V577">
            <v>0</v>
          </cell>
          <cell r="W577">
            <v>0</v>
          </cell>
          <cell r="X577">
            <v>0</v>
          </cell>
          <cell r="Y577">
            <v>0</v>
          </cell>
          <cell r="Z577">
            <v>58000</v>
          </cell>
          <cell r="AA577">
            <v>58000</v>
          </cell>
          <cell r="AB577" t="str">
            <v>ERSN</v>
          </cell>
          <cell r="AC577">
            <v>1101</v>
          </cell>
          <cell r="AD577">
            <v>2</v>
          </cell>
          <cell r="AE577">
            <v>2742</v>
          </cell>
        </row>
        <row r="578">
          <cell r="A578" t="str">
            <v>SMA</v>
          </cell>
          <cell r="B578">
            <v>2</v>
          </cell>
          <cell r="C578" t="str">
            <v>DRAM</v>
          </cell>
          <cell r="D578">
            <v>26</v>
          </cell>
          <cell r="E578">
            <v>90</v>
          </cell>
          <cell r="F578" t="str">
            <v>A3</v>
          </cell>
          <cell r="G578">
            <v>26</v>
          </cell>
          <cell r="H578">
            <v>1</v>
          </cell>
          <cell r="I578">
            <v>1008000</v>
          </cell>
          <cell r="J578">
            <v>0</v>
          </cell>
          <cell r="K578">
            <v>0</v>
          </cell>
          <cell r="L578">
            <v>2478</v>
          </cell>
          <cell r="M578">
            <v>0</v>
          </cell>
          <cell r="N578">
            <v>0</v>
          </cell>
          <cell r="O578">
            <v>2677248</v>
          </cell>
          <cell r="P578">
            <v>1932840</v>
          </cell>
          <cell r="Q578">
            <v>0</v>
          </cell>
          <cell r="R578">
            <v>0</v>
          </cell>
          <cell r="S578">
            <v>0</v>
          </cell>
          <cell r="T578">
            <v>0</v>
          </cell>
          <cell r="U578">
            <v>0</v>
          </cell>
          <cell r="V578">
            <v>0</v>
          </cell>
          <cell r="W578">
            <v>0</v>
          </cell>
          <cell r="X578">
            <v>0</v>
          </cell>
          <cell r="Y578">
            <v>0</v>
          </cell>
          <cell r="Z578">
            <v>4610088</v>
          </cell>
          <cell r="AA578">
            <v>4610088</v>
          </cell>
          <cell r="AB578" t="str">
            <v>ERSN</v>
          </cell>
          <cell r="AC578">
            <v>1101</v>
          </cell>
          <cell r="AD578">
            <v>2</v>
          </cell>
          <cell r="AE578">
            <v>1008000</v>
          </cell>
        </row>
        <row r="579">
          <cell r="A579" t="str">
            <v>SMA</v>
          </cell>
          <cell r="B579">
            <v>2</v>
          </cell>
          <cell r="C579" t="str">
            <v>DRAM</v>
          </cell>
          <cell r="D579">
            <v>26</v>
          </cell>
          <cell r="E579">
            <v>90</v>
          </cell>
          <cell r="F579" t="str">
            <v>A4</v>
          </cell>
          <cell r="G579">
            <v>20</v>
          </cell>
          <cell r="H579">
            <v>3</v>
          </cell>
          <cell r="I579">
            <v>169100</v>
          </cell>
          <cell r="J579">
            <v>0</v>
          </cell>
          <cell r="K579">
            <v>0</v>
          </cell>
          <cell r="L579">
            <v>418</v>
          </cell>
          <cell r="M579">
            <v>0</v>
          </cell>
          <cell r="N579">
            <v>0</v>
          </cell>
          <cell r="O579">
            <v>449130</v>
          </cell>
          <cell r="P579">
            <v>359062</v>
          </cell>
          <cell r="Q579">
            <v>0</v>
          </cell>
          <cell r="R579">
            <v>0</v>
          </cell>
          <cell r="S579">
            <v>0</v>
          </cell>
          <cell r="T579">
            <v>0</v>
          </cell>
          <cell r="U579">
            <v>0</v>
          </cell>
          <cell r="V579">
            <v>0</v>
          </cell>
          <cell r="W579">
            <v>0</v>
          </cell>
          <cell r="X579">
            <v>0</v>
          </cell>
          <cell r="Y579">
            <v>0</v>
          </cell>
          <cell r="Z579">
            <v>808192</v>
          </cell>
          <cell r="AA579">
            <v>808192</v>
          </cell>
          <cell r="AB579" t="str">
            <v>ERSN</v>
          </cell>
          <cell r="AC579">
            <v>1101</v>
          </cell>
          <cell r="AD579">
            <v>2</v>
          </cell>
          <cell r="AE579">
            <v>169100</v>
          </cell>
        </row>
        <row r="580">
          <cell r="A580" t="str">
            <v>SMA</v>
          </cell>
          <cell r="B580">
            <v>2</v>
          </cell>
          <cell r="C580" t="str">
            <v>DRAM</v>
          </cell>
          <cell r="D580">
            <v>27</v>
          </cell>
          <cell r="E580">
            <v>1</v>
          </cell>
          <cell r="F580" t="str">
            <v xml:space="preserve">B </v>
          </cell>
          <cell r="G580">
            <v>1</v>
          </cell>
          <cell r="H580">
            <v>3603</v>
          </cell>
          <cell r="I580">
            <v>75140</v>
          </cell>
          <cell r="J580">
            <v>0</v>
          </cell>
          <cell r="K580">
            <v>0</v>
          </cell>
          <cell r="L580">
            <v>0</v>
          </cell>
          <cell r="M580">
            <v>0</v>
          </cell>
          <cell r="N580">
            <v>0</v>
          </cell>
          <cell r="O580">
            <v>1211941</v>
          </cell>
          <cell r="P580">
            <v>0</v>
          </cell>
          <cell r="Q580">
            <v>0</v>
          </cell>
          <cell r="R580">
            <v>13413</v>
          </cell>
          <cell r="S580">
            <v>0</v>
          </cell>
          <cell r="T580">
            <v>68497</v>
          </cell>
          <cell r="U580">
            <v>0</v>
          </cell>
          <cell r="V580">
            <v>0</v>
          </cell>
          <cell r="W580">
            <v>0</v>
          </cell>
          <cell r="X580">
            <v>0</v>
          </cell>
          <cell r="Y580">
            <v>88227</v>
          </cell>
          <cell r="Z580">
            <v>1211941</v>
          </cell>
          <cell r="AA580">
            <v>1382078</v>
          </cell>
          <cell r="AB580" t="str">
            <v>SOPE</v>
          </cell>
          <cell r="AC580">
            <v>1101</v>
          </cell>
          <cell r="AD580">
            <v>2</v>
          </cell>
          <cell r="AE580">
            <v>58162</v>
          </cell>
        </row>
        <row r="581">
          <cell r="A581" t="str">
            <v>SMA</v>
          </cell>
          <cell r="B581">
            <v>2</v>
          </cell>
          <cell r="C581" t="str">
            <v>DRAM</v>
          </cell>
          <cell r="D581">
            <v>27</v>
          </cell>
          <cell r="E581">
            <v>1</v>
          </cell>
          <cell r="F581" t="str">
            <v xml:space="preserve">B </v>
          </cell>
          <cell r="G581">
            <v>2</v>
          </cell>
          <cell r="H581">
            <v>1114</v>
          </cell>
          <cell r="I581">
            <v>43978</v>
          </cell>
          <cell r="J581">
            <v>0</v>
          </cell>
          <cell r="K581">
            <v>0</v>
          </cell>
          <cell r="L581">
            <v>0</v>
          </cell>
          <cell r="M581">
            <v>0</v>
          </cell>
          <cell r="N581">
            <v>0</v>
          </cell>
          <cell r="O581">
            <v>852913</v>
          </cell>
          <cell r="P581">
            <v>0</v>
          </cell>
          <cell r="Q581">
            <v>0</v>
          </cell>
          <cell r="R581">
            <v>7475</v>
          </cell>
          <cell r="S581">
            <v>0</v>
          </cell>
          <cell r="T581">
            <v>11778</v>
          </cell>
          <cell r="U581">
            <v>144942</v>
          </cell>
          <cell r="V581">
            <v>0</v>
          </cell>
          <cell r="W581">
            <v>0</v>
          </cell>
          <cell r="X581">
            <v>0</v>
          </cell>
          <cell r="Y581">
            <v>38023</v>
          </cell>
          <cell r="Z581">
            <v>852913</v>
          </cell>
          <cell r="AA581">
            <v>910189</v>
          </cell>
          <cell r="AB581" t="str">
            <v>SOPE</v>
          </cell>
          <cell r="AC581">
            <v>1101</v>
          </cell>
          <cell r="AD581">
            <v>2</v>
          </cell>
          <cell r="AE581">
            <v>43978</v>
          </cell>
        </row>
        <row r="582">
          <cell r="A582" t="str">
            <v>SMA</v>
          </cell>
          <cell r="B582">
            <v>2</v>
          </cell>
          <cell r="C582" t="str">
            <v>DRAM</v>
          </cell>
          <cell r="D582">
            <v>27</v>
          </cell>
          <cell r="E582">
            <v>1</v>
          </cell>
          <cell r="F582" t="str">
            <v xml:space="preserve">B </v>
          </cell>
          <cell r="G582">
            <v>3</v>
          </cell>
          <cell r="H582">
            <v>1151</v>
          </cell>
          <cell r="I582">
            <v>77240</v>
          </cell>
          <cell r="J582">
            <v>0</v>
          </cell>
          <cell r="K582">
            <v>0</v>
          </cell>
          <cell r="L582">
            <v>0</v>
          </cell>
          <cell r="M582">
            <v>0</v>
          </cell>
          <cell r="N582">
            <v>0</v>
          </cell>
          <cell r="O582">
            <v>1498400</v>
          </cell>
          <cell r="P582">
            <v>0</v>
          </cell>
          <cell r="Q582">
            <v>0</v>
          </cell>
          <cell r="R582">
            <v>16592</v>
          </cell>
          <cell r="S582">
            <v>0</v>
          </cell>
          <cell r="T582">
            <v>13197</v>
          </cell>
          <cell r="U582">
            <v>254744</v>
          </cell>
          <cell r="V582">
            <v>0</v>
          </cell>
          <cell r="W582">
            <v>0</v>
          </cell>
          <cell r="X582">
            <v>0</v>
          </cell>
          <cell r="Y582">
            <v>76936</v>
          </cell>
          <cell r="Z582">
            <v>1498400</v>
          </cell>
          <cell r="AA582">
            <v>1605125</v>
          </cell>
          <cell r="AB582" t="str">
            <v>SOPE</v>
          </cell>
          <cell r="AC582">
            <v>1101</v>
          </cell>
          <cell r="AD582">
            <v>2</v>
          </cell>
          <cell r="AE582">
            <v>76990</v>
          </cell>
        </row>
        <row r="583">
          <cell r="A583" t="str">
            <v>SMA</v>
          </cell>
          <cell r="B583">
            <v>2</v>
          </cell>
          <cell r="C583" t="str">
            <v>DRAM</v>
          </cell>
          <cell r="D583">
            <v>27</v>
          </cell>
          <cell r="E583">
            <v>1</v>
          </cell>
          <cell r="F583" t="str">
            <v xml:space="preserve">B </v>
          </cell>
          <cell r="G583">
            <v>4</v>
          </cell>
          <cell r="H583">
            <v>104</v>
          </cell>
          <cell r="I583">
            <v>12521</v>
          </cell>
          <cell r="J583">
            <v>0</v>
          </cell>
          <cell r="K583">
            <v>0</v>
          </cell>
          <cell r="L583">
            <v>0</v>
          </cell>
          <cell r="M583">
            <v>0</v>
          </cell>
          <cell r="N583">
            <v>0</v>
          </cell>
          <cell r="O583">
            <v>242518</v>
          </cell>
          <cell r="P583">
            <v>0</v>
          </cell>
          <cell r="Q583">
            <v>0</v>
          </cell>
          <cell r="R583">
            <v>2745</v>
          </cell>
          <cell r="S583">
            <v>0</v>
          </cell>
          <cell r="T583">
            <v>976</v>
          </cell>
          <cell r="U583">
            <v>41228</v>
          </cell>
          <cell r="V583">
            <v>0</v>
          </cell>
          <cell r="W583">
            <v>0</v>
          </cell>
          <cell r="X583">
            <v>0</v>
          </cell>
          <cell r="Y583">
            <v>12843</v>
          </cell>
          <cell r="Z583">
            <v>242518</v>
          </cell>
          <cell r="AA583">
            <v>259082</v>
          </cell>
          <cell r="AB583" t="str">
            <v>SOPE</v>
          </cell>
          <cell r="AC583">
            <v>1101</v>
          </cell>
          <cell r="AD583">
            <v>2</v>
          </cell>
          <cell r="AE583">
            <v>12521</v>
          </cell>
        </row>
        <row r="584">
          <cell r="A584" t="str">
            <v>SMA</v>
          </cell>
          <cell r="B584">
            <v>2</v>
          </cell>
          <cell r="C584" t="str">
            <v>DRAM</v>
          </cell>
          <cell r="D584">
            <v>27</v>
          </cell>
          <cell r="E584">
            <v>1</v>
          </cell>
          <cell r="F584" t="str">
            <v xml:space="preserve">B </v>
          </cell>
          <cell r="G584">
            <v>5</v>
          </cell>
          <cell r="H584">
            <v>24</v>
          </cell>
          <cell r="I584">
            <v>3966</v>
          </cell>
          <cell r="J584">
            <v>0</v>
          </cell>
          <cell r="K584">
            <v>0</v>
          </cell>
          <cell r="L584">
            <v>0</v>
          </cell>
          <cell r="M584">
            <v>0</v>
          </cell>
          <cell r="N584">
            <v>0</v>
          </cell>
          <cell r="O584">
            <v>76920</v>
          </cell>
          <cell r="P584">
            <v>0</v>
          </cell>
          <cell r="Q584">
            <v>0</v>
          </cell>
          <cell r="R584">
            <v>4201</v>
          </cell>
          <cell r="S584">
            <v>0</v>
          </cell>
          <cell r="T584">
            <v>2823</v>
          </cell>
          <cell r="U584">
            <v>13078</v>
          </cell>
          <cell r="V584">
            <v>0</v>
          </cell>
          <cell r="W584">
            <v>0</v>
          </cell>
          <cell r="X584">
            <v>0</v>
          </cell>
          <cell r="Y584">
            <v>5072</v>
          </cell>
          <cell r="Z584">
            <v>76920</v>
          </cell>
          <cell r="AA584">
            <v>89016</v>
          </cell>
          <cell r="AB584" t="str">
            <v>SOPE</v>
          </cell>
          <cell r="AC584">
            <v>1101</v>
          </cell>
          <cell r="AD584">
            <v>2</v>
          </cell>
          <cell r="AE584">
            <v>3966</v>
          </cell>
        </row>
        <row r="585">
          <cell r="A585" t="str">
            <v>SMA</v>
          </cell>
          <cell r="B585">
            <v>2</v>
          </cell>
          <cell r="C585" t="str">
            <v>DRAM</v>
          </cell>
          <cell r="D585">
            <v>27</v>
          </cell>
          <cell r="E585">
            <v>1</v>
          </cell>
          <cell r="F585" t="str">
            <v xml:space="preserve">B </v>
          </cell>
          <cell r="G585">
            <v>6</v>
          </cell>
          <cell r="H585">
            <v>17</v>
          </cell>
          <cell r="I585">
            <v>4095</v>
          </cell>
          <cell r="J585">
            <v>0</v>
          </cell>
          <cell r="K585">
            <v>0</v>
          </cell>
          <cell r="L585">
            <v>0</v>
          </cell>
          <cell r="M585">
            <v>0</v>
          </cell>
          <cell r="N585">
            <v>0</v>
          </cell>
          <cell r="O585">
            <v>79428</v>
          </cell>
          <cell r="P585">
            <v>0</v>
          </cell>
          <cell r="Q585">
            <v>0</v>
          </cell>
          <cell r="R585">
            <v>2011</v>
          </cell>
          <cell r="S585">
            <v>0</v>
          </cell>
          <cell r="T585">
            <v>3853</v>
          </cell>
          <cell r="U585">
            <v>13509</v>
          </cell>
          <cell r="V585">
            <v>188</v>
          </cell>
          <cell r="W585">
            <v>0</v>
          </cell>
          <cell r="X585">
            <v>0</v>
          </cell>
          <cell r="Y585">
            <v>2442</v>
          </cell>
          <cell r="Z585">
            <v>79428</v>
          </cell>
          <cell r="AA585">
            <v>87922</v>
          </cell>
          <cell r="AB585" t="str">
            <v>SOPE</v>
          </cell>
          <cell r="AC585">
            <v>1101</v>
          </cell>
          <cell r="AD585">
            <v>2</v>
          </cell>
          <cell r="AE585">
            <v>4095</v>
          </cell>
        </row>
        <row r="586">
          <cell r="A586" t="str">
            <v>SMA</v>
          </cell>
          <cell r="B586">
            <v>2</v>
          </cell>
          <cell r="C586" t="str">
            <v>DRAM</v>
          </cell>
          <cell r="D586">
            <v>27</v>
          </cell>
          <cell r="E586">
            <v>1</v>
          </cell>
          <cell r="F586" t="str">
            <v xml:space="preserve">B </v>
          </cell>
          <cell r="G586">
            <v>7</v>
          </cell>
          <cell r="H586">
            <v>4</v>
          </cell>
          <cell r="I586">
            <v>1097</v>
          </cell>
          <cell r="J586">
            <v>0</v>
          </cell>
          <cell r="K586">
            <v>0</v>
          </cell>
          <cell r="L586">
            <v>0</v>
          </cell>
          <cell r="M586">
            <v>0</v>
          </cell>
          <cell r="N586">
            <v>0</v>
          </cell>
          <cell r="O586">
            <v>23064</v>
          </cell>
          <cell r="P586">
            <v>0</v>
          </cell>
          <cell r="Q586">
            <v>0</v>
          </cell>
          <cell r="R586">
            <v>20</v>
          </cell>
          <cell r="S586">
            <v>0</v>
          </cell>
          <cell r="T586">
            <v>0</v>
          </cell>
          <cell r="U586">
            <v>4615</v>
          </cell>
          <cell r="V586">
            <v>0</v>
          </cell>
          <cell r="W586">
            <v>0</v>
          </cell>
          <cell r="X586">
            <v>0</v>
          </cell>
          <cell r="Y586">
            <v>155</v>
          </cell>
          <cell r="Z586">
            <v>23064</v>
          </cell>
          <cell r="AA586">
            <v>23239</v>
          </cell>
          <cell r="AB586" t="str">
            <v>SOPE</v>
          </cell>
          <cell r="AC586">
            <v>1101</v>
          </cell>
          <cell r="AD586">
            <v>2</v>
          </cell>
          <cell r="AE586">
            <v>1097</v>
          </cell>
        </row>
        <row r="587">
          <cell r="A587" t="str">
            <v>SMA</v>
          </cell>
          <cell r="B587">
            <v>2</v>
          </cell>
          <cell r="C587" t="str">
            <v>DRAM</v>
          </cell>
          <cell r="D587">
            <v>27</v>
          </cell>
          <cell r="E587">
            <v>1</v>
          </cell>
          <cell r="F587" t="str">
            <v xml:space="preserve">B </v>
          </cell>
          <cell r="G587">
            <v>8</v>
          </cell>
          <cell r="H587">
            <v>3</v>
          </cell>
          <cell r="I587">
            <v>1372</v>
          </cell>
          <cell r="J587">
            <v>0</v>
          </cell>
          <cell r="K587">
            <v>0</v>
          </cell>
          <cell r="L587">
            <v>0</v>
          </cell>
          <cell r="M587">
            <v>0</v>
          </cell>
          <cell r="N587">
            <v>0</v>
          </cell>
          <cell r="O587">
            <v>27609</v>
          </cell>
          <cell r="P587">
            <v>0</v>
          </cell>
          <cell r="Q587">
            <v>0</v>
          </cell>
          <cell r="R587">
            <v>16</v>
          </cell>
          <cell r="S587">
            <v>0</v>
          </cell>
          <cell r="T587">
            <v>0</v>
          </cell>
          <cell r="U587">
            <v>5523</v>
          </cell>
          <cell r="V587">
            <v>0</v>
          </cell>
          <cell r="W587">
            <v>0</v>
          </cell>
          <cell r="X587">
            <v>0</v>
          </cell>
          <cell r="Y587">
            <v>1500</v>
          </cell>
          <cell r="Z587">
            <v>27609</v>
          </cell>
          <cell r="AA587">
            <v>29125</v>
          </cell>
          <cell r="AB587" t="str">
            <v>SOPE</v>
          </cell>
          <cell r="AC587">
            <v>1101</v>
          </cell>
          <cell r="AD587">
            <v>2</v>
          </cell>
          <cell r="AE587">
            <v>1372</v>
          </cell>
        </row>
        <row r="588">
          <cell r="A588" t="str">
            <v>SMA</v>
          </cell>
          <cell r="B588">
            <v>2</v>
          </cell>
          <cell r="C588" t="str">
            <v>DRAM</v>
          </cell>
          <cell r="D588">
            <v>27</v>
          </cell>
          <cell r="E588">
            <v>1</v>
          </cell>
          <cell r="F588" t="str">
            <v xml:space="preserve">B </v>
          </cell>
          <cell r="G588">
            <v>9</v>
          </cell>
          <cell r="H588">
            <v>3</v>
          </cell>
          <cell r="I588">
            <v>1850</v>
          </cell>
          <cell r="J588">
            <v>0</v>
          </cell>
          <cell r="K588">
            <v>0</v>
          </cell>
          <cell r="L588">
            <v>0</v>
          </cell>
          <cell r="M588">
            <v>0</v>
          </cell>
          <cell r="N588">
            <v>0</v>
          </cell>
          <cell r="O588">
            <v>39707</v>
          </cell>
          <cell r="P588">
            <v>0</v>
          </cell>
          <cell r="Q588">
            <v>0</v>
          </cell>
          <cell r="R588">
            <v>-5094</v>
          </cell>
          <cell r="S588">
            <v>0</v>
          </cell>
          <cell r="T588">
            <v>0</v>
          </cell>
          <cell r="U588">
            <v>9929</v>
          </cell>
          <cell r="V588">
            <v>0</v>
          </cell>
          <cell r="W588">
            <v>0</v>
          </cell>
          <cell r="X588">
            <v>0</v>
          </cell>
          <cell r="Y588">
            <v>4222</v>
          </cell>
          <cell r="Z588">
            <v>39707</v>
          </cell>
          <cell r="AA588">
            <v>38835</v>
          </cell>
          <cell r="AB588" t="str">
            <v>SOPE</v>
          </cell>
          <cell r="AC588">
            <v>1101</v>
          </cell>
          <cell r="AD588">
            <v>2</v>
          </cell>
          <cell r="AE588">
            <v>1850</v>
          </cell>
        </row>
        <row r="589">
          <cell r="A589" t="str">
            <v>SMA</v>
          </cell>
          <cell r="B589">
            <v>2</v>
          </cell>
          <cell r="C589" t="str">
            <v>DRAM</v>
          </cell>
          <cell r="D589">
            <v>27</v>
          </cell>
          <cell r="E589">
            <v>1</v>
          </cell>
          <cell r="F589" t="str">
            <v xml:space="preserve">B </v>
          </cell>
          <cell r="G589">
            <v>10</v>
          </cell>
          <cell r="H589">
            <v>2</v>
          </cell>
          <cell r="I589">
            <v>-14213</v>
          </cell>
          <cell r="J589">
            <v>0</v>
          </cell>
          <cell r="K589">
            <v>0</v>
          </cell>
          <cell r="L589">
            <v>0</v>
          </cell>
          <cell r="M589">
            <v>0</v>
          </cell>
          <cell r="N589">
            <v>0</v>
          </cell>
          <cell r="O589">
            <v>-305016</v>
          </cell>
          <cell r="P589">
            <v>0</v>
          </cell>
          <cell r="Q589">
            <v>0</v>
          </cell>
          <cell r="R589">
            <v>-32125</v>
          </cell>
          <cell r="S589">
            <v>0</v>
          </cell>
          <cell r="T589">
            <v>0</v>
          </cell>
          <cell r="U589">
            <v>-76254</v>
          </cell>
          <cell r="V589">
            <v>0</v>
          </cell>
          <cell r="W589">
            <v>0</v>
          </cell>
          <cell r="X589">
            <v>0</v>
          </cell>
          <cell r="Y589">
            <v>0</v>
          </cell>
          <cell r="Z589">
            <v>-305016</v>
          </cell>
          <cell r="AA589">
            <v>-337141</v>
          </cell>
          <cell r="AB589" t="str">
            <v>SOPE</v>
          </cell>
          <cell r="AC589">
            <v>1101</v>
          </cell>
          <cell r="AD589">
            <v>2</v>
          </cell>
          <cell r="AE589">
            <v>-14213</v>
          </cell>
        </row>
        <row r="590">
          <cell r="A590" t="str">
            <v>SMA</v>
          </cell>
          <cell r="B590">
            <v>2</v>
          </cell>
          <cell r="C590" t="str">
            <v>DRAM</v>
          </cell>
          <cell r="D590">
            <v>27</v>
          </cell>
          <cell r="E590">
            <v>1</v>
          </cell>
          <cell r="F590" t="str">
            <v xml:space="preserve">B </v>
          </cell>
          <cell r="G590">
            <v>11</v>
          </cell>
          <cell r="H590">
            <v>354</v>
          </cell>
          <cell r="I590">
            <v>8528</v>
          </cell>
          <cell r="J590">
            <v>0</v>
          </cell>
          <cell r="K590">
            <v>0</v>
          </cell>
          <cell r="L590">
            <v>0</v>
          </cell>
          <cell r="M590">
            <v>0</v>
          </cell>
          <cell r="N590">
            <v>0</v>
          </cell>
          <cell r="O590">
            <v>48044</v>
          </cell>
          <cell r="P590">
            <v>0</v>
          </cell>
          <cell r="Q590">
            <v>0</v>
          </cell>
          <cell r="R590">
            <v>369</v>
          </cell>
          <cell r="S590">
            <v>0</v>
          </cell>
          <cell r="T590">
            <v>0</v>
          </cell>
          <cell r="U590">
            <v>0</v>
          </cell>
          <cell r="V590">
            <v>0</v>
          </cell>
          <cell r="W590">
            <v>0</v>
          </cell>
          <cell r="X590">
            <v>0</v>
          </cell>
          <cell r="Y590">
            <v>10524</v>
          </cell>
          <cell r="Z590">
            <v>48044</v>
          </cell>
          <cell r="AA590">
            <v>58937</v>
          </cell>
          <cell r="AB590" t="str">
            <v>SOPE</v>
          </cell>
          <cell r="AC590">
            <v>1101</v>
          </cell>
          <cell r="AD590">
            <v>2</v>
          </cell>
          <cell r="AE590">
            <v>4839</v>
          </cell>
        </row>
        <row r="591">
          <cell r="A591" t="str">
            <v>SMA</v>
          </cell>
          <cell r="B591">
            <v>2</v>
          </cell>
          <cell r="C591" t="str">
            <v>DRAM</v>
          </cell>
          <cell r="D591">
            <v>27</v>
          </cell>
          <cell r="E591">
            <v>1</v>
          </cell>
          <cell r="F591" t="str">
            <v xml:space="preserve">B </v>
          </cell>
          <cell r="G591">
            <v>12</v>
          </cell>
          <cell r="H591">
            <v>90</v>
          </cell>
          <cell r="I591">
            <v>4544</v>
          </cell>
          <cell r="J591">
            <v>0</v>
          </cell>
          <cell r="K591">
            <v>0</v>
          </cell>
          <cell r="L591">
            <v>0</v>
          </cell>
          <cell r="M591">
            <v>0</v>
          </cell>
          <cell r="N591">
            <v>0</v>
          </cell>
          <cell r="O591">
            <v>39790</v>
          </cell>
          <cell r="P591">
            <v>0</v>
          </cell>
          <cell r="Q591">
            <v>0</v>
          </cell>
          <cell r="R591">
            <v>496</v>
          </cell>
          <cell r="S591">
            <v>0</v>
          </cell>
          <cell r="T591">
            <v>3697</v>
          </cell>
          <cell r="U591">
            <v>6765</v>
          </cell>
          <cell r="V591">
            <v>0</v>
          </cell>
          <cell r="W591">
            <v>0</v>
          </cell>
          <cell r="X591">
            <v>0</v>
          </cell>
          <cell r="Y591">
            <v>5695</v>
          </cell>
          <cell r="Z591">
            <v>39790</v>
          </cell>
          <cell r="AA591">
            <v>49678</v>
          </cell>
          <cell r="AB591" t="str">
            <v>SOPE</v>
          </cell>
          <cell r="AC591">
            <v>1101</v>
          </cell>
          <cell r="AD591">
            <v>2</v>
          </cell>
          <cell r="AE591">
            <v>4544</v>
          </cell>
        </row>
        <row r="592">
          <cell r="A592" t="str">
            <v>SMA</v>
          </cell>
          <cell r="B592">
            <v>2</v>
          </cell>
          <cell r="C592" t="str">
            <v>DRAM</v>
          </cell>
          <cell r="D592">
            <v>27</v>
          </cell>
          <cell r="E592">
            <v>1</v>
          </cell>
          <cell r="F592" t="str">
            <v xml:space="preserve">B </v>
          </cell>
          <cell r="G592">
            <v>13</v>
          </cell>
          <cell r="H592">
            <v>2</v>
          </cell>
          <cell r="I592">
            <v>217</v>
          </cell>
          <cell r="J592">
            <v>0</v>
          </cell>
          <cell r="K592">
            <v>0</v>
          </cell>
          <cell r="L592">
            <v>0</v>
          </cell>
          <cell r="M592">
            <v>0</v>
          </cell>
          <cell r="N592">
            <v>0</v>
          </cell>
          <cell r="O592">
            <v>2333</v>
          </cell>
          <cell r="P592">
            <v>0</v>
          </cell>
          <cell r="Q592">
            <v>0</v>
          </cell>
          <cell r="R592">
            <v>18</v>
          </cell>
          <cell r="S592">
            <v>0</v>
          </cell>
          <cell r="T592">
            <v>0</v>
          </cell>
          <cell r="U592">
            <v>397</v>
          </cell>
          <cell r="V592">
            <v>0</v>
          </cell>
          <cell r="W592">
            <v>0</v>
          </cell>
          <cell r="X592">
            <v>0</v>
          </cell>
          <cell r="Y592">
            <v>420</v>
          </cell>
          <cell r="Z592">
            <v>2333</v>
          </cell>
          <cell r="AA592">
            <v>2771</v>
          </cell>
          <cell r="AB592" t="str">
            <v>SOPE</v>
          </cell>
          <cell r="AC592">
            <v>1101</v>
          </cell>
          <cell r="AD592">
            <v>2</v>
          </cell>
          <cell r="AE592">
            <v>217</v>
          </cell>
        </row>
        <row r="593">
          <cell r="A593" t="str">
            <v>SMA</v>
          </cell>
          <cell r="B593">
            <v>2</v>
          </cell>
          <cell r="C593" t="str">
            <v>DRAM</v>
          </cell>
          <cell r="D593">
            <v>27</v>
          </cell>
          <cell r="E593">
            <v>1</v>
          </cell>
          <cell r="F593" t="str">
            <v xml:space="preserve">B </v>
          </cell>
          <cell r="G593">
            <v>14</v>
          </cell>
          <cell r="H593">
            <v>2</v>
          </cell>
          <cell r="I593">
            <v>300</v>
          </cell>
          <cell r="J593">
            <v>0</v>
          </cell>
          <cell r="K593">
            <v>0</v>
          </cell>
          <cell r="L593">
            <v>0</v>
          </cell>
          <cell r="M593">
            <v>0</v>
          </cell>
          <cell r="N593">
            <v>0</v>
          </cell>
          <cell r="O593">
            <v>3820</v>
          </cell>
          <cell r="P593">
            <v>0</v>
          </cell>
          <cell r="Q593">
            <v>0</v>
          </cell>
          <cell r="R593">
            <v>25</v>
          </cell>
          <cell r="S593">
            <v>0</v>
          </cell>
          <cell r="T593">
            <v>0</v>
          </cell>
          <cell r="U593">
            <v>650</v>
          </cell>
          <cell r="V593">
            <v>0</v>
          </cell>
          <cell r="W593">
            <v>0</v>
          </cell>
          <cell r="X593">
            <v>0</v>
          </cell>
          <cell r="Y593">
            <v>220</v>
          </cell>
          <cell r="Z593">
            <v>3820</v>
          </cell>
          <cell r="AA593">
            <v>4065</v>
          </cell>
          <cell r="AB593" t="str">
            <v>SOPE</v>
          </cell>
          <cell r="AC593">
            <v>1101</v>
          </cell>
          <cell r="AD593">
            <v>2</v>
          </cell>
          <cell r="AE593">
            <v>300</v>
          </cell>
        </row>
        <row r="594">
          <cell r="A594" t="str">
            <v>SMA</v>
          </cell>
          <cell r="B594">
            <v>2</v>
          </cell>
          <cell r="C594" t="str">
            <v>DRAM</v>
          </cell>
          <cell r="D594">
            <v>27</v>
          </cell>
          <cell r="E594">
            <v>2</v>
          </cell>
          <cell r="F594" t="str">
            <v xml:space="preserve">B </v>
          </cell>
          <cell r="G594">
            <v>0</v>
          </cell>
          <cell r="H594">
            <v>69</v>
          </cell>
          <cell r="I594">
            <v>32504</v>
          </cell>
          <cell r="J594">
            <v>0</v>
          </cell>
          <cell r="K594">
            <v>0</v>
          </cell>
          <cell r="L594">
            <v>0</v>
          </cell>
          <cell r="M594">
            <v>0</v>
          </cell>
          <cell r="N594">
            <v>0</v>
          </cell>
          <cell r="O594">
            <v>676662</v>
          </cell>
          <cell r="P594">
            <v>0</v>
          </cell>
          <cell r="Q594">
            <v>0</v>
          </cell>
          <cell r="R594">
            <v>2721</v>
          </cell>
          <cell r="S594">
            <v>0</v>
          </cell>
          <cell r="T594">
            <v>32138</v>
          </cell>
          <cell r="U594">
            <v>168763</v>
          </cell>
          <cell r="V594">
            <v>566</v>
          </cell>
          <cell r="W594">
            <v>0</v>
          </cell>
          <cell r="X594">
            <v>0</v>
          </cell>
          <cell r="Y594">
            <v>5008</v>
          </cell>
          <cell r="Z594">
            <v>676662</v>
          </cell>
          <cell r="AA594">
            <v>717095</v>
          </cell>
          <cell r="AB594" t="str">
            <v>SOPE</v>
          </cell>
          <cell r="AC594">
            <v>1101</v>
          </cell>
          <cell r="AD594">
            <v>2</v>
          </cell>
          <cell r="AE594">
            <v>31619</v>
          </cell>
        </row>
        <row r="595">
          <cell r="A595" t="str">
            <v>SMA</v>
          </cell>
          <cell r="B595">
            <v>2</v>
          </cell>
          <cell r="C595" t="str">
            <v>DRAM</v>
          </cell>
          <cell r="D595">
            <v>27</v>
          </cell>
          <cell r="E595">
            <v>3</v>
          </cell>
          <cell r="F595" t="str">
            <v xml:space="preserve">B </v>
          </cell>
          <cell r="G595">
            <v>0</v>
          </cell>
          <cell r="H595">
            <v>283</v>
          </cell>
          <cell r="I595">
            <v>31616</v>
          </cell>
          <cell r="J595">
            <v>0</v>
          </cell>
          <cell r="K595">
            <v>0</v>
          </cell>
          <cell r="L595">
            <v>0</v>
          </cell>
          <cell r="M595">
            <v>0</v>
          </cell>
          <cell r="N595">
            <v>0</v>
          </cell>
          <cell r="O595">
            <v>658118</v>
          </cell>
          <cell r="P595">
            <v>0</v>
          </cell>
          <cell r="Q595">
            <v>0</v>
          </cell>
          <cell r="R595">
            <v>16299</v>
          </cell>
          <cell r="S595">
            <v>0</v>
          </cell>
          <cell r="T595">
            <v>83958</v>
          </cell>
          <cell r="U595">
            <v>163116</v>
          </cell>
          <cell r="V595">
            <v>2261</v>
          </cell>
          <cell r="W595">
            <v>0</v>
          </cell>
          <cell r="X595">
            <v>0</v>
          </cell>
          <cell r="Y595">
            <v>37744</v>
          </cell>
          <cell r="Z595">
            <v>658118</v>
          </cell>
          <cell r="AA595">
            <v>798380</v>
          </cell>
          <cell r="AB595" t="str">
            <v>SOPE</v>
          </cell>
          <cell r="AC595">
            <v>1101</v>
          </cell>
          <cell r="AD595">
            <v>2</v>
          </cell>
          <cell r="AE595">
            <v>28543</v>
          </cell>
        </row>
        <row r="596">
          <cell r="A596" t="str">
            <v>SMA</v>
          </cell>
          <cell r="B596">
            <v>2</v>
          </cell>
          <cell r="C596" t="str">
            <v>DRAM</v>
          </cell>
          <cell r="D596">
            <v>27</v>
          </cell>
          <cell r="E596">
            <v>4</v>
          </cell>
          <cell r="F596" t="str">
            <v xml:space="preserve">B </v>
          </cell>
          <cell r="G596">
            <v>0</v>
          </cell>
          <cell r="H596">
            <v>26568</v>
          </cell>
          <cell r="I596">
            <v>1561003</v>
          </cell>
          <cell r="J596">
            <v>0</v>
          </cell>
          <cell r="K596">
            <v>0</v>
          </cell>
          <cell r="L596">
            <v>0</v>
          </cell>
          <cell r="M596">
            <v>0</v>
          </cell>
          <cell r="N596">
            <v>0</v>
          </cell>
          <cell r="O596">
            <v>15161962</v>
          </cell>
          <cell r="P596">
            <v>0</v>
          </cell>
          <cell r="Q596">
            <v>0</v>
          </cell>
          <cell r="R596">
            <v>56</v>
          </cell>
          <cell r="S596">
            <v>0</v>
          </cell>
          <cell r="T596">
            <v>626172</v>
          </cell>
          <cell r="U596">
            <v>0</v>
          </cell>
          <cell r="V596">
            <v>509364</v>
          </cell>
          <cell r="W596">
            <v>0</v>
          </cell>
          <cell r="X596">
            <v>0</v>
          </cell>
          <cell r="Y596">
            <v>0</v>
          </cell>
          <cell r="Z596">
            <v>15161962</v>
          </cell>
          <cell r="AA596">
            <v>16297554</v>
          </cell>
          <cell r="AB596" t="str">
            <v>SOPE</v>
          </cell>
          <cell r="AC596">
            <v>1101</v>
          </cell>
          <cell r="AD596">
            <v>2</v>
          </cell>
          <cell r="AE596">
            <v>1336996</v>
          </cell>
        </row>
        <row r="597">
          <cell r="A597" t="str">
            <v>SMA</v>
          </cell>
          <cell r="B597">
            <v>2</v>
          </cell>
          <cell r="C597" t="str">
            <v>DRAM</v>
          </cell>
          <cell r="D597">
            <v>27</v>
          </cell>
          <cell r="E597">
            <v>5</v>
          </cell>
          <cell r="F597" t="str">
            <v xml:space="preserve">B </v>
          </cell>
          <cell r="G597">
            <v>0</v>
          </cell>
          <cell r="H597">
            <v>1</v>
          </cell>
          <cell r="I597">
            <v>30</v>
          </cell>
          <cell r="J597">
            <v>0</v>
          </cell>
          <cell r="K597">
            <v>0</v>
          </cell>
          <cell r="L597">
            <v>0</v>
          </cell>
          <cell r="M597">
            <v>0</v>
          </cell>
          <cell r="N597">
            <v>0</v>
          </cell>
          <cell r="O597">
            <v>624</v>
          </cell>
          <cell r="P597">
            <v>0</v>
          </cell>
          <cell r="Q597">
            <v>0</v>
          </cell>
          <cell r="R597">
            <v>0</v>
          </cell>
          <cell r="S597">
            <v>0</v>
          </cell>
          <cell r="T597">
            <v>295</v>
          </cell>
          <cell r="U597">
            <v>156</v>
          </cell>
          <cell r="V597">
            <v>0</v>
          </cell>
          <cell r="W597">
            <v>0</v>
          </cell>
          <cell r="X597">
            <v>0</v>
          </cell>
          <cell r="Y597">
            <v>0</v>
          </cell>
          <cell r="Z597">
            <v>624</v>
          </cell>
          <cell r="AA597">
            <v>919</v>
          </cell>
          <cell r="AB597" t="str">
            <v>SOPE</v>
          </cell>
          <cell r="AC597">
            <v>1101</v>
          </cell>
          <cell r="AD597">
            <v>2</v>
          </cell>
          <cell r="AE597">
            <v>12</v>
          </cell>
        </row>
        <row r="598">
          <cell r="A598" t="str">
            <v>SSE</v>
          </cell>
          <cell r="B598">
            <v>3</v>
          </cell>
          <cell r="C598" t="str">
            <v>DRAS</v>
          </cell>
          <cell r="D598">
            <v>31</v>
          </cell>
          <cell r="E598">
            <v>1</v>
          </cell>
          <cell r="F598" t="str">
            <v xml:space="preserve">B </v>
          </cell>
          <cell r="G598">
            <v>1</v>
          </cell>
          <cell r="H598">
            <v>5499</v>
          </cell>
          <cell r="I598">
            <v>122360</v>
          </cell>
          <cell r="J598">
            <v>0</v>
          </cell>
          <cell r="K598">
            <v>0</v>
          </cell>
          <cell r="L598">
            <v>0</v>
          </cell>
          <cell r="M598">
            <v>0</v>
          </cell>
          <cell r="N598">
            <v>0</v>
          </cell>
          <cell r="O598">
            <v>1978929</v>
          </cell>
          <cell r="P598">
            <v>0</v>
          </cell>
          <cell r="Q598">
            <v>0</v>
          </cell>
          <cell r="R598">
            <v>35265</v>
          </cell>
          <cell r="S598">
            <v>0</v>
          </cell>
          <cell r="T598">
            <v>620863</v>
          </cell>
          <cell r="U598">
            <v>0</v>
          </cell>
          <cell r="V598">
            <v>0</v>
          </cell>
          <cell r="W598">
            <v>0</v>
          </cell>
          <cell r="X598">
            <v>0</v>
          </cell>
          <cell r="Y598">
            <v>12180</v>
          </cell>
          <cell r="Z598">
            <v>1978929</v>
          </cell>
          <cell r="AA598">
            <v>2647237</v>
          </cell>
          <cell r="AB598" t="str">
            <v>ERPT</v>
          </cell>
          <cell r="AC598">
            <v>1101</v>
          </cell>
          <cell r="AD598">
            <v>2</v>
          </cell>
          <cell r="AE598">
            <v>84291</v>
          </cell>
        </row>
        <row r="599">
          <cell r="A599" t="str">
            <v>SSE</v>
          </cell>
          <cell r="B599">
            <v>3</v>
          </cell>
          <cell r="C599" t="str">
            <v>DRAS</v>
          </cell>
          <cell r="D599">
            <v>31</v>
          </cell>
          <cell r="E599">
            <v>1</v>
          </cell>
          <cell r="F599" t="str">
            <v xml:space="preserve">B </v>
          </cell>
          <cell r="G599">
            <v>2</v>
          </cell>
          <cell r="H599">
            <v>3657</v>
          </cell>
          <cell r="I599">
            <v>148977</v>
          </cell>
          <cell r="J599">
            <v>0</v>
          </cell>
          <cell r="K599">
            <v>0</v>
          </cell>
          <cell r="L599">
            <v>0</v>
          </cell>
          <cell r="M599">
            <v>0</v>
          </cell>
          <cell r="N599">
            <v>0</v>
          </cell>
          <cell r="O599">
            <v>2888850</v>
          </cell>
          <cell r="P599">
            <v>0</v>
          </cell>
          <cell r="Q599">
            <v>0</v>
          </cell>
          <cell r="R599">
            <v>32740</v>
          </cell>
          <cell r="S599">
            <v>0</v>
          </cell>
          <cell r="T599">
            <v>178530</v>
          </cell>
          <cell r="U599">
            <v>490939</v>
          </cell>
          <cell r="V599">
            <v>94</v>
          </cell>
          <cell r="W599">
            <v>0</v>
          </cell>
          <cell r="X599">
            <v>0</v>
          </cell>
          <cell r="Y599">
            <v>20902</v>
          </cell>
          <cell r="Z599">
            <v>2888850</v>
          </cell>
          <cell r="AA599">
            <v>3121116</v>
          </cell>
          <cell r="AB599" t="str">
            <v>ERPT</v>
          </cell>
          <cell r="AC599">
            <v>1101</v>
          </cell>
          <cell r="AD599">
            <v>2</v>
          </cell>
          <cell r="AE599">
            <v>148827</v>
          </cell>
        </row>
        <row r="600">
          <cell r="A600" t="str">
            <v>SSE</v>
          </cell>
          <cell r="B600">
            <v>3</v>
          </cell>
          <cell r="C600" t="str">
            <v>DRAS</v>
          </cell>
          <cell r="D600">
            <v>31</v>
          </cell>
          <cell r="E600">
            <v>1</v>
          </cell>
          <cell r="F600" t="str">
            <v xml:space="preserve">B </v>
          </cell>
          <cell r="G600">
            <v>3</v>
          </cell>
          <cell r="H600">
            <v>15027</v>
          </cell>
          <cell r="I600">
            <v>1160903</v>
          </cell>
          <cell r="J600">
            <v>0</v>
          </cell>
          <cell r="K600">
            <v>0</v>
          </cell>
          <cell r="L600">
            <v>0</v>
          </cell>
          <cell r="M600">
            <v>0</v>
          </cell>
          <cell r="N600">
            <v>0</v>
          </cell>
          <cell r="O600">
            <v>22513518</v>
          </cell>
          <cell r="P600">
            <v>0</v>
          </cell>
          <cell r="Q600">
            <v>0</v>
          </cell>
          <cell r="R600">
            <v>197717</v>
          </cell>
          <cell r="S600">
            <v>0</v>
          </cell>
          <cell r="T600">
            <v>603775</v>
          </cell>
          <cell r="U600">
            <v>3827215</v>
          </cell>
          <cell r="V600">
            <v>0</v>
          </cell>
          <cell r="W600">
            <v>0</v>
          </cell>
          <cell r="X600">
            <v>0</v>
          </cell>
          <cell r="Y600">
            <v>184078</v>
          </cell>
          <cell r="Z600">
            <v>22513518</v>
          </cell>
          <cell r="AA600">
            <v>23499088</v>
          </cell>
          <cell r="AB600" t="str">
            <v>ERPT</v>
          </cell>
          <cell r="AC600">
            <v>1101</v>
          </cell>
          <cell r="AD600">
            <v>2</v>
          </cell>
          <cell r="AE600">
            <v>1156401</v>
          </cell>
        </row>
        <row r="601">
          <cell r="A601" t="str">
            <v>SSE</v>
          </cell>
          <cell r="B601">
            <v>3</v>
          </cell>
          <cell r="C601" t="str">
            <v>DRAS</v>
          </cell>
          <cell r="D601">
            <v>31</v>
          </cell>
          <cell r="E601">
            <v>1</v>
          </cell>
          <cell r="F601" t="str">
            <v xml:space="preserve">B </v>
          </cell>
          <cell r="G601">
            <v>4</v>
          </cell>
          <cell r="H601">
            <v>9196</v>
          </cell>
          <cell r="I601">
            <v>1115641</v>
          </cell>
          <cell r="J601">
            <v>0</v>
          </cell>
          <cell r="K601">
            <v>0</v>
          </cell>
          <cell r="L601">
            <v>0</v>
          </cell>
          <cell r="M601">
            <v>0</v>
          </cell>
          <cell r="N601">
            <v>0</v>
          </cell>
          <cell r="O601">
            <v>21639074</v>
          </cell>
          <cell r="P601">
            <v>0</v>
          </cell>
          <cell r="Q601">
            <v>0</v>
          </cell>
          <cell r="R601">
            <v>233725</v>
          </cell>
          <cell r="S601">
            <v>0</v>
          </cell>
          <cell r="T601">
            <v>503914</v>
          </cell>
          <cell r="U601">
            <v>3678681</v>
          </cell>
          <cell r="V601">
            <v>0</v>
          </cell>
          <cell r="W601">
            <v>0</v>
          </cell>
          <cell r="X601">
            <v>0</v>
          </cell>
          <cell r="Y601">
            <v>182693</v>
          </cell>
          <cell r="Z601">
            <v>21639074</v>
          </cell>
          <cell r="AA601">
            <v>22559406</v>
          </cell>
          <cell r="AB601" t="str">
            <v>ERPT</v>
          </cell>
          <cell r="AC601">
            <v>1101</v>
          </cell>
          <cell r="AD601">
            <v>2</v>
          </cell>
          <cell r="AE601">
            <v>1115641</v>
          </cell>
        </row>
        <row r="602">
          <cell r="A602" t="str">
            <v>SSE</v>
          </cell>
          <cell r="B602">
            <v>3</v>
          </cell>
          <cell r="C602" t="str">
            <v>DRAS</v>
          </cell>
          <cell r="D602">
            <v>31</v>
          </cell>
          <cell r="E602">
            <v>1</v>
          </cell>
          <cell r="F602" t="str">
            <v xml:space="preserve">B </v>
          </cell>
          <cell r="G602">
            <v>5</v>
          </cell>
          <cell r="H602">
            <v>3747</v>
          </cell>
          <cell r="I602">
            <v>645131</v>
          </cell>
          <cell r="J602">
            <v>0</v>
          </cell>
          <cell r="K602">
            <v>0</v>
          </cell>
          <cell r="L602">
            <v>0</v>
          </cell>
          <cell r="M602">
            <v>0</v>
          </cell>
          <cell r="N602">
            <v>0</v>
          </cell>
          <cell r="O602">
            <v>12512146</v>
          </cell>
          <cell r="P602">
            <v>0</v>
          </cell>
          <cell r="Q602">
            <v>0</v>
          </cell>
          <cell r="R602">
            <v>140432</v>
          </cell>
          <cell r="S602">
            <v>0</v>
          </cell>
          <cell r="T602">
            <v>293222</v>
          </cell>
          <cell r="U602">
            <v>2127147</v>
          </cell>
          <cell r="V602">
            <v>0</v>
          </cell>
          <cell r="W602">
            <v>0</v>
          </cell>
          <cell r="X602">
            <v>0</v>
          </cell>
          <cell r="Y602">
            <v>126827</v>
          </cell>
          <cell r="Z602">
            <v>12512146</v>
          </cell>
          <cell r="AA602">
            <v>13072627</v>
          </cell>
          <cell r="AB602" t="str">
            <v>ERPT</v>
          </cell>
          <cell r="AC602">
            <v>1101</v>
          </cell>
          <cell r="AD602">
            <v>2</v>
          </cell>
          <cell r="AE602">
            <v>645131</v>
          </cell>
        </row>
        <row r="603">
          <cell r="A603" t="str">
            <v>SSE</v>
          </cell>
          <cell r="B603">
            <v>3</v>
          </cell>
          <cell r="C603" t="str">
            <v>DRAS</v>
          </cell>
          <cell r="D603">
            <v>31</v>
          </cell>
          <cell r="E603">
            <v>1</v>
          </cell>
          <cell r="F603" t="str">
            <v xml:space="preserve">B </v>
          </cell>
          <cell r="G603">
            <v>6</v>
          </cell>
          <cell r="H603">
            <v>2972</v>
          </cell>
          <cell r="I603">
            <v>713572</v>
          </cell>
          <cell r="J603">
            <v>0</v>
          </cell>
          <cell r="K603">
            <v>0</v>
          </cell>
          <cell r="L603">
            <v>0</v>
          </cell>
          <cell r="M603">
            <v>0</v>
          </cell>
          <cell r="N603">
            <v>0</v>
          </cell>
          <cell r="O603">
            <v>13842959</v>
          </cell>
          <cell r="P603">
            <v>0</v>
          </cell>
          <cell r="Q603">
            <v>0</v>
          </cell>
          <cell r="R603">
            <v>144774</v>
          </cell>
          <cell r="S603">
            <v>0</v>
          </cell>
          <cell r="T603">
            <v>286465</v>
          </cell>
          <cell r="U603">
            <v>2354081</v>
          </cell>
          <cell r="V603">
            <v>0</v>
          </cell>
          <cell r="W603">
            <v>0</v>
          </cell>
          <cell r="X603">
            <v>0</v>
          </cell>
          <cell r="Y603">
            <v>63214</v>
          </cell>
          <cell r="Z603">
            <v>13842959</v>
          </cell>
          <cell r="AA603">
            <v>14337412</v>
          </cell>
          <cell r="AB603" t="str">
            <v>ERPT</v>
          </cell>
          <cell r="AC603">
            <v>1101</v>
          </cell>
          <cell r="AD603">
            <v>2</v>
          </cell>
          <cell r="AE603">
            <v>713572</v>
          </cell>
        </row>
        <row r="604">
          <cell r="A604" t="str">
            <v>SSE</v>
          </cell>
          <cell r="B604">
            <v>3</v>
          </cell>
          <cell r="C604" t="str">
            <v>DRAS</v>
          </cell>
          <cell r="D604">
            <v>31</v>
          </cell>
          <cell r="E604">
            <v>1</v>
          </cell>
          <cell r="F604" t="str">
            <v xml:space="preserve">B </v>
          </cell>
          <cell r="G604">
            <v>7</v>
          </cell>
          <cell r="H604">
            <v>1176</v>
          </cell>
          <cell r="I604">
            <v>403870</v>
          </cell>
          <cell r="J604">
            <v>0</v>
          </cell>
          <cell r="K604">
            <v>0</v>
          </cell>
          <cell r="L604">
            <v>0</v>
          </cell>
          <cell r="M604">
            <v>0</v>
          </cell>
          <cell r="N604">
            <v>0</v>
          </cell>
          <cell r="O604">
            <v>8128014</v>
          </cell>
          <cell r="P604">
            <v>0</v>
          </cell>
          <cell r="Q604">
            <v>0</v>
          </cell>
          <cell r="R604">
            <v>72700</v>
          </cell>
          <cell r="S604">
            <v>0</v>
          </cell>
          <cell r="T604">
            <v>113707</v>
          </cell>
          <cell r="U604">
            <v>1626127</v>
          </cell>
          <cell r="V604">
            <v>0</v>
          </cell>
          <cell r="W604">
            <v>0</v>
          </cell>
          <cell r="X604">
            <v>0</v>
          </cell>
          <cell r="Y604">
            <v>24912</v>
          </cell>
          <cell r="Z604">
            <v>8128014</v>
          </cell>
          <cell r="AA604">
            <v>8339333</v>
          </cell>
          <cell r="AB604" t="str">
            <v>ERPT</v>
          </cell>
          <cell r="AC604">
            <v>1101</v>
          </cell>
          <cell r="AD604">
            <v>2</v>
          </cell>
          <cell r="AE604">
            <v>403870</v>
          </cell>
        </row>
        <row r="605">
          <cell r="A605" t="str">
            <v>SSE</v>
          </cell>
          <cell r="B605">
            <v>3</v>
          </cell>
          <cell r="C605" t="str">
            <v>DRAS</v>
          </cell>
          <cell r="D605">
            <v>31</v>
          </cell>
          <cell r="E605">
            <v>1</v>
          </cell>
          <cell r="F605" t="str">
            <v xml:space="preserve">B </v>
          </cell>
          <cell r="G605">
            <v>8</v>
          </cell>
          <cell r="H605">
            <v>647</v>
          </cell>
          <cell r="I605">
            <v>287564</v>
          </cell>
          <cell r="J605">
            <v>0</v>
          </cell>
          <cell r="K605">
            <v>0</v>
          </cell>
          <cell r="L605">
            <v>0</v>
          </cell>
          <cell r="M605">
            <v>0</v>
          </cell>
          <cell r="N605">
            <v>0</v>
          </cell>
          <cell r="O605">
            <v>5787272</v>
          </cell>
          <cell r="P605">
            <v>0</v>
          </cell>
          <cell r="Q605">
            <v>0</v>
          </cell>
          <cell r="R605">
            <v>48977</v>
          </cell>
          <cell r="S605">
            <v>0</v>
          </cell>
          <cell r="T605">
            <v>65411</v>
          </cell>
          <cell r="U605">
            <v>1157725</v>
          </cell>
          <cell r="V605">
            <v>0</v>
          </cell>
          <cell r="W605">
            <v>0</v>
          </cell>
          <cell r="X605">
            <v>0</v>
          </cell>
          <cell r="Y605">
            <v>5640</v>
          </cell>
          <cell r="Z605">
            <v>5787272</v>
          </cell>
          <cell r="AA605">
            <v>5907300</v>
          </cell>
          <cell r="AB605" t="str">
            <v>ERPT</v>
          </cell>
          <cell r="AC605">
            <v>1101</v>
          </cell>
          <cell r="AD605">
            <v>2</v>
          </cell>
          <cell r="AE605">
            <v>287564</v>
          </cell>
        </row>
        <row r="606">
          <cell r="A606" t="str">
            <v>SSE</v>
          </cell>
          <cell r="B606">
            <v>3</v>
          </cell>
          <cell r="C606" t="str">
            <v>DRAS</v>
          </cell>
          <cell r="D606">
            <v>31</v>
          </cell>
          <cell r="E606">
            <v>1</v>
          </cell>
          <cell r="F606" t="str">
            <v xml:space="preserve">B </v>
          </cell>
          <cell r="G606">
            <v>9</v>
          </cell>
          <cell r="H606">
            <v>693</v>
          </cell>
          <cell r="I606">
            <v>440601</v>
          </cell>
          <cell r="J606">
            <v>0</v>
          </cell>
          <cell r="K606">
            <v>0</v>
          </cell>
          <cell r="L606">
            <v>0</v>
          </cell>
          <cell r="M606">
            <v>0</v>
          </cell>
          <cell r="N606">
            <v>0</v>
          </cell>
          <cell r="O606">
            <v>9456858</v>
          </cell>
          <cell r="P606">
            <v>0</v>
          </cell>
          <cell r="Q606">
            <v>0</v>
          </cell>
          <cell r="R606">
            <v>81940</v>
          </cell>
          <cell r="S606">
            <v>0</v>
          </cell>
          <cell r="T606">
            <v>222827</v>
          </cell>
          <cell r="U606">
            <v>2364644</v>
          </cell>
          <cell r="V606">
            <v>0</v>
          </cell>
          <cell r="W606">
            <v>0</v>
          </cell>
          <cell r="X606">
            <v>0</v>
          </cell>
          <cell r="Y606">
            <v>14716</v>
          </cell>
          <cell r="Z606">
            <v>9456858</v>
          </cell>
          <cell r="AA606">
            <v>9776341</v>
          </cell>
          <cell r="AB606" t="str">
            <v>ERPT</v>
          </cell>
          <cell r="AC606">
            <v>1101</v>
          </cell>
          <cell r="AD606">
            <v>2</v>
          </cell>
          <cell r="AE606">
            <v>440601</v>
          </cell>
        </row>
        <row r="607">
          <cell r="A607" t="str">
            <v>SSE</v>
          </cell>
          <cell r="B607">
            <v>3</v>
          </cell>
          <cell r="C607" t="str">
            <v>DRAS</v>
          </cell>
          <cell r="D607">
            <v>31</v>
          </cell>
          <cell r="E607">
            <v>1</v>
          </cell>
          <cell r="F607" t="str">
            <v xml:space="preserve">B </v>
          </cell>
          <cell r="G607">
            <v>10</v>
          </cell>
          <cell r="H607">
            <v>101</v>
          </cell>
          <cell r="I607">
            <v>160817</v>
          </cell>
          <cell r="J607">
            <v>0</v>
          </cell>
          <cell r="K607">
            <v>0</v>
          </cell>
          <cell r="L607">
            <v>0</v>
          </cell>
          <cell r="M607">
            <v>0</v>
          </cell>
          <cell r="N607">
            <v>0</v>
          </cell>
          <cell r="O607">
            <v>3447950</v>
          </cell>
          <cell r="P607">
            <v>0</v>
          </cell>
          <cell r="Q607">
            <v>0</v>
          </cell>
          <cell r="R607">
            <v>80644</v>
          </cell>
          <cell r="S607">
            <v>0</v>
          </cell>
          <cell r="T607">
            <v>71113</v>
          </cell>
          <cell r="U607">
            <v>862049</v>
          </cell>
          <cell r="V607">
            <v>0</v>
          </cell>
          <cell r="W607">
            <v>0</v>
          </cell>
          <cell r="X607">
            <v>0</v>
          </cell>
          <cell r="Y607">
            <v>6300</v>
          </cell>
          <cell r="Z607">
            <v>3447950</v>
          </cell>
          <cell r="AA607">
            <v>3606007</v>
          </cell>
          <cell r="AB607" t="str">
            <v>ERPT</v>
          </cell>
          <cell r="AC607">
            <v>1101</v>
          </cell>
          <cell r="AD607">
            <v>2</v>
          </cell>
          <cell r="AE607">
            <v>160817</v>
          </cell>
        </row>
        <row r="608">
          <cell r="A608" t="str">
            <v>SSE</v>
          </cell>
          <cell r="B608">
            <v>3</v>
          </cell>
          <cell r="C608" t="str">
            <v>DRAS</v>
          </cell>
          <cell r="D608">
            <v>31</v>
          </cell>
          <cell r="E608">
            <v>1</v>
          </cell>
          <cell r="F608" t="str">
            <v xml:space="preserve">B </v>
          </cell>
          <cell r="G608">
            <v>11</v>
          </cell>
          <cell r="H608">
            <v>3262</v>
          </cell>
          <cell r="I608">
            <v>76352</v>
          </cell>
          <cell r="J608">
            <v>0</v>
          </cell>
          <cell r="K608">
            <v>0</v>
          </cell>
          <cell r="L608">
            <v>0</v>
          </cell>
          <cell r="M608">
            <v>0</v>
          </cell>
          <cell r="N608">
            <v>0</v>
          </cell>
          <cell r="O608">
            <v>430151</v>
          </cell>
          <cell r="P608">
            <v>0</v>
          </cell>
          <cell r="Q608">
            <v>0</v>
          </cell>
          <cell r="R608">
            <v>6068</v>
          </cell>
          <cell r="S608">
            <v>0</v>
          </cell>
          <cell r="T608">
            <v>107447</v>
          </cell>
          <cell r="U608">
            <v>0</v>
          </cell>
          <cell r="V608">
            <v>94</v>
          </cell>
          <cell r="W608">
            <v>0</v>
          </cell>
          <cell r="X608">
            <v>0</v>
          </cell>
          <cell r="Y608">
            <v>16884</v>
          </cell>
          <cell r="Z608">
            <v>430151</v>
          </cell>
          <cell r="AA608">
            <v>560644</v>
          </cell>
          <cell r="AB608" t="str">
            <v>ERPT</v>
          </cell>
          <cell r="AC608">
            <v>1101</v>
          </cell>
          <cell r="AD608">
            <v>2</v>
          </cell>
          <cell r="AE608">
            <v>52146</v>
          </cell>
        </row>
        <row r="609">
          <cell r="A609" t="str">
            <v>SSE</v>
          </cell>
          <cell r="B609">
            <v>3</v>
          </cell>
          <cell r="C609" t="str">
            <v>DRAS</v>
          </cell>
          <cell r="D609">
            <v>31</v>
          </cell>
          <cell r="E609">
            <v>1</v>
          </cell>
          <cell r="F609" t="str">
            <v xml:space="preserve">B </v>
          </cell>
          <cell r="G609">
            <v>12</v>
          </cell>
          <cell r="H609">
            <v>4755</v>
          </cell>
          <cell r="I609">
            <v>301120</v>
          </cell>
          <cell r="J609">
            <v>0</v>
          </cell>
          <cell r="K609">
            <v>0</v>
          </cell>
          <cell r="L609">
            <v>0</v>
          </cell>
          <cell r="M609">
            <v>0</v>
          </cell>
          <cell r="N609">
            <v>0</v>
          </cell>
          <cell r="O609">
            <v>2813876</v>
          </cell>
          <cell r="P609">
            <v>0</v>
          </cell>
          <cell r="Q609">
            <v>0</v>
          </cell>
          <cell r="R609">
            <v>27395</v>
          </cell>
          <cell r="S609">
            <v>0</v>
          </cell>
          <cell r="T609">
            <v>105615</v>
          </cell>
          <cell r="U609">
            <v>478602</v>
          </cell>
          <cell r="V609">
            <v>94</v>
          </cell>
          <cell r="W609">
            <v>0</v>
          </cell>
          <cell r="X609">
            <v>0</v>
          </cell>
          <cell r="Y609">
            <v>122045</v>
          </cell>
          <cell r="Z609">
            <v>2813876</v>
          </cell>
          <cell r="AA609">
            <v>3069025</v>
          </cell>
          <cell r="AB609" t="str">
            <v>ERPT</v>
          </cell>
          <cell r="AC609">
            <v>1101</v>
          </cell>
          <cell r="AD609">
            <v>2</v>
          </cell>
          <cell r="AE609">
            <v>301120</v>
          </cell>
        </row>
        <row r="610">
          <cell r="A610" t="str">
            <v>SSE</v>
          </cell>
          <cell r="B610">
            <v>3</v>
          </cell>
          <cell r="C610" t="str">
            <v>DRAS</v>
          </cell>
          <cell r="D610">
            <v>31</v>
          </cell>
          <cell r="E610">
            <v>1</v>
          </cell>
          <cell r="F610" t="str">
            <v xml:space="preserve">B </v>
          </cell>
          <cell r="G610">
            <v>13</v>
          </cell>
          <cell r="H610">
            <v>853</v>
          </cell>
          <cell r="I610">
            <v>98723</v>
          </cell>
          <cell r="J610">
            <v>0</v>
          </cell>
          <cell r="K610">
            <v>0</v>
          </cell>
          <cell r="L610">
            <v>0</v>
          </cell>
          <cell r="M610">
            <v>0</v>
          </cell>
          <cell r="N610">
            <v>0</v>
          </cell>
          <cell r="O610">
            <v>1144958</v>
          </cell>
          <cell r="P610">
            <v>0</v>
          </cell>
          <cell r="Q610">
            <v>0</v>
          </cell>
          <cell r="R610">
            <v>11252</v>
          </cell>
          <cell r="S610">
            <v>0</v>
          </cell>
          <cell r="T610">
            <v>28457</v>
          </cell>
          <cell r="U610">
            <v>194647</v>
          </cell>
          <cell r="V610">
            <v>0</v>
          </cell>
          <cell r="W610">
            <v>0</v>
          </cell>
          <cell r="X610">
            <v>0</v>
          </cell>
          <cell r="Y610">
            <v>52010</v>
          </cell>
          <cell r="Z610">
            <v>1144958</v>
          </cell>
          <cell r="AA610">
            <v>1236677</v>
          </cell>
          <cell r="AB610" t="str">
            <v>ERPT</v>
          </cell>
          <cell r="AC610">
            <v>1101</v>
          </cell>
          <cell r="AD610">
            <v>2</v>
          </cell>
          <cell r="AE610">
            <v>98723</v>
          </cell>
        </row>
        <row r="611">
          <cell r="A611" t="str">
            <v>SSE</v>
          </cell>
          <cell r="B611">
            <v>3</v>
          </cell>
          <cell r="C611" t="str">
            <v>DRAS</v>
          </cell>
          <cell r="D611">
            <v>31</v>
          </cell>
          <cell r="E611">
            <v>1</v>
          </cell>
          <cell r="F611" t="str">
            <v xml:space="preserve">B </v>
          </cell>
          <cell r="G611">
            <v>14</v>
          </cell>
          <cell r="H611">
            <v>77</v>
          </cell>
          <cell r="I611">
            <v>11298</v>
          </cell>
          <cell r="J611">
            <v>0</v>
          </cell>
          <cell r="K611">
            <v>0</v>
          </cell>
          <cell r="L611">
            <v>0</v>
          </cell>
          <cell r="M611">
            <v>0</v>
          </cell>
          <cell r="N611">
            <v>0</v>
          </cell>
          <cell r="O611">
            <v>143167</v>
          </cell>
          <cell r="P611">
            <v>0</v>
          </cell>
          <cell r="Q611">
            <v>0</v>
          </cell>
          <cell r="R611">
            <v>1714</v>
          </cell>
          <cell r="S611">
            <v>0</v>
          </cell>
          <cell r="T611">
            <v>3596</v>
          </cell>
          <cell r="U611">
            <v>24344</v>
          </cell>
          <cell r="V611">
            <v>0</v>
          </cell>
          <cell r="W611">
            <v>0</v>
          </cell>
          <cell r="X611">
            <v>0</v>
          </cell>
          <cell r="Y611">
            <v>7668</v>
          </cell>
          <cell r="Z611">
            <v>143167</v>
          </cell>
          <cell r="AA611">
            <v>156145</v>
          </cell>
          <cell r="AB611" t="str">
            <v>ERPT</v>
          </cell>
          <cell r="AC611">
            <v>1101</v>
          </cell>
          <cell r="AD611">
            <v>2</v>
          </cell>
          <cell r="AE611">
            <v>11298</v>
          </cell>
        </row>
        <row r="612">
          <cell r="A612" t="str">
            <v>SSE</v>
          </cell>
          <cell r="B612">
            <v>3</v>
          </cell>
          <cell r="C612" t="str">
            <v>DRAS</v>
          </cell>
          <cell r="D612">
            <v>31</v>
          </cell>
          <cell r="E612">
            <v>1</v>
          </cell>
          <cell r="F612" t="str">
            <v xml:space="preserve">B </v>
          </cell>
          <cell r="G612">
            <v>15</v>
          </cell>
          <cell r="H612">
            <v>119</v>
          </cell>
          <cell r="I612">
            <v>29859</v>
          </cell>
          <cell r="J612">
            <v>0</v>
          </cell>
          <cell r="K612">
            <v>0</v>
          </cell>
          <cell r="L612">
            <v>0</v>
          </cell>
          <cell r="M612">
            <v>0</v>
          </cell>
          <cell r="N612">
            <v>0</v>
          </cell>
          <cell r="O612">
            <v>476834</v>
          </cell>
          <cell r="P612">
            <v>0</v>
          </cell>
          <cell r="Q612">
            <v>0</v>
          </cell>
          <cell r="R612">
            <v>13829</v>
          </cell>
          <cell r="S612">
            <v>0</v>
          </cell>
          <cell r="T612">
            <v>16467</v>
          </cell>
          <cell r="U612">
            <v>94314</v>
          </cell>
          <cell r="V612">
            <v>0</v>
          </cell>
          <cell r="W612">
            <v>0</v>
          </cell>
          <cell r="X612">
            <v>0</v>
          </cell>
          <cell r="Y612">
            <v>14780</v>
          </cell>
          <cell r="Z612">
            <v>476834</v>
          </cell>
          <cell r="AA612">
            <v>521910</v>
          </cell>
          <cell r="AB612" t="str">
            <v>ERPT</v>
          </cell>
          <cell r="AC612">
            <v>1101</v>
          </cell>
          <cell r="AD612">
            <v>2</v>
          </cell>
          <cell r="AE612">
            <v>29859</v>
          </cell>
        </row>
        <row r="613">
          <cell r="A613" t="str">
            <v>SSE</v>
          </cell>
          <cell r="B613">
            <v>3</v>
          </cell>
          <cell r="C613" t="str">
            <v>DRAS</v>
          </cell>
          <cell r="D613">
            <v>31</v>
          </cell>
          <cell r="E613">
            <v>2</v>
          </cell>
          <cell r="F613" t="str">
            <v>A4</v>
          </cell>
          <cell r="G613">
            <v>22</v>
          </cell>
          <cell r="H613">
            <v>2</v>
          </cell>
          <cell r="I613">
            <v>663661</v>
          </cell>
          <cell r="J613">
            <v>15818</v>
          </cell>
          <cell r="K613">
            <v>647843</v>
          </cell>
          <cell r="L613">
            <v>1778</v>
          </cell>
          <cell r="M613">
            <v>1305</v>
          </cell>
          <cell r="N613">
            <v>351</v>
          </cell>
          <cell r="O613">
            <v>4398189</v>
          </cell>
          <cell r="P613">
            <v>1880745</v>
          </cell>
          <cell r="Q613">
            <v>2421</v>
          </cell>
          <cell r="R613">
            <v>99779</v>
          </cell>
          <cell r="S613">
            <v>0</v>
          </cell>
          <cell r="T613">
            <v>0</v>
          </cell>
          <cell r="U613">
            <v>1570339</v>
          </cell>
          <cell r="V613">
            <v>0</v>
          </cell>
          <cell r="W613">
            <v>0</v>
          </cell>
          <cell r="X613">
            <v>0</v>
          </cell>
          <cell r="Y613">
            <v>0</v>
          </cell>
          <cell r="Z613">
            <v>6281355</v>
          </cell>
          <cell r="AA613">
            <v>6381134</v>
          </cell>
          <cell r="AB613" t="str">
            <v>ERPT</v>
          </cell>
          <cell r="AC613">
            <v>1101</v>
          </cell>
          <cell r="AD613">
            <v>2</v>
          </cell>
          <cell r="AE613">
            <v>663661</v>
          </cell>
        </row>
        <row r="614">
          <cell r="A614" t="str">
            <v>SSE</v>
          </cell>
          <cell r="B614">
            <v>3</v>
          </cell>
          <cell r="C614" t="str">
            <v>DRAS</v>
          </cell>
          <cell r="D614">
            <v>31</v>
          </cell>
          <cell r="E614">
            <v>2</v>
          </cell>
          <cell r="F614" t="str">
            <v>A4</v>
          </cell>
          <cell r="G614">
            <v>21</v>
          </cell>
          <cell r="H614">
            <v>12</v>
          </cell>
          <cell r="I614">
            <v>1179840</v>
          </cell>
          <cell r="J614">
            <v>47651</v>
          </cell>
          <cell r="K614">
            <v>1132189</v>
          </cell>
          <cell r="L614">
            <v>4794</v>
          </cell>
          <cell r="M614">
            <v>4752</v>
          </cell>
          <cell r="N614">
            <v>0</v>
          </cell>
          <cell r="O614">
            <v>10240122</v>
          </cell>
          <cell r="P614">
            <v>3369014</v>
          </cell>
          <cell r="Q614">
            <v>540520</v>
          </cell>
          <cell r="R614">
            <v>50183</v>
          </cell>
          <cell r="S614">
            <v>0</v>
          </cell>
          <cell r="T614">
            <v>4312032</v>
          </cell>
          <cell r="U614">
            <v>3553300</v>
          </cell>
          <cell r="V614">
            <v>0</v>
          </cell>
          <cell r="W614">
            <v>63541</v>
          </cell>
          <cell r="X614">
            <v>0</v>
          </cell>
          <cell r="Y614">
            <v>0</v>
          </cell>
          <cell r="Z614">
            <v>14213197</v>
          </cell>
          <cell r="AA614">
            <v>18575412</v>
          </cell>
          <cell r="AB614" t="str">
            <v>ERPT</v>
          </cell>
          <cell r="AC614">
            <v>1101</v>
          </cell>
          <cell r="AD614">
            <v>2</v>
          </cell>
          <cell r="AE614">
            <v>1179840</v>
          </cell>
        </row>
        <row r="615">
          <cell r="A615" t="str">
            <v>SSE</v>
          </cell>
          <cell r="B615">
            <v>3</v>
          </cell>
          <cell r="C615" t="str">
            <v>DRAS</v>
          </cell>
          <cell r="D615">
            <v>31</v>
          </cell>
          <cell r="E615">
            <v>2</v>
          </cell>
          <cell r="F615" t="str">
            <v>A4</v>
          </cell>
          <cell r="G615">
            <v>20</v>
          </cell>
          <cell r="H615">
            <v>14</v>
          </cell>
          <cell r="I615">
            <v>217803</v>
          </cell>
          <cell r="J615">
            <v>0</v>
          </cell>
          <cell r="K615">
            <v>0</v>
          </cell>
          <cell r="L615">
            <v>1320</v>
          </cell>
          <cell r="M615">
            <v>0</v>
          </cell>
          <cell r="N615">
            <v>0</v>
          </cell>
          <cell r="O615">
            <v>2499217</v>
          </cell>
          <cell r="P615">
            <v>1033120</v>
          </cell>
          <cell r="Q615">
            <v>284159</v>
          </cell>
          <cell r="R615">
            <v>17237</v>
          </cell>
          <cell r="S615">
            <v>0</v>
          </cell>
          <cell r="T615">
            <v>0</v>
          </cell>
          <cell r="U615">
            <v>988171</v>
          </cell>
          <cell r="V615">
            <v>0</v>
          </cell>
          <cell r="W615">
            <v>136183</v>
          </cell>
          <cell r="X615">
            <v>0</v>
          </cell>
          <cell r="Y615">
            <v>0</v>
          </cell>
          <cell r="Z615">
            <v>3952679</v>
          </cell>
          <cell r="AA615">
            <v>3969916</v>
          </cell>
          <cell r="AB615" t="str">
            <v>ERPT</v>
          </cell>
          <cell r="AC615">
            <v>1101</v>
          </cell>
          <cell r="AD615">
            <v>2</v>
          </cell>
          <cell r="AE615">
            <v>217803</v>
          </cell>
        </row>
        <row r="616">
          <cell r="A616" t="str">
            <v>SSE</v>
          </cell>
          <cell r="B616">
            <v>3</v>
          </cell>
          <cell r="C616" t="str">
            <v>DRAS</v>
          </cell>
          <cell r="D616">
            <v>31</v>
          </cell>
          <cell r="E616">
            <v>2</v>
          </cell>
          <cell r="F616" t="str">
            <v xml:space="preserve">B </v>
          </cell>
          <cell r="G616">
            <v>0</v>
          </cell>
          <cell r="H616">
            <v>262</v>
          </cell>
          <cell r="I616">
            <v>210090</v>
          </cell>
          <cell r="J616">
            <v>0</v>
          </cell>
          <cell r="K616">
            <v>0</v>
          </cell>
          <cell r="L616">
            <v>0</v>
          </cell>
          <cell r="M616">
            <v>0</v>
          </cell>
          <cell r="N616">
            <v>0</v>
          </cell>
          <cell r="O616">
            <v>4373738</v>
          </cell>
          <cell r="P616">
            <v>0</v>
          </cell>
          <cell r="Q616">
            <v>0</v>
          </cell>
          <cell r="R616">
            <v>57967</v>
          </cell>
          <cell r="S616">
            <v>0</v>
          </cell>
          <cell r="T616">
            <v>356655</v>
          </cell>
          <cell r="U616">
            <v>1080356</v>
          </cell>
          <cell r="V616">
            <v>0</v>
          </cell>
          <cell r="W616">
            <v>0</v>
          </cell>
          <cell r="X616">
            <v>0</v>
          </cell>
          <cell r="Y616">
            <v>12472</v>
          </cell>
          <cell r="Z616">
            <v>4373738</v>
          </cell>
          <cell r="AA616">
            <v>4800832</v>
          </cell>
          <cell r="AB616" t="str">
            <v>ERPT</v>
          </cell>
          <cell r="AC616">
            <v>1101</v>
          </cell>
          <cell r="AD616">
            <v>2</v>
          </cell>
          <cell r="AE616">
            <v>207278</v>
          </cell>
        </row>
        <row r="617">
          <cell r="A617" t="str">
            <v>SSE</v>
          </cell>
          <cell r="B617">
            <v>3</v>
          </cell>
          <cell r="C617" t="str">
            <v>DRAS</v>
          </cell>
          <cell r="D617">
            <v>31</v>
          </cell>
          <cell r="E617">
            <v>3</v>
          </cell>
          <cell r="F617" t="str">
            <v>A4</v>
          </cell>
          <cell r="G617">
            <v>22</v>
          </cell>
          <cell r="H617">
            <v>4</v>
          </cell>
          <cell r="I617">
            <v>449727</v>
          </cell>
          <cell r="J617">
            <v>53703</v>
          </cell>
          <cell r="K617">
            <v>396024</v>
          </cell>
          <cell r="L617">
            <v>3074</v>
          </cell>
          <cell r="M617">
            <v>1809</v>
          </cell>
          <cell r="N617">
            <v>1265</v>
          </cell>
          <cell r="O617">
            <v>3286688</v>
          </cell>
          <cell r="P617">
            <v>3868810</v>
          </cell>
          <cell r="Q617">
            <v>48812</v>
          </cell>
          <cell r="R617">
            <v>0</v>
          </cell>
          <cell r="S617">
            <v>0</v>
          </cell>
          <cell r="T617">
            <v>0</v>
          </cell>
          <cell r="U617">
            <v>1801078</v>
          </cell>
          <cell r="V617">
            <v>0</v>
          </cell>
          <cell r="W617">
            <v>0</v>
          </cell>
          <cell r="X617">
            <v>0</v>
          </cell>
          <cell r="Y617">
            <v>0</v>
          </cell>
          <cell r="Z617">
            <v>7204310</v>
          </cell>
          <cell r="AA617">
            <v>7204310</v>
          </cell>
          <cell r="AB617" t="str">
            <v>ERPT</v>
          </cell>
          <cell r="AC617">
            <v>1101</v>
          </cell>
          <cell r="AD617">
            <v>2</v>
          </cell>
          <cell r="AE617">
            <v>449727</v>
          </cell>
        </row>
        <row r="618">
          <cell r="A618" t="str">
            <v>SSE</v>
          </cell>
          <cell r="B618">
            <v>3</v>
          </cell>
          <cell r="C618" t="str">
            <v>DRAS</v>
          </cell>
          <cell r="D618">
            <v>31</v>
          </cell>
          <cell r="E618">
            <v>3</v>
          </cell>
          <cell r="F618" t="str">
            <v>A4</v>
          </cell>
          <cell r="G618">
            <v>21</v>
          </cell>
          <cell r="H618">
            <v>3</v>
          </cell>
          <cell r="I618">
            <v>138606</v>
          </cell>
          <cell r="J618">
            <v>5108</v>
          </cell>
          <cell r="K618">
            <v>133498</v>
          </cell>
          <cell r="L618">
            <v>581</v>
          </cell>
          <cell r="M618">
            <v>581</v>
          </cell>
          <cell r="N618">
            <v>0</v>
          </cell>
          <cell r="O618">
            <v>1176042</v>
          </cell>
          <cell r="P618">
            <v>401278</v>
          </cell>
          <cell r="Q618">
            <v>29222</v>
          </cell>
          <cell r="R618">
            <v>44794</v>
          </cell>
          <cell r="S618">
            <v>0</v>
          </cell>
          <cell r="T618">
            <v>0</v>
          </cell>
          <cell r="U618">
            <v>401636</v>
          </cell>
          <cell r="V618">
            <v>0</v>
          </cell>
          <cell r="W618">
            <v>0</v>
          </cell>
          <cell r="X618">
            <v>0</v>
          </cell>
          <cell r="Y618">
            <v>0</v>
          </cell>
          <cell r="Z618">
            <v>1606542</v>
          </cell>
          <cell r="AA618">
            <v>1651336</v>
          </cell>
          <cell r="AB618" t="str">
            <v>ERPT</v>
          </cell>
          <cell r="AC618">
            <v>1101</v>
          </cell>
          <cell r="AD618">
            <v>2</v>
          </cell>
          <cell r="AE618">
            <v>138606</v>
          </cell>
        </row>
        <row r="619">
          <cell r="A619" t="str">
            <v>SSE</v>
          </cell>
          <cell r="B619">
            <v>3</v>
          </cell>
          <cell r="C619" t="str">
            <v>DRAS</v>
          </cell>
          <cell r="D619">
            <v>31</v>
          </cell>
          <cell r="E619">
            <v>3</v>
          </cell>
          <cell r="F619" t="str">
            <v>A4</v>
          </cell>
          <cell r="G619">
            <v>20</v>
          </cell>
          <cell r="H619">
            <v>71</v>
          </cell>
          <cell r="I619">
            <v>963093</v>
          </cell>
          <cell r="J619">
            <v>0</v>
          </cell>
          <cell r="K619">
            <v>0</v>
          </cell>
          <cell r="L619">
            <v>3676</v>
          </cell>
          <cell r="M619">
            <v>0</v>
          </cell>
          <cell r="N619">
            <v>0</v>
          </cell>
          <cell r="O619">
            <v>11051169</v>
          </cell>
          <cell r="P619">
            <v>2877084</v>
          </cell>
          <cell r="Q619">
            <v>567731</v>
          </cell>
          <cell r="R619">
            <v>63006</v>
          </cell>
          <cell r="S619">
            <v>0</v>
          </cell>
          <cell r="T619">
            <v>90383</v>
          </cell>
          <cell r="U619">
            <v>3674292</v>
          </cell>
          <cell r="V619">
            <v>0</v>
          </cell>
          <cell r="W619">
            <v>201148</v>
          </cell>
          <cell r="X619">
            <v>0</v>
          </cell>
          <cell r="Y619">
            <v>18208</v>
          </cell>
          <cell r="Z619">
            <v>14697132</v>
          </cell>
          <cell r="AA619">
            <v>14868729</v>
          </cell>
          <cell r="AB619" t="str">
            <v>ERPT</v>
          </cell>
          <cell r="AC619">
            <v>1101</v>
          </cell>
          <cell r="AD619">
            <v>2</v>
          </cell>
          <cell r="AE619">
            <v>963093</v>
          </cell>
        </row>
        <row r="620">
          <cell r="A620" t="str">
            <v>SSE</v>
          </cell>
          <cell r="B620">
            <v>3</v>
          </cell>
          <cell r="C620" t="str">
            <v>DRAS</v>
          </cell>
          <cell r="D620">
            <v>31</v>
          </cell>
          <cell r="E620">
            <v>3</v>
          </cell>
          <cell r="F620" t="str">
            <v xml:space="preserve">B </v>
          </cell>
          <cell r="G620">
            <v>0</v>
          </cell>
          <cell r="H620">
            <v>5526</v>
          </cell>
          <cell r="I620">
            <v>1682778</v>
          </cell>
          <cell r="J620">
            <v>0</v>
          </cell>
          <cell r="K620">
            <v>0</v>
          </cell>
          <cell r="L620">
            <v>0</v>
          </cell>
          <cell r="M620">
            <v>0</v>
          </cell>
          <cell r="N620">
            <v>0</v>
          </cell>
          <cell r="O620">
            <v>35039068</v>
          </cell>
          <cell r="P620">
            <v>0</v>
          </cell>
          <cell r="Q620">
            <v>0</v>
          </cell>
          <cell r="R620">
            <v>434940</v>
          </cell>
          <cell r="S620">
            <v>0</v>
          </cell>
          <cell r="T620">
            <v>1357402</v>
          </cell>
          <cell r="U620">
            <v>8679444</v>
          </cell>
          <cell r="V620">
            <v>94</v>
          </cell>
          <cell r="W620">
            <v>0</v>
          </cell>
          <cell r="X620">
            <v>0</v>
          </cell>
          <cell r="Y620">
            <v>279716</v>
          </cell>
          <cell r="Z620">
            <v>35039068</v>
          </cell>
          <cell r="AA620">
            <v>37111220</v>
          </cell>
          <cell r="AB620" t="str">
            <v>ERPT</v>
          </cell>
          <cell r="AC620">
            <v>1101</v>
          </cell>
          <cell r="AD620">
            <v>2</v>
          </cell>
          <cell r="AE620">
            <v>1642543</v>
          </cell>
        </row>
        <row r="621">
          <cell r="A621" t="str">
            <v>SSE</v>
          </cell>
          <cell r="B621">
            <v>3</v>
          </cell>
          <cell r="C621" t="str">
            <v>DRAS</v>
          </cell>
          <cell r="D621">
            <v>31</v>
          </cell>
          <cell r="E621">
            <v>4</v>
          </cell>
          <cell r="F621" t="str">
            <v>A3</v>
          </cell>
          <cell r="G621">
            <v>26</v>
          </cell>
          <cell r="H621">
            <v>1</v>
          </cell>
          <cell r="I621">
            <v>927415</v>
          </cell>
          <cell r="J621">
            <v>22</v>
          </cell>
          <cell r="K621">
            <v>529049</v>
          </cell>
          <cell r="L621">
            <v>3125</v>
          </cell>
          <cell r="M621">
            <v>2844</v>
          </cell>
          <cell r="N621">
            <v>281</v>
          </cell>
          <cell r="O621">
            <v>2159027</v>
          </cell>
          <cell r="P621">
            <v>1220134</v>
          </cell>
          <cell r="Q621">
            <v>172704</v>
          </cell>
          <cell r="R621">
            <v>132371</v>
          </cell>
          <cell r="S621">
            <v>0</v>
          </cell>
          <cell r="T621">
            <v>3703</v>
          </cell>
          <cell r="U621">
            <v>0</v>
          </cell>
          <cell r="V621">
            <v>0</v>
          </cell>
          <cell r="W621">
            <v>65835</v>
          </cell>
          <cell r="X621">
            <v>0</v>
          </cell>
          <cell r="Y621">
            <v>0</v>
          </cell>
          <cell r="Z621">
            <v>3617700</v>
          </cell>
          <cell r="AA621">
            <v>3753774</v>
          </cell>
          <cell r="AB621" t="str">
            <v>ERPT</v>
          </cell>
          <cell r="AC621">
            <v>1101</v>
          </cell>
          <cell r="AD621">
            <v>2</v>
          </cell>
          <cell r="AE621">
            <v>927415</v>
          </cell>
        </row>
        <row r="622">
          <cell r="A622" t="str">
            <v>SSE</v>
          </cell>
          <cell r="B622">
            <v>3</v>
          </cell>
          <cell r="C622" t="str">
            <v>DRAS</v>
          </cell>
          <cell r="D622">
            <v>31</v>
          </cell>
          <cell r="E622">
            <v>4</v>
          </cell>
          <cell r="F622" t="str">
            <v>A4</v>
          </cell>
          <cell r="G622">
            <v>21</v>
          </cell>
          <cell r="H622">
            <v>4</v>
          </cell>
          <cell r="I622">
            <v>74298</v>
          </cell>
          <cell r="J622">
            <v>2973</v>
          </cell>
          <cell r="K622">
            <v>71325</v>
          </cell>
          <cell r="L622">
            <v>350</v>
          </cell>
          <cell r="M622">
            <v>350</v>
          </cell>
          <cell r="N622">
            <v>0</v>
          </cell>
          <cell r="O622">
            <v>434192</v>
          </cell>
          <cell r="P622">
            <v>163100</v>
          </cell>
          <cell r="Q622">
            <v>2647</v>
          </cell>
          <cell r="R622">
            <v>9720</v>
          </cell>
          <cell r="S622">
            <v>0</v>
          </cell>
          <cell r="T622">
            <v>106063</v>
          </cell>
          <cell r="U622">
            <v>0</v>
          </cell>
          <cell r="V622">
            <v>0</v>
          </cell>
          <cell r="W622">
            <v>0</v>
          </cell>
          <cell r="X622">
            <v>0</v>
          </cell>
          <cell r="Y622">
            <v>0</v>
          </cell>
          <cell r="Z622">
            <v>599939</v>
          </cell>
          <cell r="AA622">
            <v>715722</v>
          </cell>
          <cell r="AB622" t="str">
            <v>ERPT</v>
          </cell>
          <cell r="AC622">
            <v>1101</v>
          </cell>
          <cell r="AD622">
            <v>2</v>
          </cell>
          <cell r="AE622">
            <v>74298</v>
          </cell>
        </row>
        <row r="623">
          <cell r="A623" t="str">
            <v>SSE</v>
          </cell>
          <cell r="B623">
            <v>3</v>
          </cell>
          <cell r="C623" t="str">
            <v>DRAS</v>
          </cell>
          <cell r="D623">
            <v>31</v>
          </cell>
          <cell r="E623">
            <v>4</v>
          </cell>
          <cell r="F623" t="str">
            <v>A4</v>
          </cell>
          <cell r="G623">
            <v>20</v>
          </cell>
          <cell r="H623">
            <v>40</v>
          </cell>
          <cell r="I623">
            <v>2930417</v>
          </cell>
          <cell r="J623">
            <v>0</v>
          </cell>
          <cell r="K623">
            <v>0</v>
          </cell>
          <cell r="L623">
            <v>9854</v>
          </cell>
          <cell r="M623">
            <v>0</v>
          </cell>
          <cell r="N623">
            <v>0</v>
          </cell>
          <cell r="O623">
            <v>22696077</v>
          </cell>
          <cell r="P623">
            <v>5201856</v>
          </cell>
          <cell r="Q623">
            <v>525226</v>
          </cell>
          <cell r="R623">
            <v>67948</v>
          </cell>
          <cell r="S623">
            <v>0</v>
          </cell>
          <cell r="T623">
            <v>498313</v>
          </cell>
          <cell r="U623">
            <v>0</v>
          </cell>
          <cell r="V623">
            <v>0</v>
          </cell>
          <cell r="W623">
            <v>129888</v>
          </cell>
          <cell r="X623">
            <v>0</v>
          </cell>
          <cell r="Y623">
            <v>0</v>
          </cell>
          <cell r="Z623">
            <v>28553047</v>
          </cell>
          <cell r="AA623">
            <v>29119308</v>
          </cell>
          <cell r="AB623" t="str">
            <v>ERPT</v>
          </cell>
          <cell r="AC623">
            <v>1101</v>
          </cell>
          <cell r="AD623">
            <v>2</v>
          </cell>
          <cell r="AE623">
            <v>2930417</v>
          </cell>
        </row>
        <row r="624">
          <cell r="A624" t="str">
            <v>SSE</v>
          </cell>
          <cell r="B624">
            <v>3</v>
          </cell>
          <cell r="C624" t="str">
            <v>DRAS</v>
          </cell>
          <cell r="D624">
            <v>31</v>
          </cell>
          <cell r="E624">
            <v>4</v>
          </cell>
          <cell r="F624" t="str">
            <v xml:space="preserve">B </v>
          </cell>
          <cell r="G624">
            <v>0</v>
          </cell>
          <cell r="H624">
            <v>692</v>
          </cell>
          <cell r="I624">
            <v>457545</v>
          </cell>
          <cell r="J624">
            <v>0</v>
          </cell>
          <cell r="K624">
            <v>0</v>
          </cell>
          <cell r="L624">
            <v>0</v>
          </cell>
          <cell r="M624">
            <v>0</v>
          </cell>
          <cell r="N624">
            <v>0</v>
          </cell>
          <cell r="O624">
            <v>4424260</v>
          </cell>
          <cell r="P624">
            <v>0</v>
          </cell>
          <cell r="Q624">
            <v>0</v>
          </cell>
          <cell r="R624">
            <v>61625</v>
          </cell>
          <cell r="S624">
            <v>0</v>
          </cell>
          <cell r="T624">
            <v>881380</v>
          </cell>
          <cell r="U624">
            <v>0</v>
          </cell>
          <cell r="V624">
            <v>93028</v>
          </cell>
          <cell r="W624">
            <v>0</v>
          </cell>
          <cell r="X624">
            <v>0</v>
          </cell>
          <cell r="Y624">
            <v>0</v>
          </cell>
          <cell r="Z624">
            <v>4424260</v>
          </cell>
          <cell r="AA624">
            <v>5460293</v>
          </cell>
          <cell r="AB624" t="str">
            <v>ERPT</v>
          </cell>
          <cell r="AC624">
            <v>1101</v>
          </cell>
          <cell r="AD624">
            <v>2</v>
          </cell>
          <cell r="AE624">
            <v>450297</v>
          </cell>
        </row>
        <row r="625">
          <cell r="A625" t="str">
            <v>SSE</v>
          </cell>
          <cell r="B625">
            <v>3</v>
          </cell>
          <cell r="C625" t="str">
            <v>DRAS</v>
          </cell>
          <cell r="D625">
            <v>31</v>
          </cell>
          <cell r="E625">
            <v>4</v>
          </cell>
          <cell r="F625" t="str">
            <v>A4</v>
          </cell>
          <cell r="G625">
            <v>23</v>
          </cell>
          <cell r="H625">
            <v>71</v>
          </cell>
          <cell r="I625">
            <v>5929813</v>
          </cell>
          <cell r="J625">
            <v>23422</v>
          </cell>
          <cell r="K625">
            <v>4546527</v>
          </cell>
          <cell r="L625">
            <v>33304</v>
          </cell>
          <cell r="M625">
            <v>32883</v>
          </cell>
          <cell r="N625">
            <v>391</v>
          </cell>
          <cell r="O625">
            <v>22369031</v>
          </cell>
          <cell r="P625">
            <v>17016094</v>
          </cell>
          <cell r="Q625">
            <v>288438</v>
          </cell>
          <cell r="R625">
            <v>937466</v>
          </cell>
          <cell r="S625">
            <v>0</v>
          </cell>
          <cell r="T625">
            <v>3399976</v>
          </cell>
          <cell r="U625">
            <v>0</v>
          </cell>
          <cell r="V625">
            <v>0</v>
          </cell>
          <cell r="W625">
            <v>437509</v>
          </cell>
          <cell r="X625">
            <v>0</v>
          </cell>
          <cell r="Y625">
            <v>0</v>
          </cell>
          <cell r="Z625">
            <v>40111072</v>
          </cell>
          <cell r="AA625">
            <v>44448514</v>
          </cell>
          <cell r="AB625" t="str">
            <v>ERPT</v>
          </cell>
          <cell r="AC625">
            <v>1101</v>
          </cell>
          <cell r="AD625">
            <v>2</v>
          </cell>
          <cell r="AE625">
            <v>5929813</v>
          </cell>
        </row>
        <row r="626">
          <cell r="A626" t="str">
            <v>SSE</v>
          </cell>
          <cell r="B626">
            <v>3</v>
          </cell>
          <cell r="C626" t="str">
            <v>DRAS</v>
          </cell>
          <cell r="D626">
            <v>31</v>
          </cell>
          <cell r="E626">
            <v>5</v>
          </cell>
          <cell r="F626" t="str">
            <v>A4</v>
          </cell>
          <cell r="G626">
            <v>21</v>
          </cell>
          <cell r="H626">
            <v>1</v>
          </cell>
          <cell r="I626">
            <v>20448</v>
          </cell>
          <cell r="J626">
            <v>546</v>
          </cell>
          <cell r="K626">
            <v>19902</v>
          </cell>
          <cell r="L626">
            <v>110</v>
          </cell>
          <cell r="M626">
            <v>110</v>
          </cell>
          <cell r="N626">
            <v>0</v>
          </cell>
          <cell r="O626">
            <v>162077</v>
          </cell>
          <cell r="P626">
            <v>75973</v>
          </cell>
          <cell r="Q626">
            <v>2855</v>
          </cell>
          <cell r="R626">
            <v>0</v>
          </cell>
          <cell r="S626">
            <v>0</v>
          </cell>
          <cell r="T626">
            <v>0</v>
          </cell>
          <cell r="U626">
            <v>60572</v>
          </cell>
          <cell r="V626">
            <v>0</v>
          </cell>
          <cell r="W626">
            <v>1381</v>
          </cell>
          <cell r="X626">
            <v>0</v>
          </cell>
          <cell r="Y626">
            <v>0</v>
          </cell>
          <cell r="Z626">
            <v>242286</v>
          </cell>
          <cell r="AA626">
            <v>242286</v>
          </cell>
          <cell r="AB626" t="str">
            <v>ERPT</v>
          </cell>
          <cell r="AC626">
            <v>1101</v>
          </cell>
          <cell r="AD626">
            <v>2</v>
          </cell>
          <cell r="AE626">
            <v>20448</v>
          </cell>
        </row>
        <row r="627">
          <cell r="A627" t="str">
            <v>SSE</v>
          </cell>
          <cell r="B627">
            <v>3</v>
          </cell>
          <cell r="C627" t="str">
            <v>DRAS</v>
          </cell>
          <cell r="D627">
            <v>31</v>
          </cell>
          <cell r="E627">
            <v>5</v>
          </cell>
          <cell r="F627" t="str">
            <v>A4</v>
          </cell>
          <cell r="G627">
            <v>20</v>
          </cell>
          <cell r="H627">
            <v>39</v>
          </cell>
          <cell r="I627">
            <v>347744</v>
          </cell>
          <cell r="J627">
            <v>0</v>
          </cell>
          <cell r="K627">
            <v>0</v>
          </cell>
          <cell r="L627">
            <v>1549</v>
          </cell>
          <cell r="M627">
            <v>0</v>
          </cell>
          <cell r="N627">
            <v>0</v>
          </cell>
          <cell r="O627">
            <v>3911936</v>
          </cell>
          <cell r="P627">
            <v>1192392</v>
          </cell>
          <cell r="Q627">
            <v>553529</v>
          </cell>
          <cell r="R627">
            <v>28811</v>
          </cell>
          <cell r="S627">
            <v>0</v>
          </cell>
          <cell r="T627">
            <v>1071309</v>
          </cell>
          <cell r="U627">
            <v>1386206</v>
          </cell>
          <cell r="V627">
            <v>0</v>
          </cell>
          <cell r="W627">
            <v>225603</v>
          </cell>
          <cell r="X627">
            <v>0</v>
          </cell>
          <cell r="Y627">
            <v>0</v>
          </cell>
          <cell r="Z627">
            <v>5883460</v>
          </cell>
          <cell r="AA627">
            <v>6983580</v>
          </cell>
          <cell r="AB627" t="str">
            <v>ERPT</v>
          </cell>
          <cell r="AC627">
            <v>1101</v>
          </cell>
          <cell r="AD627">
            <v>2</v>
          </cell>
          <cell r="AE627">
            <v>347744</v>
          </cell>
        </row>
        <row r="628">
          <cell r="A628" t="str">
            <v>SSE</v>
          </cell>
          <cell r="B628">
            <v>3</v>
          </cell>
          <cell r="C628" t="str">
            <v>DRAS</v>
          </cell>
          <cell r="D628">
            <v>31</v>
          </cell>
          <cell r="E628">
            <v>5</v>
          </cell>
          <cell r="F628" t="str">
            <v xml:space="preserve">B </v>
          </cell>
          <cell r="G628">
            <v>0</v>
          </cell>
          <cell r="H628">
            <v>787</v>
          </cell>
          <cell r="I628">
            <v>345403</v>
          </cell>
          <cell r="J628">
            <v>0</v>
          </cell>
          <cell r="K628">
            <v>0</v>
          </cell>
          <cell r="L628">
            <v>0</v>
          </cell>
          <cell r="M628">
            <v>0</v>
          </cell>
          <cell r="N628">
            <v>0</v>
          </cell>
          <cell r="O628">
            <v>6433303</v>
          </cell>
          <cell r="P628">
            <v>0</v>
          </cell>
          <cell r="Q628">
            <v>0</v>
          </cell>
          <cell r="R628">
            <v>78139</v>
          </cell>
          <cell r="S628">
            <v>0</v>
          </cell>
          <cell r="T628">
            <v>505174</v>
          </cell>
          <cell r="U628">
            <v>1040320</v>
          </cell>
          <cell r="V628">
            <v>2822</v>
          </cell>
          <cell r="W628">
            <v>0</v>
          </cell>
          <cell r="X628">
            <v>0</v>
          </cell>
          <cell r="Y628">
            <v>0</v>
          </cell>
          <cell r="Z628">
            <v>6433303</v>
          </cell>
          <cell r="AA628">
            <v>7019438</v>
          </cell>
          <cell r="AB628" t="str">
            <v>ERPT</v>
          </cell>
          <cell r="AC628">
            <v>1101</v>
          </cell>
          <cell r="AD628">
            <v>2</v>
          </cell>
          <cell r="AE628">
            <v>339938</v>
          </cell>
        </row>
        <row r="629">
          <cell r="A629" t="str">
            <v>SSE</v>
          </cell>
          <cell r="B629">
            <v>3</v>
          </cell>
          <cell r="C629" t="str">
            <v>DRAS</v>
          </cell>
          <cell r="D629">
            <v>31</v>
          </cell>
          <cell r="E629">
            <v>6</v>
          </cell>
          <cell r="F629" t="str">
            <v xml:space="preserve">B </v>
          </cell>
          <cell r="G629">
            <v>0</v>
          </cell>
          <cell r="H629">
            <v>117</v>
          </cell>
          <cell r="I629">
            <v>757011</v>
          </cell>
          <cell r="J629">
            <v>0</v>
          </cell>
          <cell r="K629">
            <v>0</v>
          </cell>
          <cell r="L629">
            <v>0</v>
          </cell>
          <cell r="M629">
            <v>0</v>
          </cell>
          <cell r="N629">
            <v>0</v>
          </cell>
          <cell r="O629">
            <v>8829903</v>
          </cell>
          <cell r="P629">
            <v>0</v>
          </cell>
          <cell r="Q629">
            <v>0</v>
          </cell>
          <cell r="R629">
            <v>160428</v>
          </cell>
          <cell r="S629">
            <v>0</v>
          </cell>
          <cell r="T629">
            <v>0</v>
          </cell>
          <cell r="U629">
            <v>2207473</v>
          </cell>
          <cell r="V629">
            <v>0</v>
          </cell>
          <cell r="W629">
            <v>0</v>
          </cell>
          <cell r="X629">
            <v>0</v>
          </cell>
          <cell r="Y629">
            <v>0</v>
          </cell>
          <cell r="Z629">
            <v>8829903</v>
          </cell>
          <cell r="AA629">
            <v>8990331</v>
          </cell>
          <cell r="AB629" t="str">
            <v>ERPT</v>
          </cell>
          <cell r="AC629">
            <v>1101</v>
          </cell>
          <cell r="AD629">
            <v>2</v>
          </cell>
          <cell r="AE629">
            <v>757011</v>
          </cell>
        </row>
        <row r="630">
          <cell r="A630" t="str">
            <v>SSE</v>
          </cell>
          <cell r="B630">
            <v>3</v>
          </cell>
          <cell r="C630" t="str">
            <v>DRAS</v>
          </cell>
          <cell r="D630">
            <v>31</v>
          </cell>
          <cell r="E630">
            <v>7</v>
          </cell>
          <cell r="F630" t="str">
            <v>A4</v>
          </cell>
          <cell r="G630">
            <v>22</v>
          </cell>
          <cell r="H630">
            <v>2</v>
          </cell>
          <cell r="I630">
            <v>570084</v>
          </cell>
          <cell r="J630">
            <v>49186</v>
          </cell>
          <cell r="K630">
            <v>520898</v>
          </cell>
          <cell r="L630">
            <v>1670</v>
          </cell>
          <cell r="M630">
            <v>845</v>
          </cell>
          <cell r="N630">
            <v>825</v>
          </cell>
          <cell r="O630">
            <v>3426491</v>
          </cell>
          <cell r="P630">
            <v>1947733</v>
          </cell>
          <cell r="Q630">
            <v>245574</v>
          </cell>
          <cell r="R630">
            <v>0</v>
          </cell>
          <cell r="S630">
            <v>0</v>
          </cell>
          <cell r="T630">
            <v>0</v>
          </cell>
          <cell r="U630">
            <v>1443083</v>
          </cell>
          <cell r="V630">
            <v>0</v>
          </cell>
          <cell r="W630">
            <v>152533</v>
          </cell>
          <cell r="X630">
            <v>0</v>
          </cell>
          <cell r="Y630">
            <v>0</v>
          </cell>
          <cell r="Z630">
            <v>5772331</v>
          </cell>
          <cell r="AA630">
            <v>5772331</v>
          </cell>
          <cell r="AB630" t="str">
            <v>ERPT</v>
          </cell>
          <cell r="AC630">
            <v>1101</v>
          </cell>
          <cell r="AD630">
            <v>2</v>
          </cell>
          <cell r="AE630">
            <v>570084</v>
          </cell>
        </row>
        <row r="631">
          <cell r="A631" t="str">
            <v>SSE</v>
          </cell>
          <cell r="B631">
            <v>3</v>
          </cell>
          <cell r="C631" t="str">
            <v>DRAS</v>
          </cell>
          <cell r="D631">
            <v>31</v>
          </cell>
          <cell r="E631">
            <v>7</v>
          </cell>
          <cell r="F631" t="str">
            <v>A4</v>
          </cell>
          <cell r="G631">
            <v>20</v>
          </cell>
          <cell r="H631">
            <v>6</v>
          </cell>
          <cell r="I631">
            <v>292947</v>
          </cell>
          <cell r="J631">
            <v>0</v>
          </cell>
          <cell r="K631">
            <v>0</v>
          </cell>
          <cell r="L631">
            <v>946</v>
          </cell>
          <cell r="M631">
            <v>0</v>
          </cell>
          <cell r="N631">
            <v>0</v>
          </cell>
          <cell r="O631">
            <v>2857211</v>
          </cell>
          <cell r="P631">
            <v>658688</v>
          </cell>
          <cell r="Q631">
            <v>26647</v>
          </cell>
          <cell r="R631">
            <v>0</v>
          </cell>
          <cell r="S631">
            <v>0</v>
          </cell>
          <cell r="T631">
            <v>0</v>
          </cell>
          <cell r="U631">
            <v>886633</v>
          </cell>
          <cell r="V631">
            <v>0</v>
          </cell>
          <cell r="W631">
            <v>3984</v>
          </cell>
          <cell r="X631">
            <v>0</v>
          </cell>
          <cell r="Y631">
            <v>0</v>
          </cell>
          <cell r="Z631">
            <v>3546530</v>
          </cell>
          <cell r="AA631">
            <v>3546530</v>
          </cell>
          <cell r="AB631" t="str">
            <v>ERPT</v>
          </cell>
          <cell r="AC631">
            <v>1101</v>
          </cell>
          <cell r="AD631">
            <v>2</v>
          </cell>
          <cell r="AE631">
            <v>292947</v>
          </cell>
        </row>
        <row r="632">
          <cell r="A632" t="str">
            <v>SSE</v>
          </cell>
          <cell r="B632">
            <v>3</v>
          </cell>
          <cell r="C632" t="str">
            <v>DRAS</v>
          </cell>
          <cell r="D632">
            <v>31</v>
          </cell>
          <cell r="E632">
            <v>7</v>
          </cell>
          <cell r="F632" t="str">
            <v xml:space="preserve">B </v>
          </cell>
          <cell r="G632">
            <v>0</v>
          </cell>
          <cell r="H632">
            <v>73</v>
          </cell>
          <cell r="I632">
            <v>61870</v>
          </cell>
          <cell r="J632">
            <v>0</v>
          </cell>
          <cell r="K632">
            <v>0</v>
          </cell>
          <cell r="L632">
            <v>0</v>
          </cell>
          <cell r="M632">
            <v>0</v>
          </cell>
          <cell r="N632">
            <v>0</v>
          </cell>
          <cell r="O632">
            <v>1094778</v>
          </cell>
          <cell r="P632">
            <v>0</v>
          </cell>
          <cell r="Q632">
            <v>0</v>
          </cell>
          <cell r="R632">
            <v>20447</v>
          </cell>
          <cell r="S632">
            <v>0</v>
          </cell>
          <cell r="T632">
            <v>0</v>
          </cell>
          <cell r="U632">
            <v>273695</v>
          </cell>
          <cell r="V632">
            <v>1226</v>
          </cell>
          <cell r="W632">
            <v>0</v>
          </cell>
          <cell r="X632">
            <v>0</v>
          </cell>
          <cell r="Y632">
            <v>0</v>
          </cell>
          <cell r="Z632">
            <v>1094778</v>
          </cell>
          <cell r="AA632">
            <v>1116451</v>
          </cell>
          <cell r="AB632" t="str">
            <v>ERPT</v>
          </cell>
          <cell r="AC632">
            <v>1101</v>
          </cell>
          <cell r="AD632">
            <v>2</v>
          </cell>
          <cell r="AE632">
            <v>60747</v>
          </cell>
        </row>
        <row r="633">
          <cell r="A633" t="str">
            <v>SSE</v>
          </cell>
          <cell r="B633">
            <v>3</v>
          </cell>
          <cell r="C633" t="str">
            <v>DRAS</v>
          </cell>
          <cell r="D633">
            <v>31</v>
          </cell>
          <cell r="E633">
            <v>8</v>
          </cell>
          <cell r="F633" t="str">
            <v>A4</v>
          </cell>
          <cell r="G633">
            <v>20</v>
          </cell>
          <cell r="H633">
            <v>1</v>
          </cell>
          <cell r="I633">
            <v>14104</v>
          </cell>
          <cell r="J633">
            <v>0</v>
          </cell>
          <cell r="K633">
            <v>0</v>
          </cell>
          <cell r="L633">
            <v>61</v>
          </cell>
          <cell r="M633">
            <v>0</v>
          </cell>
          <cell r="N633">
            <v>0</v>
          </cell>
          <cell r="O633">
            <v>161839</v>
          </cell>
          <cell r="P633">
            <v>47743</v>
          </cell>
          <cell r="Q633">
            <v>0</v>
          </cell>
          <cell r="R633">
            <v>0</v>
          </cell>
          <cell r="S633">
            <v>0</v>
          </cell>
          <cell r="T633">
            <v>0</v>
          </cell>
          <cell r="U633">
            <v>52396</v>
          </cell>
          <cell r="V633">
            <v>0</v>
          </cell>
          <cell r="W633">
            <v>0</v>
          </cell>
          <cell r="X633">
            <v>0</v>
          </cell>
          <cell r="Y633">
            <v>0</v>
          </cell>
          <cell r="Z633">
            <v>209582</v>
          </cell>
          <cell r="AA633">
            <v>209582</v>
          </cell>
          <cell r="AB633" t="str">
            <v>ERPT</v>
          </cell>
          <cell r="AC633">
            <v>1101</v>
          </cell>
          <cell r="AD633">
            <v>2</v>
          </cell>
          <cell r="AE633">
            <v>14104</v>
          </cell>
        </row>
        <row r="634">
          <cell r="A634" t="str">
            <v>SSE</v>
          </cell>
          <cell r="B634">
            <v>3</v>
          </cell>
          <cell r="C634" t="str">
            <v>DRAS</v>
          </cell>
          <cell r="D634">
            <v>31</v>
          </cell>
          <cell r="E634">
            <v>8</v>
          </cell>
          <cell r="F634" t="str">
            <v xml:space="preserve">B </v>
          </cell>
          <cell r="G634">
            <v>0</v>
          </cell>
          <cell r="H634">
            <v>16</v>
          </cell>
          <cell r="I634">
            <v>11836</v>
          </cell>
          <cell r="J634">
            <v>0</v>
          </cell>
          <cell r="K634">
            <v>0</v>
          </cell>
          <cell r="L634">
            <v>0</v>
          </cell>
          <cell r="M634">
            <v>0</v>
          </cell>
          <cell r="N634">
            <v>0</v>
          </cell>
          <cell r="O634">
            <v>246410</v>
          </cell>
          <cell r="P634">
            <v>0</v>
          </cell>
          <cell r="Q634">
            <v>0</v>
          </cell>
          <cell r="R634">
            <v>0</v>
          </cell>
          <cell r="S634">
            <v>0</v>
          </cell>
          <cell r="T634">
            <v>0</v>
          </cell>
          <cell r="U634">
            <v>61603</v>
          </cell>
          <cell r="V634">
            <v>0</v>
          </cell>
          <cell r="W634">
            <v>0</v>
          </cell>
          <cell r="X634">
            <v>0</v>
          </cell>
          <cell r="Y634">
            <v>0</v>
          </cell>
          <cell r="Z634">
            <v>246410</v>
          </cell>
          <cell r="AA634">
            <v>246410</v>
          </cell>
          <cell r="AB634" t="str">
            <v>ERPT</v>
          </cell>
          <cell r="AC634">
            <v>1101</v>
          </cell>
          <cell r="AD634">
            <v>2</v>
          </cell>
          <cell r="AE634">
            <v>11727</v>
          </cell>
        </row>
        <row r="635">
          <cell r="A635" t="str">
            <v>SSE</v>
          </cell>
          <cell r="B635">
            <v>3</v>
          </cell>
          <cell r="C635" t="str">
            <v>DRAS</v>
          </cell>
          <cell r="D635">
            <v>31</v>
          </cell>
          <cell r="E635">
            <v>90</v>
          </cell>
          <cell r="F635" t="str">
            <v>A4</v>
          </cell>
          <cell r="G635">
            <v>20</v>
          </cell>
          <cell r="H635">
            <v>4</v>
          </cell>
          <cell r="I635">
            <v>179166</v>
          </cell>
          <cell r="J635">
            <v>0</v>
          </cell>
          <cell r="K635">
            <v>0</v>
          </cell>
          <cell r="L635">
            <v>318</v>
          </cell>
          <cell r="M635">
            <v>0</v>
          </cell>
          <cell r="N635">
            <v>0</v>
          </cell>
          <cell r="O635">
            <v>484039</v>
          </cell>
          <cell r="P635">
            <v>271550</v>
          </cell>
          <cell r="Q635">
            <v>0</v>
          </cell>
          <cell r="R635">
            <v>0</v>
          </cell>
          <cell r="S635">
            <v>0</v>
          </cell>
          <cell r="T635">
            <v>0</v>
          </cell>
          <cell r="U635">
            <v>0</v>
          </cell>
          <cell r="V635">
            <v>0</v>
          </cell>
          <cell r="W635">
            <v>0</v>
          </cell>
          <cell r="X635">
            <v>0</v>
          </cell>
          <cell r="Y635">
            <v>0</v>
          </cell>
          <cell r="Z635">
            <v>755589</v>
          </cell>
          <cell r="AA635">
            <v>755589</v>
          </cell>
          <cell r="AB635" t="str">
            <v>ERPT</v>
          </cell>
          <cell r="AC635">
            <v>1101</v>
          </cell>
          <cell r="AD635">
            <v>2</v>
          </cell>
          <cell r="AE635">
            <v>179166</v>
          </cell>
        </row>
        <row r="636">
          <cell r="A636" t="str">
            <v>SSE</v>
          </cell>
          <cell r="B636">
            <v>3</v>
          </cell>
          <cell r="C636" t="str">
            <v>DRAS</v>
          </cell>
          <cell r="D636">
            <v>32</v>
          </cell>
          <cell r="E636">
            <v>1</v>
          </cell>
          <cell r="F636" t="str">
            <v xml:space="preserve">B </v>
          </cell>
          <cell r="G636">
            <v>1</v>
          </cell>
          <cell r="H636">
            <v>9362</v>
          </cell>
          <cell r="I636">
            <v>192539</v>
          </cell>
          <cell r="J636">
            <v>0</v>
          </cell>
          <cell r="K636">
            <v>0</v>
          </cell>
          <cell r="L636">
            <v>0</v>
          </cell>
          <cell r="M636">
            <v>0</v>
          </cell>
          <cell r="N636">
            <v>0</v>
          </cell>
          <cell r="O636">
            <v>3106445</v>
          </cell>
          <cell r="P636">
            <v>0</v>
          </cell>
          <cell r="Q636">
            <v>0</v>
          </cell>
          <cell r="R636">
            <v>35018</v>
          </cell>
          <cell r="S636">
            <v>0</v>
          </cell>
          <cell r="T636">
            <v>354872</v>
          </cell>
          <cell r="U636">
            <v>0</v>
          </cell>
          <cell r="V636">
            <v>21339</v>
          </cell>
          <cell r="W636">
            <v>0</v>
          </cell>
          <cell r="X636">
            <v>0</v>
          </cell>
          <cell r="Y636">
            <v>95223</v>
          </cell>
          <cell r="Z636">
            <v>3106445</v>
          </cell>
          <cell r="AA636">
            <v>3612897</v>
          </cell>
          <cell r="AB636" t="str">
            <v>EROU</v>
          </cell>
          <cell r="AC636">
            <v>1101</v>
          </cell>
          <cell r="AD636">
            <v>2</v>
          </cell>
          <cell r="AE636">
            <v>146719</v>
          </cell>
        </row>
        <row r="637">
          <cell r="A637" t="str">
            <v>SSE</v>
          </cell>
          <cell r="B637">
            <v>3</v>
          </cell>
          <cell r="C637" t="str">
            <v>DRAS</v>
          </cell>
          <cell r="D637">
            <v>32</v>
          </cell>
          <cell r="E637">
            <v>1</v>
          </cell>
          <cell r="F637" t="str">
            <v xml:space="preserve">B </v>
          </cell>
          <cell r="G637">
            <v>2</v>
          </cell>
          <cell r="H637">
            <v>3190</v>
          </cell>
          <cell r="I637">
            <v>128149</v>
          </cell>
          <cell r="J637">
            <v>0</v>
          </cell>
          <cell r="K637">
            <v>0</v>
          </cell>
          <cell r="L637">
            <v>0</v>
          </cell>
          <cell r="M637">
            <v>0</v>
          </cell>
          <cell r="N637">
            <v>0</v>
          </cell>
          <cell r="O637">
            <v>2485507</v>
          </cell>
          <cell r="P637">
            <v>0</v>
          </cell>
          <cell r="Q637">
            <v>0</v>
          </cell>
          <cell r="R637">
            <v>23996</v>
          </cell>
          <cell r="S637">
            <v>0</v>
          </cell>
          <cell r="T637">
            <v>64730</v>
          </cell>
          <cell r="U637">
            <v>422420</v>
          </cell>
          <cell r="V637">
            <v>5361</v>
          </cell>
          <cell r="W637">
            <v>0</v>
          </cell>
          <cell r="X637">
            <v>0</v>
          </cell>
          <cell r="Y637">
            <v>124015</v>
          </cell>
          <cell r="Z637">
            <v>2485507</v>
          </cell>
          <cell r="AA637">
            <v>2703609</v>
          </cell>
          <cell r="AB637" t="str">
            <v>EROU</v>
          </cell>
          <cell r="AC637">
            <v>1101</v>
          </cell>
          <cell r="AD637">
            <v>2</v>
          </cell>
          <cell r="AE637">
            <v>128149</v>
          </cell>
        </row>
        <row r="638">
          <cell r="A638" t="str">
            <v>SSE</v>
          </cell>
          <cell r="B638">
            <v>3</v>
          </cell>
          <cell r="C638" t="str">
            <v>DRAS</v>
          </cell>
          <cell r="D638">
            <v>32</v>
          </cell>
          <cell r="E638">
            <v>1</v>
          </cell>
          <cell r="F638" t="str">
            <v xml:space="preserve">B </v>
          </cell>
          <cell r="G638">
            <v>3</v>
          </cell>
          <cell r="H638">
            <v>6501</v>
          </cell>
          <cell r="I638">
            <v>471536</v>
          </cell>
          <cell r="J638">
            <v>0</v>
          </cell>
          <cell r="K638">
            <v>0</v>
          </cell>
          <cell r="L638">
            <v>0</v>
          </cell>
          <cell r="M638">
            <v>0</v>
          </cell>
          <cell r="N638">
            <v>0</v>
          </cell>
          <cell r="O638">
            <v>9143423</v>
          </cell>
          <cell r="P638">
            <v>0</v>
          </cell>
          <cell r="Q638">
            <v>0</v>
          </cell>
          <cell r="R638">
            <v>78633</v>
          </cell>
          <cell r="S638">
            <v>0</v>
          </cell>
          <cell r="T638">
            <v>167557</v>
          </cell>
          <cell r="U638">
            <v>1554367</v>
          </cell>
          <cell r="V638">
            <v>6957</v>
          </cell>
          <cell r="W638">
            <v>0</v>
          </cell>
          <cell r="X638">
            <v>0</v>
          </cell>
          <cell r="Y638">
            <v>382006</v>
          </cell>
          <cell r="Z638">
            <v>9143423</v>
          </cell>
          <cell r="AA638">
            <v>9778576</v>
          </cell>
          <cell r="AB638" t="str">
            <v>EROU</v>
          </cell>
          <cell r="AC638">
            <v>1101</v>
          </cell>
          <cell r="AD638">
            <v>2</v>
          </cell>
          <cell r="AE638">
            <v>471246</v>
          </cell>
        </row>
        <row r="639">
          <cell r="A639" t="str">
            <v>SSE</v>
          </cell>
          <cell r="B639">
            <v>3</v>
          </cell>
          <cell r="C639" t="str">
            <v>DRAS</v>
          </cell>
          <cell r="D639">
            <v>32</v>
          </cell>
          <cell r="E639">
            <v>1</v>
          </cell>
          <cell r="F639" t="str">
            <v xml:space="preserve">B </v>
          </cell>
          <cell r="G639">
            <v>4</v>
          </cell>
          <cell r="H639">
            <v>1980</v>
          </cell>
          <cell r="I639">
            <v>233607</v>
          </cell>
          <cell r="J639">
            <v>0</v>
          </cell>
          <cell r="K639">
            <v>0</v>
          </cell>
          <cell r="L639">
            <v>0</v>
          </cell>
          <cell r="M639">
            <v>0</v>
          </cell>
          <cell r="N639">
            <v>0</v>
          </cell>
          <cell r="O639">
            <v>4531186</v>
          </cell>
          <cell r="P639">
            <v>0</v>
          </cell>
          <cell r="Q639">
            <v>0</v>
          </cell>
          <cell r="R639">
            <v>42666</v>
          </cell>
          <cell r="S639">
            <v>0</v>
          </cell>
          <cell r="T639">
            <v>62577</v>
          </cell>
          <cell r="U639">
            <v>770319</v>
          </cell>
          <cell r="V639">
            <v>1035</v>
          </cell>
          <cell r="W639">
            <v>0</v>
          </cell>
          <cell r="X639">
            <v>0</v>
          </cell>
          <cell r="Y639">
            <v>216972</v>
          </cell>
          <cell r="Z639">
            <v>4531186</v>
          </cell>
          <cell r="AA639">
            <v>4854436</v>
          </cell>
          <cell r="AB639" t="str">
            <v>EROU</v>
          </cell>
          <cell r="AC639">
            <v>1101</v>
          </cell>
          <cell r="AD639">
            <v>2</v>
          </cell>
          <cell r="AE639">
            <v>233607</v>
          </cell>
        </row>
        <row r="640">
          <cell r="A640" t="str">
            <v>SSE</v>
          </cell>
          <cell r="B640">
            <v>3</v>
          </cell>
          <cell r="C640" t="str">
            <v>DRAS</v>
          </cell>
          <cell r="D640">
            <v>32</v>
          </cell>
          <cell r="E640">
            <v>1</v>
          </cell>
          <cell r="F640" t="str">
            <v xml:space="preserve">B </v>
          </cell>
          <cell r="G640">
            <v>5</v>
          </cell>
          <cell r="H640">
            <v>491</v>
          </cell>
          <cell r="I640">
            <v>83747</v>
          </cell>
          <cell r="J640">
            <v>0</v>
          </cell>
          <cell r="K640">
            <v>0</v>
          </cell>
          <cell r="L640">
            <v>0</v>
          </cell>
          <cell r="M640">
            <v>0</v>
          </cell>
          <cell r="N640">
            <v>0</v>
          </cell>
          <cell r="O640">
            <v>1624296</v>
          </cell>
          <cell r="P640">
            <v>0</v>
          </cell>
          <cell r="Q640">
            <v>0</v>
          </cell>
          <cell r="R640">
            <v>13607</v>
          </cell>
          <cell r="S640">
            <v>0</v>
          </cell>
          <cell r="T640">
            <v>31731</v>
          </cell>
          <cell r="U640">
            <v>276139</v>
          </cell>
          <cell r="V640">
            <v>377</v>
          </cell>
          <cell r="W640">
            <v>0</v>
          </cell>
          <cell r="X640">
            <v>0</v>
          </cell>
          <cell r="Y640">
            <v>94973</v>
          </cell>
          <cell r="Z640">
            <v>1624296</v>
          </cell>
          <cell r="AA640">
            <v>1764984</v>
          </cell>
          <cell r="AB640" t="str">
            <v>EROU</v>
          </cell>
          <cell r="AC640">
            <v>1101</v>
          </cell>
          <cell r="AD640">
            <v>2</v>
          </cell>
          <cell r="AE640">
            <v>83747</v>
          </cell>
        </row>
        <row r="641">
          <cell r="A641" t="str">
            <v>SSE</v>
          </cell>
          <cell r="B641">
            <v>3</v>
          </cell>
          <cell r="C641" t="str">
            <v>DRAS</v>
          </cell>
          <cell r="D641">
            <v>32</v>
          </cell>
          <cell r="E641">
            <v>1</v>
          </cell>
          <cell r="F641" t="str">
            <v xml:space="preserve">B </v>
          </cell>
          <cell r="G641">
            <v>6</v>
          </cell>
          <cell r="H641">
            <v>311</v>
          </cell>
          <cell r="I641">
            <v>73502</v>
          </cell>
          <cell r="J641">
            <v>0</v>
          </cell>
          <cell r="K641">
            <v>0</v>
          </cell>
          <cell r="L641">
            <v>0</v>
          </cell>
          <cell r="M641">
            <v>0</v>
          </cell>
          <cell r="N641">
            <v>0</v>
          </cell>
          <cell r="O641">
            <v>1425566</v>
          </cell>
          <cell r="P641">
            <v>0</v>
          </cell>
          <cell r="Q641">
            <v>0</v>
          </cell>
          <cell r="R641">
            <v>13220</v>
          </cell>
          <cell r="S641">
            <v>0</v>
          </cell>
          <cell r="T641">
            <v>43616</v>
          </cell>
          <cell r="U641">
            <v>242466</v>
          </cell>
          <cell r="V641">
            <v>754</v>
          </cell>
          <cell r="W641">
            <v>0</v>
          </cell>
          <cell r="X641">
            <v>0</v>
          </cell>
          <cell r="Y641">
            <v>54593</v>
          </cell>
          <cell r="Z641">
            <v>1425566</v>
          </cell>
          <cell r="AA641">
            <v>1537749</v>
          </cell>
          <cell r="AB641" t="str">
            <v>EROU</v>
          </cell>
          <cell r="AC641">
            <v>1101</v>
          </cell>
          <cell r="AD641">
            <v>2</v>
          </cell>
          <cell r="AE641">
            <v>73502</v>
          </cell>
        </row>
        <row r="642">
          <cell r="A642" t="str">
            <v>SSE</v>
          </cell>
          <cell r="B642">
            <v>3</v>
          </cell>
          <cell r="C642" t="str">
            <v>DRAS</v>
          </cell>
          <cell r="D642">
            <v>32</v>
          </cell>
          <cell r="E642">
            <v>1</v>
          </cell>
          <cell r="F642" t="str">
            <v xml:space="preserve">B </v>
          </cell>
          <cell r="G642">
            <v>7</v>
          </cell>
          <cell r="H642">
            <v>91</v>
          </cell>
          <cell r="I642">
            <v>30880</v>
          </cell>
          <cell r="J642">
            <v>0</v>
          </cell>
          <cell r="K642">
            <v>0</v>
          </cell>
          <cell r="L642">
            <v>0</v>
          </cell>
          <cell r="M642">
            <v>0</v>
          </cell>
          <cell r="N642">
            <v>0</v>
          </cell>
          <cell r="O642">
            <v>621446</v>
          </cell>
          <cell r="P642">
            <v>0</v>
          </cell>
          <cell r="Q642">
            <v>0</v>
          </cell>
          <cell r="R642">
            <v>4029</v>
          </cell>
          <cell r="S642">
            <v>0</v>
          </cell>
          <cell r="T642">
            <v>18429</v>
          </cell>
          <cell r="U642">
            <v>124342</v>
          </cell>
          <cell r="V642">
            <v>188</v>
          </cell>
          <cell r="W642">
            <v>0</v>
          </cell>
          <cell r="X642">
            <v>0</v>
          </cell>
          <cell r="Y642">
            <v>21883</v>
          </cell>
          <cell r="Z642">
            <v>621446</v>
          </cell>
          <cell r="AA642">
            <v>665975</v>
          </cell>
          <cell r="AB642" t="str">
            <v>EROU</v>
          </cell>
          <cell r="AC642">
            <v>1101</v>
          </cell>
          <cell r="AD642">
            <v>2</v>
          </cell>
          <cell r="AE642">
            <v>30880</v>
          </cell>
        </row>
        <row r="643">
          <cell r="A643" t="str">
            <v>SSE</v>
          </cell>
          <cell r="B643">
            <v>3</v>
          </cell>
          <cell r="C643" t="str">
            <v>DRAS</v>
          </cell>
          <cell r="D643">
            <v>32</v>
          </cell>
          <cell r="E643">
            <v>1</v>
          </cell>
          <cell r="F643" t="str">
            <v xml:space="preserve">B </v>
          </cell>
          <cell r="G643">
            <v>8</v>
          </cell>
          <cell r="H643">
            <v>54</v>
          </cell>
          <cell r="I643">
            <v>23386</v>
          </cell>
          <cell r="J643">
            <v>0</v>
          </cell>
          <cell r="K643">
            <v>0</v>
          </cell>
          <cell r="L643">
            <v>0</v>
          </cell>
          <cell r="M643">
            <v>0</v>
          </cell>
          <cell r="N643">
            <v>0</v>
          </cell>
          <cell r="O643">
            <v>470595</v>
          </cell>
          <cell r="P643">
            <v>0</v>
          </cell>
          <cell r="Q643">
            <v>0</v>
          </cell>
          <cell r="R643">
            <v>2967</v>
          </cell>
          <cell r="S643">
            <v>0</v>
          </cell>
          <cell r="T643">
            <v>4715</v>
          </cell>
          <cell r="U643">
            <v>94149</v>
          </cell>
          <cell r="V643">
            <v>0</v>
          </cell>
          <cell r="W643">
            <v>0</v>
          </cell>
          <cell r="X643">
            <v>0</v>
          </cell>
          <cell r="Y643">
            <v>11784</v>
          </cell>
          <cell r="Z643">
            <v>470595</v>
          </cell>
          <cell r="AA643">
            <v>490061</v>
          </cell>
          <cell r="AB643" t="str">
            <v>EROU</v>
          </cell>
          <cell r="AC643">
            <v>1101</v>
          </cell>
          <cell r="AD643">
            <v>2</v>
          </cell>
          <cell r="AE643">
            <v>23386</v>
          </cell>
        </row>
        <row r="644">
          <cell r="A644" t="str">
            <v>SSE</v>
          </cell>
          <cell r="B644">
            <v>3</v>
          </cell>
          <cell r="C644" t="str">
            <v>DRAS</v>
          </cell>
          <cell r="D644">
            <v>32</v>
          </cell>
          <cell r="E644">
            <v>1</v>
          </cell>
          <cell r="F644" t="str">
            <v xml:space="preserve">B </v>
          </cell>
          <cell r="G644">
            <v>9</v>
          </cell>
          <cell r="H644">
            <v>45</v>
          </cell>
          <cell r="I644">
            <v>29776</v>
          </cell>
          <cell r="J644">
            <v>0</v>
          </cell>
          <cell r="K644">
            <v>0</v>
          </cell>
          <cell r="L644">
            <v>0</v>
          </cell>
          <cell r="M644">
            <v>0</v>
          </cell>
          <cell r="N644">
            <v>0</v>
          </cell>
          <cell r="O644">
            <v>640757</v>
          </cell>
          <cell r="P644">
            <v>0</v>
          </cell>
          <cell r="Q644">
            <v>0</v>
          </cell>
          <cell r="R644">
            <v>5929</v>
          </cell>
          <cell r="S644">
            <v>0</v>
          </cell>
          <cell r="T644">
            <v>12154</v>
          </cell>
          <cell r="U644">
            <v>160238</v>
          </cell>
          <cell r="V644">
            <v>0</v>
          </cell>
          <cell r="W644">
            <v>0</v>
          </cell>
          <cell r="X644">
            <v>0</v>
          </cell>
          <cell r="Y644">
            <v>12641</v>
          </cell>
          <cell r="Z644">
            <v>640757</v>
          </cell>
          <cell r="AA644">
            <v>671481</v>
          </cell>
          <cell r="AB644" t="str">
            <v>EROU</v>
          </cell>
          <cell r="AC644">
            <v>1101</v>
          </cell>
          <cell r="AD644">
            <v>2</v>
          </cell>
          <cell r="AE644">
            <v>29776</v>
          </cell>
        </row>
        <row r="645">
          <cell r="A645" t="str">
            <v>SSE</v>
          </cell>
          <cell r="B645">
            <v>3</v>
          </cell>
          <cell r="C645" t="str">
            <v>DRAS</v>
          </cell>
          <cell r="D645">
            <v>32</v>
          </cell>
          <cell r="E645">
            <v>1</v>
          </cell>
          <cell r="F645" t="str">
            <v xml:space="preserve">B </v>
          </cell>
          <cell r="G645">
            <v>10</v>
          </cell>
          <cell r="H645">
            <v>10</v>
          </cell>
          <cell r="I645">
            <v>-15193</v>
          </cell>
          <cell r="J645">
            <v>0</v>
          </cell>
          <cell r="K645">
            <v>0</v>
          </cell>
          <cell r="L645">
            <v>0</v>
          </cell>
          <cell r="M645">
            <v>0</v>
          </cell>
          <cell r="N645">
            <v>0</v>
          </cell>
          <cell r="O645">
            <v>-326038</v>
          </cell>
          <cell r="P645">
            <v>0</v>
          </cell>
          <cell r="Q645">
            <v>0</v>
          </cell>
          <cell r="R645">
            <v>6893</v>
          </cell>
          <cell r="S645">
            <v>0</v>
          </cell>
          <cell r="T645">
            <v>61775</v>
          </cell>
          <cell r="U645">
            <v>-81505</v>
          </cell>
          <cell r="V645">
            <v>0</v>
          </cell>
          <cell r="W645">
            <v>0</v>
          </cell>
          <cell r="X645">
            <v>0</v>
          </cell>
          <cell r="Y645">
            <v>1017</v>
          </cell>
          <cell r="Z645">
            <v>-326038</v>
          </cell>
          <cell r="AA645">
            <v>-256353</v>
          </cell>
          <cell r="AB645" t="str">
            <v>EROU</v>
          </cell>
          <cell r="AC645">
            <v>1101</v>
          </cell>
          <cell r="AD645">
            <v>2</v>
          </cell>
          <cell r="AE645">
            <v>-15193</v>
          </cell>
        </row>
        <row r="646">
          <cell r="A646" t="str">
            <v>SSE</v>
          </cell>
          <cell r="B646">
            <v>3</v>
          </cell>
          <cell r="C646" t="str">
            <v>DRAS</v>
          </cell>
          <cell r="D646">
            <v>32</v>
          </cell>
          <cell r="E646">
            <v>1</v>
          </cell>
          <cell r="F646" t="str">
            <v xml:space="preserve">B </v>
          </cell>
          <cell r="G646">
            <v>11</v>
          </cell>
          <cell r="H646">
            <v>5651</v>
          </cell>
          <cell r="I646">
            <v>126709</v>
          </cell>
          <cell r="J646">
            <v>0</v>
          </cell>
          <cell r="K646">
            <v>0</v>
          </cell>
          <cell r="L646">
            <v>0</v>
          </cell>
          <cell r="M646">
            <v>0</v>
          </cell>
          <cell r="N646">
            <v>0</v>
          </cell>
          <cell r="O646">
            <v>714050</v>
          </cell>
          <cell r="P646">
            <v>0</v>
          </cell>
          <cell r="Q646">
            <v>0</v>
          </cell>
          <cell r="R646">
            <v>7703</v>
          </cell>
          <cell r="S646">
            <v>0</v>
          </cell>
          <cell r="T646">
            <v>67774</v>
          </cell>
          <cell r="U646">
            <v>0</v>
          </cell>
          <cell r="V646">
            <v>11001</v>
          </cell>
          <cell r="W646">
            <v>0</v>
          </cell>
          <cell r="X646">
            <v>0</v>
          </cell>
          <cell r="Y646">
            <v>16652</v>
          </cell>
          <cell r="Z646">
            <v>714050</v>
          </cell>
          <cell r="AA646">
            <v>817180</v>
          </cell>
          <cell r="AB646" t="str">
            <v>EROU</v>
          </cell>
          <cell r="AC646">
            <v>1101</v>
          </cell>
          <cell r="AD646">
            <v>2</v>
          </cell>
          <cell r="AE646">
            <v>92897</v>
          </cell>
        </row>
        <row r="647">
          <cell r="A647" t="str">
            <v>SSE</v>
          </cell>
          <cell r="B647">
            <v>3</v>
          </cell>
          <cell r="C647" t="str">
            <v>DRAS</v>
          </cell>
          <cell r="D647">
            <v>32</v>
          </cell>
          <cell r="E647">
            <v>1</v>
          </cell>
          <cell r="F647" t="str">
            <v xml:space="preserve">B </v>
          </cell>
          <cell r="G647">
            <v>12</v>
          </cell>
          <cell r="H647">
            <v>2422</v>
          </cell>
          <cell r="I647">
            <v>131111</v>
          </cell>
          <cell r="J647">
            <v>0</v>
          </cell>
          <cell r="K647">
            <v>0</v>
          </cell>
          <cell r="L647">
            <v>0</v>
          </cell>
          <cell r="M647">
            <v>0</v>
          </cell>
          <cell r="N647">
            <v>0</v>
          </cell>
          <cell r="O647">
            <v>1173811</v>
          </cell>
          <cell r="P647">
            <v>0</v>
          </cell>
          <cell r="Q647">
            <v>0</v>
          </cell>
          <cell r="R647">
            <v>12904</v>
          </cell>
          <cell r="S647">
            <v>0</v>
          </cell>
          <cell r="T647">
            <v>40072</v>
          </cell>
          <cell r="U647">
            <v>199690</v>
          </cell>
          <cell r="V647">
            <v>5076</v>
          </cell>
          <cell r="W647">
            <v>0</v>
          </cell>
          <cell r="X647">
            <v>0</v>
          </cell>
          <cell r="Y647">
            <v>40414</v>
          </cell>
          <cell r="Z647">
            <v>1173811</v>
          </cell>
          <cell r="AA647">
            <v>1272277</v>
          </cell>
          <cell r="AB647" t="str">
            <v>EROU</v>
          </cell>
          <cell r="AC647">
            <v>1101</v>
          </cell>
          <cell r="AD647">
            <v>2</v>
          </cell>
          <cell r="AE647">
            <v>131111</v>
          </cell>
        </row>
        <row r="648">
          <cell r="A648" t="str">
            <v>SSE</v>
          </cell>
          <cell r="B648">
            <v>3</v>
          </cell>
          <cell r="C648" t="str">
            <v>DRAS</v>
          </cell>
          <cell r="D648">
            <v>32</v>
          </cell>
          <cell r="E648">
            <v>1</v>
          </cell>
          <cell r="F648" t="str">
            <v xml:space="preserve">B </v>
          </cell>
          <cell r="G648">
            <v>13</v>
          </cell>
          <cell r="H648">
            <v>143</v>
          </cell>
          <cell r="I648">
            <v>16745</v>
          </cell>
          <cell r="J648">
            <v>0</v>
          </cell>
          <cell r="K648">
            <v>0</v>
          </cell>
          <cell r="L648">
            <v>0</v>
          </cell>
          <cell r="M648">
            <v>0</v>
          </cell>
          <cell r="N648">
            <v>0</v>
          </cell>
          <cell r="O648">
            <v>193120</v>
          </cell>
          <cell r="P648">
            <v>0</v>
          </cell>
          <cell r="Q648">
            <v>0</v>
          </cell>
          <cell r="R648">
            <v>2292</v>
          </cell>
          <cell r="S648">
            <v>0</v>
          </cell>
          <cell r="T648">
            <v>9471</v>
          </cell>
          <cell r="U648">
            <v>32831</v>
          </cell>
          <cell r="V648">
            <v>376</v>
          </cell>
          <cell r="W648">
            <v>0</v>
          </cell>
          <cell r="X648">
            <v>0</v>
          </cell>
          <cell r="Y648">
            <v>6403</v>
          </cell>
          <cell r="Z648">
            <v>193120</v>
          </cell>
          <cell r="AA648">
            <v>211662</v>
          </cell>
          <cell r="AB648" t="str">
            <v>EROU</v>
          </cell>
          <cell r="AC648">
            <v>1101</v>
          </cell>
          <cell r="AD648">
            <v>2</v>
          </cell>
          <cell r="AE648">
            <v>16745</v>
          </cell>
        </row>
        <row r="649">
          <cell r="A649" t="str">
            <v>SSE</v>
          </cell>
          <cell r="B649">
            <v>3</v>
          </cell>
          <cell r="C649" t="str">
            <v>DRAS</v>
          </cell>
          <cell r="D649">
            <v>32</v>
          </cell>
          <cell r="E649">
            <v>1</v>
          </cell>
          <cell r="F649" t="str">
            <v xml:space="preserve">B </v>
          </cell>
          <cell r="G649">
            <v>14</v>
          </cell>
          <cell r="H649">
            <v>13</v>
          </cell>
          <cell r="I649">
            <v>1943</v>
          </cell>
          <cell r="J649">
            <v>0</v>
          </cell>
          <cell r="K649">
            <v>0</v>
          </cell>
          <cell r="L649">
            <v>0</v>
          </cell>
          <cell r="M649">
            <v>0</v>
          </cell>
          <cell r="N649">
            <v>0</v>
          </cell>
          <cell r="O649">
            <v>24693</v>
          </cell>
          <cell r="P649">
            <v>0</v>
          </cell>
          <cell r="Q649">
            <v>0</v>
          </cell>
          <cell r="R649">
            <v>189</v>
          </cell>
          <cell r="S649">
            <v>0</v>
          </cell>
          <cell r="T649">
            <v>635</v>
          </cell>
          <cell r="U649">
            <v>4199</v>
          </cell>
          <cell r="V649">
            <v>0</v>
          </cell>
          <cell r="W649">
            <v>0</v>
          </cell>
          <cell r="X649">
            <v>0</v>
          </cell>
          <cell r="Y649">
            <v>908</v>
          </cell>
          <cell r="Z649">
            <v>24693</v>
          </cell>
          <cell r="AA649">
            <v>26425</v>
          </cell>
          <cell r="AB649" t="str">
            <v>EROU</v>
          </cell>
          <cell r="AC649">
            <v>1101</v>
          </cell>
          <cell r="AD649">
            <v>2</v>
          </cell>
          <cell r="AE649">
            <v>1943</v>
          </cell>
        </row>
        <row r="650">
          <cell r="A650" t="str">
            <v>SSE</v>
          </cell>
          <cell r="B650">
            <v>3</v>
          </cell>
          <cell r="C650" t="str">
            <v>DRAS</v>
          </cell>
          <cell r="D650">
            <v>32</v>
          </cell>
          <cell r="E650">
            <v>1</v>
          </cell>
          <cell r="F650" t="str">
            <v xml:space="preserve">B </v>
          </cell>
          <cell r="G650">
            <v>15</v>
          </cell>
          <cell r="H650">
            <v>24</v>
          </cell>
          <cell r="I650">
            <v>-1507</v>
          </cell>
          <cell r="J650">
            <v>0</v>
          </cell>
          <cell r="K650">
            <v>0</v>
          </cell>
          <cell r="L650">
            <v>0</v>
          </cell>
          <cell r="M650">
            <v>0</v>
          </cell>
          <cell r="N650">
            <v>0</v>
          </cell>
          <cell r="O650">
            <v>-54919</v>
          </cell>
          <cell r="P650">
            <v>0</v>
          </cell>
          <cell r="Q650">
            <v>0</v>
          </cell>
          <cell r="R650">
            <v>158</v>
          </cell>
          <cell r="S650">
            <v>0</v>
          </cell>
          <cell r="T650">
            <v>220</v>
          </cell>
          <cell r="U650">
            <v>-17395</v>
          </cell>
          <cell r="V650">
            <v>0</v>
          </cell>
          <cell r="W650">
            <v>0</v>
          </cell>
          <cell r="X650">
            <v>0</v>
          </cell>
          <cell r="Y650">
            <v>288</v>
          </cell>
          <cell r="Z650">
            <v>-54919</v>
          </cell>
          <cell r="AA650">
            <v>-54253</v>
          </cell>
          <cell r="AB650" t="str">
            <v>EROU</v>
          </cell>
          <cell r="AC650">
            <v>1101</v>
          </cell>
          <cell r="AD650">
            <v>2</v>
          </cell>
          <cell r="AE650">
            <v>-1507</v>
          </cell>
        </row>
        <row r="651">
          <cell r="A651" t="str">
            <v>SSE</v>
          </cell>
          <cell r="B651">
            <v>3</v>
          </cell>
          <cell r="C651" t="str">
            <v>DRAS</v>
          </cell>
          <cell r="D651">
            <v>32</v>
          </cell>
          <cell r="E651">
            <v>2</v>
          </cell>
          <cell r="F651" t="str">
            <v>A4</v>
          </cell>
          <cell r="G651">
            <v>20</v>
          </cell>
          <cell r="H651">
            <v>8</v>
          </cell>
          <cell r="I651">
            <v>40324</v>
          </cell>
          <cell r="J651">
            <v>0</v>
          </cell>
          <cell r="K651">
            <v>0</v>
          </cell>
          <cell r="L651">
            <v>413</v>
          </cell>
          <cell r="M651">
            <v>0</v>
          </cell>
          <cell r="N651">
            <v>0</v>
          </cell>
          <cell r="O651">
            <v>462703</v>
          </cell>
          <cell r="P651">
            <v>323242</v>
          </cell>
          <cell r="Q651">
            <v>84992</v>
          </cell>
          <cell r="R651">
            <v>15756</v>
          </cell>
          <cell r="S651">
            <v>0</v>
          </cell>
          <cell r="T651">
            <v>3703</v>
          </cell>
          <cell r="U651">
            <v>228693</v>
          </cell>
          <cell r="V651">
            <v>0</v>
          </cell>
          <cell r="W651">
            <v>43829</v>
          </cell>
          <cell r="X651">
            <v>0</v>
          </cell>
          <cell r="Y651">
            <v>1139</v>
          </cell>
          <cell r="Z651">
            <v>914766</v>
          </cell>
          <cell r="AA651">
            <v>935364</v>
          </cell>
          <cell r="AB651" t="str">
            <v>EROU</v>
          </cell>
          <cell r="AC651">
            <v>1101</v>
          </cell>
          <cell r="AD651">
            <v>2</v>
          </cell>
          <cell r="AE651">
            <v>40324</v>
          </cell>
        </row>
        <row r="652">
          <cell r="A652" t="str">
            <v>SSE</v>
          </cell>
          <cell r="B652">
            <v>3</v>
          </cell>
          <cell r="C652" t="str">
            <v>DRAS</v>
          </cell>
          <cell r="D652">
            <v>32</v>
          </cell>
          <cell r="E652">
            <v>2</v>
          </cell>
          <cell r="F652" t="str">
            <v xml:space="preserve">B </v>
          </cell>
          <cell r="G652">
            <v>0</v>
          </cell>
          <cell r="H652">
            <v>170</v>
          </cell>
          <cell r="I652">
            <v>67096</v>
          </cell>
          <cell r="J652">
            <v>0</v>
          </cell>
          <cell r="K652">
            <v>0</v>
          </cell>
          <cell r="L652">
            <v>0</v>
          </cell>
          <cell r="M652">
            <v>0</v>
          </cell>
          <cell r="N652">
            <v>0</v>
          </cell>
          <cell r="O652">
            <v>1396797</v>
          </cell>
          <cell r="P652">
            <v>0</v>
          </cell>
          <cell r="Q652">
            <v>0</v>
          </cell>
          <cell r="R652">
            <v>25581</v>
          </cell>
          <cell r="S652">
            <v>0</v>
          </cell>
          <cell r="T652">
            <v>415363</v>
          </cell>
          <cell r="U652">
            <v>343173</v>
          </cell>
          <cell r="V652">
            <v>2453</v>
          </cell>
          <cell r="W652">
            <v>0</v>
          </cell>
          <cell r="X652">
            <v>0</v>
          </cell>
          <cell r="Y652">
            <v>25424</v>
          </cell>
          <cell r="Z652">
            <v>1396797</v>
          </cell>
          <cell r="AA652">
            <v>1865618</v>
          </cell>
          <cell r="AB652" t="str">
            <v>EROU</v>
          </cell>
          <cell r="AC652">
            <v>1101</v>
          </cell>
          <cell r="AD652">
            <v>2</v>
          </cell>
          <cell r="AE652">
            <v>64196</v>
          </cell>
        </row>
        <row r="653">
          <cell r="A653" t="str">
            <v>SSE</v>
          </cell>
          <cell r="B653">
            <v>3</v>
          </cell>
          <cell r="C653" t="str">
            <v>DRAS</v>
          </cell>
          <cell r="D653">
            <v>32</v>
          </cell>
          <cell r="E653">
            <v>3</v>
          </cell>
          <cell r="F653" t="str">
            <v>A4</v>
          </cell>
          <cell r="G653">
            <v>20</v>
          </cell>
          <cell r="H653">
            <v>5</v>
          </cell>
          <cell r="I653">
            <v>31374</v>
          </cell>
          <cell r="J653">
            <v>0</v>
          </cell>
          <cell r="K653">
            <v>0</v>
          </cell>
          <cell r="L653">
            <v>207</v>
          </cell>
          <cell r="M653">
            <v>0</v>
          </cell>
          <cell r="N653">
            <v>0</v>
          </cell>
          <cell r="O653">
            <v>360005</v>
          </cell>
          <cell r="P653">
            <v>162013</v>
          </cell>
          <cell r="Q653">
            <v>0</v>
          </cell>
          <cell r="R653">
            <v>0</v>
          </cell>
          <cell r="S653">
            <v>0</v>
          </cell>
          <cell r="T653">
            <v>0</v>
          </cell>
          <cell r="U653">
            <v>130505</v>
          </cell>
          <cell r="V653">
            <v>0</v>
          </cell>
          <cell r="W653">
            <v>0</v>
          </cell>
          <cell r="X653">
            <v>0</v>
          </cell>
          <cell r="Y653">
            <v>2669</v>
          </cell>
          <cell r="Z653">
            <v>522018</v>
          </cell>
          <cell r="AA653">
            <v>524687</v>
          </cell>
          <cell r="AB653" t="str">
            <v>EROU</v>
          </cell>
          <cell r="AC653">
            <v>1101</v>
          </cell>
          <cell r="AD653">
            <v>2</v>
          </cell>
          <cell r="AE653">
            <v>31374</v>
          </cell>
        </row>
        <row r="654">
          <cell r="A654" t="str">
            <v>SSE</v>
          </cell>
          <cell r="B654">
            <v>3</v>
          </cell>
          <cell r="C654" t="str">
            <v>DRAS</v>
          </cell>
          <cell r="D654">
            <v>32</v>
          </cell>
          <cell r="E654">
            <v>3</v>
          </cell>
          <cell r="F654" t="str">
            <v xml:space="preserve">B </v>
          </cell>
          <cell r="G654">
            <v>0</v>
          </cell>
          <cell r="H654">
            <v>2546</v>
          </cell>
          <cell r="I654">
            <v>386614</v>
          </cell>
          <cell r="J654">
            <v>0</v>
          </cell>
          <cell r="K654">
            <v>0</v>
          </cell>
          <cell r="L654">
            <v>0</v>
          </cell>
          <cell r="M654">
            <v>0</v>
          </cell>
          <cell r="N654">
            <v>0</v>
          </cell>
          <cell r="O654">
            <v>8048195</v>
          </cell>
          <cell r="P654">
            <v>0</v>
          </cell>
          <cell r="Q654">
            <v>0</v>
          </cell>
          <cell r="R654">
            <v>97835</v>
          </cell>
          <cell r="S654">
            <v>0</v>
          </cell>
          <cell r="T654">
            <v>218978</v>
          </cell>
          <cell r="U654">
            <v>1973005</v>
          </cell>
          <cell r="V654">
            <v>1037</v>
          </cell>
          <cell r="W654">
            <v>0</v>
          </cell>
          <cell r="X654">
            <v>0</v>
          </cell>
          <cell r="Y654">
            <v>305922</v>
          </cell>
          <cell r="Z654">
            <v>8048195</v>
          </cell>
          <cell r="AA654">
            <v>8671967</v>
          </cell>
          <cell r="AB654" t="str">
            <v>EROU</v>
          </cell>
          <cell r="AC654">
            <v>1101</v>
          </cell>
          <cell r="AD654">
            <v>2</v>
          </cell>
          <cell r="AE654">
            <v>365648</v>
          </cell>
        </row>
        <row r="655">
          <cell r="A655" t="str">
            <v>SSE</v>
          </cell>
          <cell r="B655">
            <v>3</v>
          </cell>
          <cell r="C655" t="str">
            <v>DRAS</v>
          </cell>
          <cell r="D655">
            <v>32</v>
          </cell>
          <cell r="E655">
            <v>4</v>
          </cell>
          <cell r="F655" t="str">
            <v xml:space="preserve">B </v>
          </cell>
          <cell r="G655">
            <v>0</v>
          </cell>
          <cell r="H655">
            <v>1703</v>
          </cell>
          <cell r="I655">
            <v>158908</v>
          </cell>
          <cell r="J655">
            <v>0</v>
          </cell>
          <cell r="K655">
            <v>0</v>
          </cell>
          <cell r="L655">
            <v>0</v>
          </cell>
          <cell r="M655">
            <v>0</v>
          </cell>
          <cell r="N655">
            <v>0</v>
          </cell>
          <cell r="O655">
            <v>1559803</v>
          </cell>
          <cell r="P655">
            <v>0</v>
          </cell>
          <cell r="Q655">
            <v>0</v>
          </cell>
          <cell r="R655">
            <v>150</v>
          </cell>
          <cell r="S655">
            <v>0</v>
          </cell>
          <cell r="T655">
            <v>274153</v>
          </cell>
          <cell r="U655">
            <v>0</v>
          </cell>
          <cell r="V655">
            <v>138170</v>
          </cell>
          <cell r="W655">
            <v>0</v>
          </cell>
          <cell r="X655">
            <v>0</v>
          </cell>
          <cell r="Y655">
            <v>0</v>
          </cell>
          <cell r="Z655">
            <v>1559803</v>
          </cell>
          <cell r="AA655">
            <v>1972276</v>
          </cell>
          <cell r="AB655" t="str">
            <v>EROU</v>
          </cell>
          <cell r="AC655">
            <v>1101</v>
          </cell>
          <cell r="AD655">
            <v>2</v>
          </cell>
          <cell r="AE655">
            <v>143345</v>
          </cell>
        </row>
        <row r="656">
          <cell r="A656" t="str">
            <v>SSE</v>
          </cell>
          <cell r="B656">
            <v>3</v>
          </cell>
          <cell r="C656" t="str">
            <v>DRAS</v>
          </cell>
          <cell r="D656">
            <v>32</v>
          </cell>
          <cell r="E656">
            <v>5</v>
          </cell>
          <cell r="F656" t="str">
            <v>A4</v>
          </cell>
          <cell r="G656">
            <v>20</v>
          </cell>
          <cell r="H656">
            <v>4</v>
          </cell>
          <cell r="I656">
            <v>62758</v>
          </cell>
          <cell r="J656">
            <v>0</v>
          </cell>
          <cell r="K656">
            <v>0</v>
          </cell>
          <cell r="L656">
            <v>290</v>
          </cell>
          <cell r="M656">
            <v>0</v>
          </cell>
          <cell r="N656">
            <v>0</v>
          </cell>
          <cell r="O656">
            <v>667022</v>
          </cell>
          <cell r="P656">
            <v>216408</v>
          </cell>
          <cell r="Q656">
            <v>135963</v>
          </cell>
          <cell r="R656">
            <v>3034</v>
          </cell>
          <cell r="S656">
            <v>0</v>
          </cell>
          <cell r="T656">
            <v>0</v>
          </cell>
          <cell r="U656">
            <v>219003</v>
          </cell>
          <cell r="V656">
            <v>0</v>
          </cell>
          <cell r="W656">
            <v>48525</v>
          </cell>
          <cell r="X656">
            <v>0</v>
          </cell>
          <cell r="Y656">
            <v>0</v>
          </cell>
          <cell r="Z656">
            <v>1067918</v>
          </cell>
          <cell r="AA656">
            <v>1070952</v>
          </cell>
          <cell r="AB656" t="str">
            <v>EROU</v>
          </cell>
          <cell r="AC656">
            <v>1101</v>
          </cell>
          <cell r="AD656">
            <v>2</v>
          </cell>
          <cell r="AE656">
            <v>62758</v>
          </cell>
        </row>
        <row r="657">
          <cell r="A657" t="str">
            <v>SSE</v>
          </cell>
          <cell r="B657">
            <v>3</v>
          </cell>
          <cell r="C657" t="str">
            <v>DRAS</v>
          </cell>
          <cell r="D657">
            <v>32</v>
          </cell>
          <cell r="E657">
            <v>5</v>
          </cell>
          <cell r="F657" t="str">
            <v xml:space="preserve">B </v>
          </cell>
          <cell r="G657">
            <v>0</v>
          </cell>
          <cell r="H657">
            <v>570</v>
          </cell>
          <cell r="I657">
            <v>128589</v>
          </cell>
          <cell r="J657">
            <v>0</v>
          </cell>
          <cell r="K657">
            <v>0</v>
          </cell>
          <cell r="L657">
            <v>0</v>
          </cell>
          <cell r="M657">
            <v>0</v>
          </cell>
          <cell r="N657">
            <v>0</v>
          </cell>
          <cell r="O657">
            <v>2544843</v>
          </cell>
          <cell r="P657">
            <v>0</v>
          </cell>
          <cell r="Q657">
            <v>0</v>
          </cell>
          <cell r="R657">
            <v>25769</v>
          </cell>
          <cell r="S657">
            <v>0</v>
          </cell>
          <cell r="T657">
            <v>235332</v>
          </cell>
          <cell r="U657">
            <v>536713</v>
          </cell>
          <cell r="V657">
            <v>188</v>
          </cell>
          <cell r="W657">
            <v>0</v>
          </cell>
          <cell r="X657">
            <v>0</v>
          </cell>
          <cell r="Y657">
            <v>0</v>
          </cell>
          <cell r="Z657">
            <v>2544843</v>
          </cell>
          <cell r="AA657">
            <v>2806132</v>
          </cell>
          <cell r="AB657" t="str">
            <v>EROU</v>
          </cell>
          <cell r="AC657">
            <v>1101</v>
          </cell>
          <cell r="AD657">
            <v>2</v>
          </cell>
          <cell r="AE657">
            <v>125952</v>
          </cell>
        </row>
        <row r="658">
          <cell r="A658" t="str">
            <v>SSE</v>
          </cell>
          <cell r="B658">
            <v>3</v>
          </cell>
          <cell r="C658" t="str">
            <v>DRAS</v>
          </cell>
          <cell r="D658">
            <v>32</v>
          </cell>
          <cell r="E658">
            <v>6</v>
          </cell>
          <cell r="F658" t="str">
            <v xml:space="preserve">B </v>
          </cell>
          <cell r="G658">
            <v>0</v>
          </cell>
          <cell r="H658">
            <v>43</v>
          </cell>
          <cell r="I658">
            <v>252786</v>
          </cell>
          <cell r="J658">
            <v>0</v>
          </cell>
          <cell r="K658">
            <v>0</v>
          </cell>
          <cell r="L658">
            <v>0</v>
          </cell>
          <cell r="M658">
            <v>0</v>
          </cell>
          <cell r="N658">
            <v>0</v>
          </cell>
          <cell r="O658">
            <v>2976138</v>
          </cell>
          <cell r="P658">
            <v>0</v>
          </cell>
          <cell r="Q658">
            <v>0</v>
          </cell>
          <cell r="R658">
            <v>39654</v>
          </cell>
          <cell r="S658">
            <v>0</v>
          </cell>
          <cell r="T658">
            <v>39227</v>
          </cell>
          <cell r="U658">
            <v>744034</v>
          </cell>
          <cell r="V658">
            <v>0</v>
          </cell>
          <cell r="W658">
            <v>0</v>
          </cell>
          <cell r="X658">
            <v>0</v>
          </cell>
          <cell r="Y658">
            <v>0</v>
          </cell>
          <cell r="Z658">
            <v>2976138</v>
          </cell>
          <cell r="AA658">
            <v>3055019</v>
          </cell>
          <cell r="AB658" t="str">
            <v>EROU</v>
          </cell>
          <cell r="AC658">
            <v>1101</v>
          </cell>
          <cell r="AD658">
            <v>2</v>
          </cell>
          <cell r="AE658">
            <v>252786</v>
          </cell>
        </row>
        <row r="659">
          <cell r="A659" t="str">
            <v>SSE</v>
          </cell>
          <cell r="B659">
            <v>3</v>
          </cell>
          <cell r="C659" t="str">
            <v>DRAS</v>
          </cell>
          <cell r="D659">
            <v>32</v>
          </cell>
          <cell r="E659">
            <v>7</v>
          </cell>
          <cell r="F659" t="str">
            <v>A4</v>
          </cell>
          <cell r="G659">
            <v>20</v>
          </cell>
          <cell r="H659">
            <v>5</v>
          </cell>
          <cell r="I659">
            <v>215282</v>
          </cell>
          <cell r="J659">
            <v>0</v>
          </cell>
          <cell r="K659">
            <v>0</v>
          </cell>
          <cell r="L659">
            <v>681</v>
          </cell>
          <cell r="M659">
            <v>0</v>
          </cell>
          <cell r="N659">
            <v>0</v>
          </cell>
          <cell r="O659">
            <v>2099717</v>
          </cell>
          <cell r="P659">
            <v>452184</v>
          </cell>
          <cell r="Q659">
            <v>49556</v>
          </cell>
          <cell r="R659">
            <v>0</v>
          </cell>
          <cell r="S659">
            <v>0</v>
          </cell>
          <cell r="T659">
            <v>0</v>
          </cell>
          <cell r="U659">
            <v>651692</v>
          </cell>
          <cell r="V659">
            <v>0</v>
          </cell>
          <cell r="W659">
            <v>5312</v>
          </cell>
          <cell r="X659">
            <v>0</v>
          </cell>
          <cell r="Y659">
            <v>0</v>
          </cell>
          <cell r="Z659">
            <v>2606769</v>
          </cell>
          <cell r="AA659">
            <v>2606769</v>
          </cell>
          <cell r="AB659" t="str">
            <v>EROU</v>
          </cell>
          <cell r="AC659">
            <v>1101</v>
          </cell>
          <cell r="AD659">
            <v>2</v>
          </cell>
          <cell r="AE659">
            <v>215282</v>
          </cell>
        </row>
        <row r="660">
          <cell r="A660" t="str">
            <v>SSE</v>
          </cell>
          <cell r="B660">
            <v>3</v>
          </cell>
          <cell r="C660" t="str">
            <v>DRAS</v>
          </cell>
          <cell r="D660">
            <v>32</v>
          </cell>
          <cell r="E660">
            <v>7</v>
          </cell>
          <cell r="F660" t="str">
            <v xml:space="preserve">B </v>
          </cell>
          <cell r="G660">
            <v>0</v>
          </cell>
          <cell r="H660">
            <v>21</v>
          </cell>
          <cell r="I660">
            <v>45171</v>
          </cell>
          <cell r="J660">
            <v>0</v>
          </cell>
          <cell r="K660">
            <v>0</v>
          </cell>
          <cell r="L660">
            <v>0</v>
          </cell>
          <cell r="M660">
            <v>0</v>
          </cell>
          <cell r="N660">
            <v>0</v>
          </cell>
          <cell r="O660">
            <v>799284</v>
          </cell>
          <cell r="P660">
            <v>0</v>
          </cell>
          <cell r="Q660">
            <v>0</v>
          </cell>
          <cell r="R660">
            <v>1515</v>
          </cell>
          <cell r="S660">
            <v>0</v>
          </cell>
          <cell r="T660">
            <v>0</v>
          </cell>
          <cell r="U660">
            <v>199819</v>
          </cell>
          <cell r="V660">
            <v>0</v>
          </cell>
          <cell r="W660">
            <v>0</v>
          </cell>
          <cell r="X660">
            <v>0</v>
          </cell>
          <cell r="Y660">
            <v>0</v>
          </cell>
          <cell r="Z660">
            <v>799284</v>
          </cell>
          <cell r="AA660">
            <v>800799</v>
          </cell>
          <cell r="AB660" t="str">
            <v>EROU</v>
          </cell>
          <cell r="AC660">
            <v>1101</v>
          </cell>
          <cell r="AD660">
            <v>2</v>
          </cell>
          <cell r="AE660">
            <v>45049</v>
          </cell>
        </row>
        <row r="661">
          <cell r="A661" t="str">
            <v>SSE</v>
          </cell>
          <cell r="B661">
            <v>3</v>
          </cell>
          <cell r="C661" t="str">
            <v>DRAS</v>
          </cell>
          <cell r="D661">
            <v>32</v>
          </cell>
          <cell r="E661">
            <v>8</v>
          </cell>
          <cell r="F661" t="str">
            <v xml:space="preserve">B </v>
          </cell>
          <cell r="G661">
            <v>0</v>
          </cell>
          <cell r="H661">
            <v>4</v>
          </cell>
          <cell r="I661">
            <v>8551</v>
          </cell>
          <cell r="J661">
            <v>0</v>
          </cell>
          <cell r="K661">
            <v>0</v>
          </cell>
          <cell r="L661">
            <v>0</v>
          </cell>
          <cell r="M661">
            <v>0</v>
          </cell>
          <cell r="N661">
            <v>0</v>
          </cell>
          <cell r="O661">
            <v>178020</v>
          </cell>
          <cell r="P661">
            <v>0</v>
          </cell>
          <cell r="Q661">
            <v>0</v>
          </cell>
          <cell r="R661">
            <v>0</v>
          </cell>
          <cell r="S661">
            <v>0</v>
          </cell>
          <cell r="T661">
            <v>0</v>
          </cell>
          <cell r="U661">
            <v>44506</v>
          </cell>
          <cell r="V661">
            <v>0</v>
          </cell>
          <cell r="W661">
            <v>0</v>
          </cell>
          <cell r="X661">
            <v>0</v>
          </cell>
          <cell r="Y661">
            <v>0</v>
          </cell>
          <cell r="Z661">
            <v>178020</v>
          </cell>
          <cell r="AA661">
            <v>178020</v>
          </cell>
          <cell r="AB661" t="str">
            <v>EROU</v>
          </cell>
          <cell r="AC661">
            <v>1101</v>
          </cell>
          <cell r="AD661">
            <v>2</v>
          </cell>
          <cell r="AE661">
            <v>8551</v>
          </cell>
        </row>
        <row r="662">
          <cell r="A662" t="str">
            <v>SSE</v>
          </cell>
          <cell r="B662">
            <v>3</v>
          </cell>
          <cell r="C662" t="str">
            <v>DRAS</v>
          </cell>
          <cell r="D662">
            <v>32</v>
          </cell>
          <cell r="E662">
            <v>90</v>
          </cell>
          <cell r="F662" t="str">
            <v>A4</v>
          </cell>
          <cell r="G662">
            <v>20</v>
          </cell>
          <cell r="H662">
            <v>1</v>
          </cell>
          <cell r="I662">
            <v>36480</v>
          </cell>
          <cell r="J662">
            <v>0</v>
          </cell>
          <cell r="K662">
            <v>0</v>
          </cell>
          <cell r="L662">
            <v>108</v>
          </cell>
          <cell r="M662">
            <v>0</v>
          </cell>
          <cell r="N662">
            <v>0</v>
          </cell>
          <cell r="O662">
            <v>99590</v>
          </cell>
          <cell r="P662">
            <v>92772</v>
          </cell>
          <cell r="Q662">
            <v>0</v>
          </cell>
          <cell r="R662">
            <v>0</v>
          </cell>
          <cell r="S662">
            <v>0</v>
          </cell>
          <cell r="T662">
            <v>0</v>
          </cell>
          <cell r="U662">
            <v>0</v>
          </cell>
          <cell r="V662">
            <v>0</v>
          </cell>
          <cell r="W662">
            <v>0</v>
          </cell>
          <cell r="X662">
            <v>0</v>
          </cell>
          <cell r="Y662">
            <v>0</v>
          </cell>
          <cell r="Z662">
            <v>192362</v>
          </cell>
          <cell r="AA662">
            <v>192362</v>
          </cell>
          <cell r="AB662" t="str">
            <v>EROU</v>
          </cell>
          <cell r="AC662">
            <v>1101</v>
          </cell>
          <cell r="AD662">
            <v>2</v>
          </cell>
          <cell r="AE662">
            <v>36480</v>
          </cell>
        </row>
        <row r="663">
          <cell r="A663" t="str">
            <v>SSE</v>
          </cell>
          <cell r="B663">
            <v>3</v>
          </cell>
          <cell r="C663" t="str">
            <v>DRAS</v>
          </cell>
          <cell r="D663">
            <v>33</v>
          </cell>
          <cell r="E663">
            <v>1</v>
          </cell>
          <cell r="F663" t="str">
            <v xml:space="preserve">B </v>
          </cell>
          <cell r="G663">
            <v>1</v>
          </cell>
          <cell r="H663">
            <v>4604</v>
          </cell>
          <cell r="I663">
            <v>93956</v>
          </cell>
          <cell r="J663">
            <v>0</v>
          </cell>
          <cell r="K663">
            <v>0</v>
          </cell>
          <cell r="L663">
            <v>0</v>
          </cell>
          <cell r="M663">
            <v>0</v>
          </cell>
          <cell r="N663">
            <v>0</v>
          </cell>
          <cell r="O663">
            <v>1514715</v>
          </cell>
          <cell r="P663">
            <v>0</v>
          </cell>
          <cell r="Q663">
            <v>0</v>
          </cell>
          <cell r="R663">
            <v>17053</v>
          </cell>
          <cell r="S663">
            <v>0</v>
          </cell>
          <cell r="T663">
            <v>114219</v>
          </cell>
          <cell r="U663">
            <v>0</v>
          </cell>
          <cell r="V663">
            <v>282</v>
          </cell>
          <cell r="W663">
            <v>0</v>
          </cell>
          <cell r="X663">
            <v>0</v>
          </cell>
          <cell r="Y663">
            <v>7992</v>
          </cell>
          <cell r="Z663">
            <v>1514715</v>
          </cell>
          <cell r="AA663">
            <v>1654261</v>
          </cell>
          <cell r="AB663" t="str">
            <v>ERAP</v>
          </cell>
          <cell r="AC663">
            <v>1101</v>
          </cell>
          <cell r="AD663">
            <v>2</v>
          </cell>
          <cell r="AE663">
            <v>69412</v>
          </cell>
        </row>
        <row r="664">
          <cell r="A664" t="str">
            <v>SSE</v>
          </cell>
          <cell r="B664">
            <v>3</v>
          </cell>
          <cell r="C664" t="str">
            <v>DRAS</v>
          </cell>
          <cell r="D664">
            <v>33</v>
          </cell>
          <cell r="E664">
            <v>1</v>
          </cell>
          <cell r="F664" t="str">
            <v xml:space="preserve">B </v>
          </cell>
          <cell r="G664">
            <v>2</v>
          </cell>
          <cell r="H664">
            <v>1830</v>
          </cell>
          <cell r="I664">
            <v>73174</v>
          </cell>
          <cell r="J664">
            <v>0</v>
          </cell>
          <cell r="K664">
            <v>0</v>
          </cell>
          <cell r="L664">
            <v>0</v>
          </cell>
          <cell r="M664">
            <v>0</v>
          </cell>
          <cell r="N664">
            <v>0</v>
          </cell>
          <cell r="O664">
            <v>1419146</v>
          </cell>
          <cell r="P664">
            <v>0</v>
          </cell>
          <cell r="Q664">
            <v>0</v>
          </cell>
          <cell r="R664">
            <v>13636</v>
          </cell>
          <cell r="S664">
            <v>0</v>
          </cell>
          <cell r="T664">
            <v>24035</v>
          </cell>
          <cell r="U664">
            <v>241181</v>
          </cell>
          <cell r="V664">
            <v>0</v>
          </cell>
          <cell r="W664">
            <v>0</v>
          </cell>
          <cell r="X664">
            <v>0</v>
          </cell>
          <cell r="Y664">
            <v>100794</v>
          </cell>
          <cell r="Z664">
            <v>1419146</v>
          </cell>
          <cell r="AA664">
            <v>1557611</v>
          </cell>
          <cell r="AB664" t="str">
            <v>ERAP</v>
          </cell>
          <cell r="AC664">
            <v>1101</v>
          </cell>
          <cell r="AD664">
            <v>2</v>
          </cell>
          <cell r="AE664">
            <v>73174</v>
          </cell>
        </row>
        <row r="665">
          <cell r="A665" t="str">
            <v>SSE</v>
          </cell>
          <cell r="B665">
            <v>3</v>
          </cell>
          <cell r="C665" t="str">
            <v>DRAS</v>
          </cell>
          <cell r="D665">
            <v>33</v>
          </cell>
          <cell r="E665">
            <v>1</v>
          </cell>
          <cell r="F665" t="str">
            <v xml:space="preserve">B </v>
          </cell>
          <cell r="G665">
            <v>3</v>
          </cell>
          <cell r="H665">
            <v>4000</v>
          </cell>
          <cell r="I665">
            <v>296578</v>
          </cell>
          <cell r="J665">
            <v>0</v>
          </cell>
          <cell r="K665">
            <v>0</v>
          </cell>
          <cell r="L665">
            <v>0</v>
          </cell>
          <cell r="M665">
            <v>0</v>
          </cell>
          <cell r="N665">
            <v>0</v>
          </cell>
          <cell r="O665">
            <v>5751620</v>
          </cell>
          <cell r="P665">
            <v>0</v>
          </cell>
          <cell r="Q665">
            <v>0</v>
          </cell>
          <cell r="R665">
            <v>47047</v>
          </cell>
          <cell r="S665">
            <v>0</v>
          </cell>
          <cell r="T665">
            <v>78566</v>
          </cell>
          <cell r="U665">
            <v>977777</v>
          </cell>
          <cell r="V665">
            <v>283</v>
          </cell>
          <cell r="W665">
            <v>0</v>
          </cell>
          <cell r="X665">
            <v>0</v>
          </cell>
          <cell r="Y665">
            <v>327087</v>
          </cell>
          <cell r="Z665">
            <v>5751620</v>
          </cell>
          <cell r="AA665">
            <v>6204603</v>
          </cell>
          <cell r="AB665" t="str">
            <v>ERAP</v>
          </cell>
          <cell r="AC665">
            <v>1101</v>
          </cell>
          <cell r="AD665">
            <v>2</v>
          </cell>
          <cell r="AE665">
            <v>295843</v>
          </cell>
        </row>
        <row r="666">
          <cell r="A666" t="str">
            <v>SSE</v>
          </cell>
          <cell r="B666">
            <v>3</v>
          </cell>
          <cell r="C666" t="str">
            <v>DRAS</v>
          </cell>
          <cell r="D666">
            <v>33</v>
          </cell>
          <cell r="E666">
            <v>1</v>
          </cell>
          <cell r="F666" t="str">
            <v xml:space="preserve">B </v>
          </cell>
          <cell r="G666">
            <v>4</v>
          </cell>
          <cell r="H666">
            <v>1511</v>
          </cell>
          <cell r="I666">
            <v>180822</v>
          </cell>
          <cell r="J666">
            <v>0</v>
          </cell>
          <cell r="K666">
            <v>0</v>
          </cell>
          <cell r="L666">
            <v>0</v>
          </cell>
          <cell r="M666">
            <v>0</v>
          </cell>
          <cell r="N666">
            <v>0</v>
          </cell>
          <cell r="O666">
            <v>3507295</v>
          </cell>
          <cell r="P666">
            <v>0</v>
          </cell>
          <cell r="Q666">
            <v>0</v>
          </cell>
          <cell r="R666">
            <v>35234</v>
          </cell>
          <cell r="S666">
            <v>0</v>
          </cell>
          <cell r="T666">
            <v>47966</v>
          </cell>
          <cell r="U666">
            <v>596236</v>
          </cell>
          <cell r="V666">
            <v>0</v>
          </cell>
          <cell r="W666">
            <v>0</v>
          </cell>
          <cell r="X666">
            <v>0</v>
          </cell>
          <cell r="Y666">
            <v>165652</v>
          </cell>
          <cell r="Z666">
            <v>3507295</v>
          </cell>
          <cell r="AA666">
            <v>3756147</v>
          </cell>
          <cell r="AB666" t="str">
            <v>ERAP</v>
          </cell>
          <cell r="AC666">
            <v>1101</v>
          </cell>
          <cell r="AD666">
            <v>2</v>
          </cell>
          <cell r="AE666">
            <v>180822</v>
          </cell>
        </row>
        <row r="667">
          <cell r="A667" t="str">
            <v>SSE</v>
          </cell>
          <cell r="B667">
            <v>3</v>
          </cell>
          <cell r="C667" t="str">
            <v>DRAS</v>
          </cell>
          <cell r="D667">
            <v>33</v>
          </cell>
          <cell r="E667">
            <v>1</v>
          </cell>
          <cell r="F667" t="str">
            <v xml:space="preserve">B </v>
          </cell>
          <cell r="G667">
            <v>5</v>
          </cell>
          <cell r="H667">
            <v>408</v>
          </cell>
          <cell r="I667">
            <v>69896</v>
          </cell>
          <cell r="J667">
            <v>0</v>
          </cell>
          <cell r="K667">
            <v>0</v>
          </cell>
          <cell r="L667">
            <v>0</v>
          </cell>
          <cell r="M667">
            <v>0</v>
          </cell>
          <cell r="N667">
            <v>0</v>
          </cell>
          <cell r="O667">
            <v>1355661</v>
          </cell>
          <cell r="P667">
            <v>0</v>
          </cell>
          <cell r="Q667">
            <v>0</v>
          </cell>
          <cell r="R667">
            <v>13469</v>
          </cell>
          <cell r="S667">
            <v>0</v>
          </cell>
          <cell r="T667">
            <v>14851</v>
          </cell>
          <cell r="U667">
            <v>230474</v>
          </cell>
          <cell r="V667">
            <v>94</v>
          </cell>
          <cell r="W667">
            <v>0</v>
          </cell>
          <cell r="X667">
            <v>0</v>
          </cell>
          <cell r="Y667">
            <v>62967</v>
          </cell>
          <cell r="Z667">
            <v>1355661</v>
          </cell>
          <cell r="AA667">
            <v>1447042</v>
          </cell>
          <cell r="AB667" t="str">
            <v>ERAP</v>
          </cell>
          <cell r="AC667">
            <v>1101</v>
          </cell>
          <cell r="AD667">
            <v>2</v>
          </cell>
          <cell r="AE667">
            <v>69896</v>
          </cell>
        </row>
        <row r="668">
          <cell r="A668" t="str">
            <v>SSE</v>
          </cell>
          <cell r="B668">
            <v>3</v>
          </cell>
          <cell r="C668" t="str">
            <v>DRAS</v>
          </cell>
          <cell r="D668">
            <v>33</v>
          </cell>
          <cell r="E668">
            <v>1</v>
          </cell>
          <cell r="F668" t="str">
            <v xml:space="preserve">B </v>
          </cell>
          <cell r="G668">
            <v>6</v>
          </cell>
          <cell r="H668">
            <v>275</v>
          </cell>
          <cell r="I668">
            <v>64990</v>
          </cell>
          <cell r="J668">
            <v>0</v>
          </cell>
          <cell r="K668">
            <v>0</v>
          </cell>
          <cell r="L668">
            <v>0</v>
          </cell>
          <cell r="M668">
            <v>0</v>
          </cell>
          <cell r="N668">
            <v>0</v>
          </cell>
          <cell r="O668">
            <v>1260598</v>
          </cell>
          <cell r="P668">
            <v>0</v>
          </cell>
          <cell r="Q668">
            <v>0</v>
          </cell>
          <cell r="R668">
            <v>12907</v>
          </cell>
          <cell r="S668">
            <v>0</v>
          </cell>
          <cell r="T668">
            <v>11670</v>
          </cell>
          <cell r="U668">
            <v>214401</v>
          </cell>
          <cell r="V668">
            <v>0</v>
          </cell>
          <cell r="W668">
            <v>0</v>
          </cell>
          <cell r="X668">
            <v>0</v>
          </cell>
          <cell r="Y668">
            <v>42500</v>
          </cell>
          <cell r="Z668">
            <v>1260598</v>
          </cell>
          <cell r="AA668">
            <v>1327675</v>
          </cell>
          <cell r="AB668" t="str">
            <v>ERAP</v>
          </cell>
          <cell r="AC668">
            <v>1101</v>
          </cell>
          <cell r="AD668">
            <v>2</v>
          </cell>
          <cell r="AE668">
            <v>64990</v>
          </cell>
        </row>
        <row r="669">
          <cell r="A669" t="str">
            <v>SSE</v>
          </cell>
          <cell r="B669">
            <v>3</v>
          </cell>
          <cell r="C669" t="str">
            <v>DRAS</v>
          </cell>
          <cell r="D669">
            <v>33</v>
          </cell>
          <cell r="E669">
            <v>1</v>
          </cell>
          <cell r="F669" t="str">
            <v xml:space="preserve">B </v>
          </cell>
          <cell r="G669">
            <v>7</v>
          </cell>
          <cell r="H669">
            <v>99</v>
          </cell>
          <cell r="I669">
            <v>33468</v>
          </cell>
          <cell r="J669">
            <v>0</v>
          </cell>
          <cell r="K669">
            <v>0</v>
          </cell>
          <cell r="L669">
            <v>0</v>
          </cell>
          <cell r="M669">
            <v>0</v>
          </cell>
          <cell r="N669">
            <v>0</v>
          </cell>
          <cell r="O669">
            <v>673533</v>
          </cell>
          <cell r="P669">
            <v>0</v>
          </cell>
          <cell r="Q669">
            <v>0</v>
          </cell>
          <cell r="R669">
            <v>6472</v>
          </cell>
          <cell r="S669">
            <v>0</v>
          </cell>
          <cell r="T669">
            <v>6995</v>
          </cell>
          <cell r="U669">
            <v>134769</v>
          </cell>
          <cell r="V669">
            <v>0</v>
          </cell>
          <cell r="W669">
            <v>0</v>
          </cell>
          <cell r="X669">
            <v>0</v>
          </cell>
          <cell r="Y669">
            <v>19029</v>
          </cell>
          <cell r="Z669">
            <v>673533</v>
          </cell>
          <cell r="AA669">
            <v>706029</v>
          </cell>
          <cell r="AB669" t="str">
            <v>ERAP</v>
          </cell>
          <cell r="AC669">
            <v>1101</v>
          </cell>
          <cell r="AD669">
            <v>2</v>
          </cell>
          <cell r="AE669">
            <v>33468</v>
          </cell>
        </row>
        <row r="670">
          <cell r="A670" t="str">
            <v>SSE</v>
          </cell>
          <cell r="B670">
            <v>3</v>
          </cell>
          <cell r="C670" t="str">
            <v>DRAS</v>
          </cell>
          <cell r="D670">
            <v>33</v>
          </cell>
          <cell r="E670">
            <v>1</v>
          </cell>
          <cell r="F670" t="str">
            <v xml:space="preserve">B </v>
          </cell>
          <cell r="G670">
            <v>8</v>
          </cell>
          <cell r="H670">
            <v>48</v>
          </cell>
          <cell r="I670">
            <v>21198</v>
          </cell>
          <cell r="J670">
            <v>0</v>
          </cell>
          <cell r="K670">
            <v>0</v>
          </cell>
          <cell r="L670">
            <v>0</v>
          </cell>
          <cell r="M670">
            <v>0</v>
          </cell>
          <cell r="N670">
            <v>0</v>
          </cell>
          <cell r="O670">
            <v>426565</v>
          </cell>
          <cell r="P670">
            <v>0</v>
          </cell>
          <cell r="Q670">
            <v>0</v>
          </cell>
          <cell r="R670">
            <v>4123</v>
          </cell>
          <cell r="S670">
            <v>0</v>
          </cell>
          <cell r="T670">
            <v>10757</v>
          </cell>
          <cell r="U670">
            <v>85335</v>
          </cell>
          <cell r="V670">
            <v>566</v>
          </cell>
          <cell r="W670">
            <v>0</v>
          </cell>
          <cell r="X670">
            <v>0</v>
          </cell>
          <cell r="Y670">
            <v>10188</v>
          </cell>
          <cell r="Z670">
            <v>426565</v>
          </cell>
          <cell r="AA670">
            <v>452199</v>
          </cell>
          <cell r="AB670" t="str">
            <v>ERAP</v>
          </cell>
          <cell r="AC670">
            <v>1101</v>
          </cell>
          <cell r="AD670">
            <v>2</v>
          </cell>
          <cell r="AE670">
            <v>21198</v>
          </cell>
        </row>
        <row r="671">
          <cell r="A671" t="str">
            <v>SSE</v>
          </cell>
          <cell r="B671">
            <v>3</v>
          </cell>
          <cell r="C671" t="str">
            <v>DRAS</v>
          </cell>
          <cell r="D671">
            <v>33</v>
          </cell>
          <cell r="E671">
            <v>1</v>
          </cell>
          <cell r="F671" t="str">
            <v xml:space="preserve">B </v>
          </cell>
          <cell r="G671">
            <v>9</v>
          </cell>
          <cell r="H671">
            <v>51</v>
          </cell>
          <cell r="I671">
            <v>33338</v>
          </cell>
          <cell r="J671">
            <v>0</v>
          </cell>
          <cell r="K671">
            <v>0</v>
          </cell>
          <cell r="L671">
            <v>0</v>
          </cell>
          <cell r="M671">
            <v>0</v>
          </cell>
          <cell r="N671">
            <v>0</v>
          </cell>
          <cell r="O671">
            <v>713611</v>
          </cell>
          <cell r="P671">
            <v>0</v>
          </cell>
          <cell r="Q671">
            <v>0</v>
          </cell>
          <cell r="R671">
            <v>5140</v>
          </cell>
          <cell r="S671">
            <v>0</v>
          </cell>
          <cell r="T671">
            <v>14122</v>
          </cell>
          <cell r="U671">
            <v>178460</v>
          </cell>
          <cell r="V671">
            <v>0</v>
          </cell>
          <cell r="W671">
            <v>0</v>
          </cell>
          <cell r="X671">
            <v>0</v>
          </cell>
          <cell r="Y671">
            <v>17452</v>
          </cell>
          <cell r="Z671">
            <v>713611</v>
          </cell>
          <cell r="AA671">
            <v>750325</v>
          </cell>
          <cell r="AB671" t="str">
            <v>ERAP</v>
          </cell>
          <cell r="AC671">
            <v>1101</v>
          </cell>
          <cell r="AD671">
            <v>2</v>
          </cell>
          <cell r="AE671">
            <v>33338</v>
          </cell>
        </row>
        <row r="672">
          <cell r="A672" t="str">
            <v>SSE</v>
          </cell>
          <cell r="B672">
            <v>3</v>
          </cell>
          <cell r="C672" t="str">
            <v>DRAS</v>
          </cell>
          <cell r="D672">
            <v>33</v>
          </cell>
          <cell r="E672">
            <v>1</v>
          </cell>
          <cell r="F672" t="str">
            <v xml:space="preserve">B </v>
          </cell>
          <cell r="G672">
            <v>10</v>
          </cell>
          <cell r="H672">
            <v>10</v>
          </cell>
          <cell r="I672">
            <v>-3680</v>
          </cell>
          <cell r="J672">
            <v>0</v>
          </cell>
          <cell r="K672">
            <v>0</v>
          </cell>
          <cell r="L672">
            <v>0</v>
          </cell>
          <cell r="M672">
            <v>0</v>
          </cell>
          <cell r="N672">
            <v>0</v>
          </cell>
          <cell r="O672">
            <v>-41439</v>
          </cell>
          <cell r="P672">
            <v>0</v>
          </cell>
          <cell r="Q672">
            <v>0</v>
          </cell>
          <cell r="R672">
            <v>2543</v>
          </cell>
          <cell r="S672">
            <v>0</v>
          </cell>
          <cell r="T672">
            <v>1721</v>
          </cell>
          <cell r="U672">
            <v>-10350</v>
          </cell>
          <cell r="V672">
            <v>-189</v>
          </cell>
          <cell r="W672">
            <v>0</v>
          </cell>
          <cell r="X672">
            <v>0</v>
          </cell>
          <cell r="Y672">
            <v>2908</v>
          </cell>
          <cell r="Z672">
            <v>-41439</v>
          </cell>
          <cell r="AA672">
            <v>-34456</v>
          </cell>
          <cell r="AB672" t="str">
            <v>ERAP</v>
          </cell>
          <cell r="AC672">
            <v>1101</v>
          </cell>
          <cell r="AD672">
            <v>2</v>
          </cell>
          <cell r="AE672">
            <v>-3680</v>
          </cell>
        </row>
        <row r="673">
          <cell r="A673" t="str">
            <v>SSE</v>
          </cell>
          <cell r="B673">
            <v>3</v>
          </cell>
          <cell r="C673" t="str">
            <v>DRAS</v>
          </cell>
          <cell r="D673">
            <v>33</v>
          </cell>
          <cell r="E673">
            <v>1</v>
          </cell>
          <cell r="F673" t="str">
            <v xml:space="preserve">B </v>
          </cell>
          <cell r="G673">
            <v>11</v>
          </cell>
          <cell r="H673">
            <v>2683</v>
          </cell>
          <cell r="I673">
            <v>58328</v>
          </cell>
          <cell r="J673">
            <v>0</v>
          </cell>
          <cell r="K673">
            <v>0</v>
          </cell>
          <cell r="L673">
            <v>0</v>
          </cell>
          <cell r="M673">
            <v>0</v>
          </cell>
          <cell r="N673">
            <v>0</v>
          </cell>
          <cell r="O673">
            <v>328636</v>
          </cell>
          <cell r="P673">
            <v>0</v>
          </cell>
          <cell r="Q673">
            <v>0</v>
          </cell>
          <cell r="R673">
            <v>6005</v>
          </cell>
          <cell r="S673">
            <v>0</v>
          </cell>
          <cell r="T673">
            <v>49589</v>
          </cell>
          <cell r="U673">
            <v>0</v>
          </cell>
          <cell r="V673">
            <v>0</v>
          </cell>
          <cell r="W673">
            <v>0</v>
          </cell>
          <cell r="X673">
            <v>0</v>
          </cell>
          <cell r="Y673">
            <v>9444</v>
          </cell>
          <cell r="Z673">
            <v>328636</v>
          </cell>
          <cell r="AA673">
            <v>393674</v>
          </cell>
          <cell r="AB673" t="str">
            <v>ERAP</v>
          </cell>
          <cell r="AC673">
            <v>1101</v>
          </cell>
          <cell r="AD673">
            <v>2</v>
          </cell>
          <cell r="AE673">
            <v>43233</v>
          </cell>
        </row>
        <row r="674">
          <cell r="A674" t="str">
            <v>SSE</v>
          </cell>
          <cell r="B674">
            <v>3</v>
          </cell>
          <cell r="C674" t="str">
            <v>DRAS</v>
          </cell>
          <cell r="D674">
            <v>33</v>
          </cell>
          <cell r="E674">
            <v>1</v>
          </cell>
          <cell r="F674" t="str">
            <v xml:space="preserve">B </v>
          </cell>
          <cell r="G674">
            <v>12</v>
          </cell>
          <cell r="H674">
            <v>2536</v>
          </cell>
          <cell r="I674">
            <v>147707</v>
          </cell>
          <cell r="J674">
            <v>0</v>
          </cell>
          <cell r="K674">
            <v>0</v>
          </cell>
          <cell r="L674">
            <v>0</v>
          </cell>
          <cell r="M674">
            <v>0</v>
          </cell>
          <cell r="N674">
            <v>0</v>
          </cell>
          <cell r="O674">
            <v>1350185</v>
          </cell>
          <cell r="P674">
            <v>0</v>
          </cell>
          <cell r="Q674">
            <v>0</v>
          </cell>
          <cell r="R674">
            <v>12110</v>
          </cell>
          <cell r="S674">
            <v>0</v>
          </cell>
          <cell r="T674">
            <v>21062</v>
          </cell>
          <cell r="U674">
            <v>229678</v>
          </cell>
          <cell r="V674">
            <v>94</v>
          </cell>
          <cell r="W674">
            <v>0</v>
          </cell>
          <cell r="X674">
            <v>0</v>
          </cell>
          <cell r="Y674">
            <v>176921</v>
          </cell>
          <cell r="Z674">
            <v>1350185</v>
          </cell>
          <cell r="AA674">
            <v>1560372</v>
          </cell>
          <cell r="AB674" t="str">
            <v>ERAP</v>
          </cell>
          <cell r="AC674">
            <v>1101</v>
          </cell>
          <cell r="AD674">
            <v>2</v>
          </cell>
          <cell r="AE674">
            <v>147707</v>
          </cell>
        </row>
        <row r="675">
          <cell r="A675" t="str">
            <v>SSE</v>
          </cell>
          <cell r="B675">
            <v>3</v>
          </cell>
          <cell r="C675" t="str">
            <v>DRAS</v>
          </cell>
          <cell r="D675">
            <v>33</v>
          </cell>
          <cell r="E675">
            <v>1</v>
          </cell>
          <cell r="F675" t="str">
            <v xml:space="preserve">B </v>
          </cell>
          <cell r="G675">
            <v>13</v>
          </cell>
          <cell r="H675">
            <v>227</v>
          </cell>
          <cell r="I675">
            <v>26032</v>
          </cell>
          <cell r="J675">
            <v>0</v>
          </cell>
          <cell r="K675">
            <v>0</v>
          </cell>
          <cell r="L675">
            <v>0</v>
          </cell>
          <cell r="M675">
            <v>0</v>
          </cell>
          <cell r="N675">
            <v>0</v>
          </cell>
          <cell r="O675">
            <v>293078</v>
          </cell>
          <cell r="P675">
            <v>0</v>
          </cell>
          <cell r="Q675">
            <v>0</v>
          </cell>
          <cell r="R675">
            <v>2969</v>
          </cell>
          <cell r="S675">
            <v>0</v>
          </cell>
          <cell r="T675">
            <v>1715</v>
          </cell>
          <cell r="U675">
            <v>49834</v>
          </cell>
          <cell r="V675">
            <v>94</v>
          </cell>
          <cell r="W675">
            <v>0</v>
          </cell>
          <cell r="X675">
            <v>0</v>
          </cell>
          <cell r="Y675">
            <v>22118</v>
          </cell>
          <cell r="Z675">
            <v>293078</v>
          </cell>
          <cell r="AA675">
            <v>319974</v>
          </cell>
          <cell r="AB675" t="str">
            <v>ERAP</v>
          </cell>
          <cell r="AC675">
            <v>1101</v>
          </cell>
          <cell r="AD675">
            <v>2</v>
          </cell>
          <cell r="AE675">
            <v>26032</v>
          </cell>
        </row>
        <row r="676">
          <cell r="A676" t="str">
            <v>SSE</v>
          </cell>
          <cell r="B676">
            <v>3</v>
          </cell>
          <cell r="C676" t="str">
            <v>DRAS</v>
          </cell>
          <cell r="D676">
            <v>33</v>
          </cell>
          <cell r="E676">
            <v>1</v>
          </cell>
          <cell r="F676" t="str">
            <v xml:space="preserve">B </v>
          </cell>
          <cell r="G676">
            <v>14</v>
          </cell>
          <cell r="H676">
            <v>20</v>
          </cell>
          <cell r="I676">
            <v>2991</v>
          </cell>
          <cell r="J676">
            <v>0</v>
          </cell>
          <cell r="K676">
            <v>0</v>
          </cell>
          <cell r="L676">
            <v>0</v>
          </cell>
          <cell r="M676">
            <v>0</v>
          </cell>
          <cell r="N676">
            <v>0</v>
          </cell>
          <cell r="O676">
            <v>38021</v>
          </cell>
          <cell r="P676">
            <v>0</v>
          </cell>
          <cell r="Q676">
            <v>0</v>
          </cell>
          <cell r="R676">
            <v>340</v>
          </cell>
          <cell r="S676">
            <v>0</v>
          </cell>
          <cell r="T676">
            <v>110</v>
          </cell>
          <cell r="U676">
            <v>6464</v>
          </cell>
          <cell r="V676">
            <v>0</v>
          </cell>
          <cell r="W676">
            <v>0</v>
          </cell>
          <cell r="X676">
            <v>0</v>
          </cell>
          <cell r="Y676">
            <v>3283</v>
          </cell>
          <cell r="Z676">
            <v>38021</v>
          </cell>
          <cell r="AA676">
            <v>41754</v>
          </cell>
          <cell r="AB676" t="str">
            <v>ERAP</v>
          </cell>
          <cell r="AC676">
            <v>1101</v>
          </cell>
          <cell r="AD676">
            <v>2</v>
          </cell>
          <cell r="AE676">
            <v>2991</v>
          </cell>
        </row>
        <row r="677">
          <cell r="A677" t="str">
            <v>SSE</v>
          </cell>
          <cell r="B677">
            <v>3</v>
          </cell>
          <cell r="C677" t="str">
            <v>DRAS</v>
          </cell>
          <cell r="D677">
            <v>33</v>
          </cell>
          <cell r="E677">
            <v>1</v>
          </cell>
          <cell r="F677" t="str">
            <v xml:space="preserve">B </v>
          </cell>
          <cell r="G677">
            <v>15</v>
          </cell>
          <cell r="H677">
            <v>21</v>
          </cell>
          <cell r="I677">
            <v>29312</v>
          </cell>
          <cell r="J677">
            <v>0</v>
          </cell>
          <cell r="K677">
            <v>0</v>
          </cell>
          <cell r="L677">
            <v>0</v>
          </cell>
          <cell r="M677">
            <v>0</v>
          </cell>
          <cell r="N677">
            <v>0</v>
          </cell>
          <cell r="O677">
            <v>600788</v>
          </cell>
          <cell r="P677">
            <v>0</v>
          </cell>
          <cell r="Q677">
            <v>0</v>
          </cell>
          <cell r="R677">
            <v>794</v>
          </cell>
          <cell r="S677">
            <v>0</v>
          </cell>
          <cell r="T677">
            <v>1092</v>
          </cell>
          <cell r="U677">
            <v>145598</v>
          </cell>
          <cell r="V677">
            <v>0</v>
          </cell>
          <cell r="W677">
            <v>0</v>
          </cell>
          <cell r="X677">
            <v>0</v>
          </cell>
          <cell r="Y677">
            <v>4365</v>
          </cell>
          <cell r="Z677">
            <v>600788</v>
          </cell>
          <cell r="AA677">
            <v>607039</v>
          </cell>
          <cell r="AB677" t="str">
            <v>ERAP</v>
          </cell>
          <cell r="AC677">
            <v>1101</v>
          </cell>
          <cell r="AD677">
            <v>2</v>
          </cell>
          <cell r="AE677">
            <v>29312</v>
          </cell>
        </row>
        <row r="678">
          <cell r="A678" t="str">
            <v>SSE</v>
          </cell>
          <cell r="B678">
            <v>3</v>
          </cell>
          <cell r="C678" t="str">
            <v>DRAS</v>
          </cell>
          <cell r="D678">
            <v>33</v>
          </cell>
          <cell r="E678">
            <v>2</v>
          </cell>
          <cell r="F678" t="str">
            <v>A4</v>
          </cell>
          <cell r="G678">
            <v>22</v>
          </cell>
          <cell r="H678">
            <v>1</v>
          </cell>
          <cell r="I678">
            <v>769676</v>
          </cell>
          <cell r="J678">
            <v>51169</v>
          </cell>
          <cell r="K678">
            <v>718507</v>
          </cell>
          <cell r="L678">
            <v>847</v>
          </cell>
          <cell r="M678">
            <v>847</v>
          </cell>
          <cell r="N678">
            <v>837</v>
          </cell>
          <cell r="O678">
            <v>4476400</v>
          </cell>
          <cell r="P678">
            <v>2318143</v>
          </cell>
          <cell r="Q678">
            <v>66551</v>
          </cell>
          <cell r="R678">
            <v>0</v>
          </cell>
          <cell r="S678">
            <v>0</v>
          </cell>
          <cell r="T678">
            <v>3676106</v>
          </cell>
          <cell r="U678">
            <v>1726837</v>
          </cell>
          <cell r="V678">
            <v>0</v>
          </cell>
          <cell r="W678">
            <v>46254</v>
          </cell>
          <cell r="X678">
            <v>0</v>
          </cell>
          <cell r="Y678">
            <v>0</v>
          </cell>
          <cell r="Z678">
            <v>6907348</v>
          </cell>
          <cell r="AA678">
            <v>10583454</v>
          </cell>
          <cell r="AB678" t="str">
            <v>ERAP</v>
          </cell>
          <cell r="AC678">
            <v>1101</v>
          </cell>
          <cell r="AD678">
            <v>2</v>
          </cell>
          <cell r="AE678">
            <v>769676</v>
          </cell>
        </row>
        <row r="679">
          <cell r="A679" t="str">
            <v>SSE</v>
          </cell>
          <cell r="B679">
            <v>3</v>
          </cell>
          <cell r="C679" t="str">
            <v>DRAS</v>
          </cell>
          <cell r="D679">
            <v>33</v>
          </cell>
          <cell r="E679">
            <v>2</v>
          </cell>
          <cell r="F679" t="str">
            <v>A4</v>
          </cell>
          <cell r="G679">
            <v>21</v>
          </cell>
          <cell r="H679">
            <v>5</v>
          </cell>
          <cell r="I679">
            <v>1585281</v>
          </cell>
          <cell r="J679">
            <v>102789</v>
          </cell>
          <cell r="K679">
            <v>1482492</v>
          </cell>
          <cell r="L679">
            <v>3290</v>
          </cell>
          <cell r="M679">
            <v>3119</v>
          </cell>
          <cell r="N679">
            <v>0</v>
          </cell>
          <cell r="O679">
            <v>15891590</v>
          </cell>
          <cell r="P679">
            <v>2508274</v>
          </cell>
          <cell r="Q679">
            <v>173435</v>
          </cell>
          <cell r="R679">
            <v>247598</v>
          </cell>
          <cell r="S679">
            <v>0</v>
          </cell>
          <cell r="T679">
            <v>3391169</v>
          </cell>
          <cell r="U679">
            <v>4645225</v>
          </cell>
          <cell r="V679">
            <v>0</v>
          </cell>
          <cell r="W679">
            <v>7597</v>
          </cell>
          <cell r="X679">
            <v>0</v>
          </cell>
          <cell r="Y679">
            <v>1454</v>
          </cell>
          <cell r="Z679">
            <v>18580896</v>
          </cell>
          <cell r="AA679">
            <v>22221117</v>
          </cell>
          <cell r="AB679" t="str">
            <v>ERAP</v>
          </cell>
          <cell r="AC679">
            <v>1101</v>
          </cell>
          <cell r="AD679">
            <v>2</v>
          </cell>
          <cell r="AE679">
            <v>1585281</v>
          </cell>
        </row>
        <row r="680">
          <cell r="A680" t="str">
            <v>SSE</v>
          </cell>
          <cell r="B680">
            <v>3</v>
          </cell>
          <cell r="C680" t="str">
            <v>DRAS</v>
          </cell>
          <cell r="D680">
            <v>33</v>
          </cell>
          <cell r="E680">
            <v>2</v>
          </cell>
          <cell r="F680" t="str">
            <v>A4</v>
          </cell>
          <cell r="G680">
            <v>20</v>
          </cell>
          <cell r="H680">
            <v>70</v>
          </cell>
          <cell r="I680">
            <v>1014303</v>
          </cell>
          <cell r="J680">
            <v>0</v>
          </cell>
          <cell r="K680">
            <v>0</v>
          </cell>
          <cell r="L680">
            <v>4906</v>
          </cell>
          <cell r="M680">
            <v>0</v>
          </cell>
          <cell r="N680">
            <v>0</v>
          </cell>
          <cell r="O680">
            <v>11638776</v>
          </cell>
          <cell r="P680">
            <v>3839763</v>
          </cell>
          <cell r="Q680">
            <v>1624296</v>
          </cell>
          <cell r="R680">
            <v>234592</v>
          </cell>
          <cell r="S680">
            <v>0</v>
          </cell>
          <cell r="T680">
            <v>1751222</v>
          </cell>
          <cell r="U680">
            <v>4434404</v>
          </cell>
          <cell r="V680">
            <v>0</v>
          </cell>
          <cell r="W680">
            <v>634743</v>
          </cell>
          <cell r="X680">
            <v>0</v>
          </cell>
          <cell r="Y680">
            <v>7302</v>
          </cell>
          <cell r="Z680">
            <v>17737578</v>
          </cell>
          <cell r="AA680">
            <v>19730694</v>
          </cell>
          <cell r="AB680" t="str">
            <v>ERAP</v>
          </cell>
          <cell r="AC680">
            <v>1101</v>
          </cell>
          <cell r="AD680">
            <v>2</v>
          </cell>
          <cell r="AE680">
            <v>1014303</v>
          </cell>
        </row>
        <row r="681">
          <cell r="A681" t="str">
            <v>SSE</v>
          </cell>
          <cell r="B681">
            <v>3</v>
          </cell>
          <cell r="C681" t="str">
            <v>DRAS</v>
          </cell>
          <cell r="D681">
            <v>33</v>
          </cell>
          <cell r="E681">
            <v>2</v>
          </cell>
          <cell r="F681" t="str">
            <v xml:space="preserve">B </v>
          </cell>
          <cell r="G681">
            <v>0</v>
          </cell>
          <cell r="H681">
            <v>213</v>
          </cell>
          <cell r="I681">
            <v>187335</v>
          </cell>
          <cell r="J681">
            <v>0</v>
          </cell>
          <cell r="K681">
            <v>0</v>
          </cell>
          <cell r="L681">
            <v>0</v>
          </cell>
          <cell r="M681">
            <v>0</v>
          </cell>
          <cell r="N681">
            <v>0</v>
          </cell>
          <cell r="O681">
            <v>3900016</v>
          </cell>
          <cell r="P681">
            <v>0</v>
          </cell>
          <cell r="Q681">
            <v>0</v>
          </cell>
          <cell r="R681">
            <v>82227</v>
          </cell>
          <cell r="S681">
            <v>0</v>
          </cell>
          <cell r="T681">
            <v>918047</v>
          </cell>
          <cell r="U681">
            <v>961362</v>
          </cell>
          <cell r="V681">
            <v>10849</v>
          </cell>
          <cell r="W681">
            <v>0</v>
          </cell>
          <cell r="X681">
            <v>0</v>
          </cell>
          <cell r="Y681">
            <v>39443</v>
          </cell>
          <cell r="Z681">
            <v>3900016</v>
          </cell>
          <cell r="AA681">
            <v>4950582</v>
          </cell>
          <cell r="AB681" t="str">
            <v>ERAP</v>
          </cell>
          <cell r="AC681">
            <v>1101</v>
          </cell>
          <cell r="AD681">
            <v>2</v>
          </cell>
          <cell r="AE681">
            <v>185575</v>
          </cell>
        </row>
        <row r="682">
          <cell r="A682" t="str">
            <v>SSE</v>
          </cell>
          <cell r="B682">
            <v>3</v>
          </cell>
          <cell r="C682" t="str">
            <v>DRAS</v>
          </cell>
          <cell r="D682">
            <v>33</v>
          </cell>
          <cell r="E682">
            <v>3</v>
          </cell>
          <cell r="F682" t="str">
            <v>A4</v>
          </cell>
          <cell r="G682">
            <v>20</v>
          </cell>
          <cell r="H682">
            <v>8</v>
          </cell>
          <cell r="I682">
            <v>44630</v>
          </cell>
          <cell r="J682">
            <v>0</v>
          </cell>
          <cell r="K682">
            <v>0</v>
          </cell>
          <cell r="L682">
            <v>230</v>
          </cell>
          <cell r="M682">
            <v>0</v>
          </cell>
          <cell r="N682">
            <v>0</v>
          </cell>
          <cell r="O682">
            <v>512114</v>
          </cell>
          <cell r="P682">
            <v>180015</v>
          </cell>
          <cell r="Q682">
            <v>39828</v>
          </cell>
          <cell r="R682">
            <v>2686</v>
          </cell>
          <cell r="S682">
            <v>0</v>
          </cell>
          <cell r="T682">
            <v>0</v>
          </cell>
          <cell r="U682">
            <v>186905</v>
          </cell>
          <cell r="V682">
            <v>0</v>
          </cell>
          <cell r="W682">
            <v>15654</v>
          </cell>
          <cell r="X682">
            <v>0</v>
          </cell>
          <cell r="Y682">
            <v>8724</v>
          </cell>
          <cell r="Z682">
            <v>747611</v>
          </cell>
          <cell r="AA682">
            <v>759021</v>
          </cell>
          <cell r="AB682" t="str">
            <v>ERAP</v>
          </cell>
          <cell r="AC682">
            <v>1101</v>
          </cell>
          <cell r="AD682">
            <v>2</v>
          </cell>
          <cell r="AE682">
            <v>44630</v>
          </cell>
        </row>
        <row r="683">
          <cell r="A683" t="str">
            <v>SSE</v>
          </cell>
          <cell r="B683">
            <v>3</v>
          </cell>
          <cell r="C683" t="str">
            <v>DRAS</v>
          </cell>
          <cell r="D683">
            <v>33</v>
          </cell>
          <cell r="E683">
            <v>3</v>
          </cell>
          <cell r="F683" t="str">
            <v xml:space="preserve">B </v>
          </cell>
          <cell r="G683">
            <v>0</v>
          </cell>
          <cell r="H683">
            <v>2336</v>
          </cell>
          <cell r="I683">
            <v>342576</v>
          </cell>
          <cell r="J683">
            <v>0</v>
          </cell>
          <cell r="K683">
            <v>0</v>
          </cell>
          <cell r="L683">
            <v>0</v>
          </cell>
          <cell r="M683">
            <v>0</v>
          </cell>
          <cell r="N683">
            <v>0</v>
          </cell>
          <cell r="O683">
            <v>7131911</v>
          </cell>
          <cell r="P683">
            <v>0</v>
          </cell>
          <cell r="Q683">
            <v>0</v>
          </cell>
          <cell r="R683">
            <v>90612</v>
          </cell>
          <cell r="S683">
            <v>0</v>
          </cell>
          <cell r="T683">
            <v>324030</v>
          </cell>
          <cell r="U683">
            <v>1733948</v>
          </cell>
          <cell r="V683">
            <v>4808</v>
          </cell>
          <cell r="W683">
            <v>0</v>
          </cell>
          <cell r="X683">
            <v>0</v>
          </cell>
          <cell r="Y683">
            <v>328531</v>
          </cell>
          <cell r="Z683">
            <v>7131911</v>
          </cell>
          <cell r="AA683">
            <v>7879892</v>
          </cell>
          <cell r="AB683" t="str">
            <v>ERAP</v>
          </cell>
          <cell r="AC683">
            <v>1101</v>
          </cell>
          <cell r="AD683">
            <v>2</v>
          </cell>
          <cell r="AE683">
            <v>322925</v>
          </cell>
        </row>
        <row r="684">
          <cell r="A684" t="str">
            <v>SSE</v>
          </cell>
          <cell r="B684">
            <v>3</v>
          </cell>
          <cell r="C684" t="str">
            <v>DRAS</v>
          </cell>
          <cell r="D684">
            <v>33</v>
          </cell>
          <cell r="E684">
            <v>4</v>
          </cell>
          <cell r="F684" t="str">
            <v>A4</v>
          </cell>
          <cell r="G684">
            <v>20</v>
          </cell>
          <cell r="H684">
            <v>3</v>
          </cell>
          <cell r="I684">
            <v>18881</v>
          </cell>
          <cell r="J684">
            <v>0</v>
          </cell>
          <cell r="K684">
            <v>0</v>
          </cell>
          <cell r="L684">
            <v>102</v>
          </cell>
          <cell r="M684">
            <v>0</v>
          </cell>
          <cell r="N684">
            <v>0</v>
          </cell>
          <cell r="O684">
            <v>146233</v>
          </cell>
          <cell r="P684">
            <v>53856</v>
          </cell>
          <cell r="Q684">
            <v>33234</v>
          </cell>
          <cell r="R684">
            <v>2461</v>
          </cell>
          <cell r="S684">
            <v>0</v>
          </cell>
          <cell r="T684">
            <v>0</v>
          </cell>
          <cell r="U684">
            <v>0</v>
          </cell>
          <cell r="V684">
            <v>0</v>
          </cell>
          <cell r="W684">
            <v>16896</v>
          </cell>
          <cell r="X684">
            <v>0</v>
          </cell>
          <cell r="Y684">
            <v>0</v>
          </cell>
          <cell r="Z684">
            <v>250219</v>
          </cell>
          <cell r="AA684">
            <v>252680</v>
          </cell>
          <cell r="AB684" t="str">
            <v>ERAP</v>
          </cell>
          <cell r="AC684">
            <v>1101</v>
          </cell>
          <cell r="AD684">
            <v>2</v>
          </cell>
          <cell r="AE684">
            <v>18881</v>
          </cell>
        </row>
        <row r="685">
          <cell r="A685" t="str">
            <v>SSE</v>
          </cell>
          <cell r="B685">
            <v>3</v>
          </cell>
          <cell r="C685" t="str">
            <v>DRAS</v>
          </cell>
          <cell r="D685">
            <v>33</v>
          </cell>
          <cell r="E685">
            <v>4</v>
          </cell>
          <cell r="F685" t="str">
            <v xml:space="preserve">B </v>
          </cell>
          <cell r="G685">
            <v>0</v>
          </cell>
          <cell r="H685">
            <v>5928</v>
          </cell>
          <cell r="I685">
            <v>311541</v>
          </cell>
          <cell r="J685">
            <v>0</v>
          </cell>
          <cell r="K685">
            <v>0</v>
          </cell>
          <cell r="L685">
            <v>0</v>
          </cell>
          <cell r="M685">
            <v>0</v>
          </cell>
          <cell r="N685">
            <v>0</v>
          </cell>
          <cell r="O685">
            <v>3054026</v>
          </cell>
          <cell r="P685">
            <v>0</v>
          </cell>
          <cell r="Q685">
            <v>0</v>
          </cell>
          <cell r="R685">
            <v>1334</v>
          </cell>
          <cell r="S685">
            <v>0</v>
          </cell>
          <cell r="T685">
            <v>394357</v>
          </cell>
          <cell r="U685">
            <v>0</v>
          </cell>
          <cell r="V685">
            <v>116334</v>
          </cell>
          <cell r="W685">
            <v>0</v>
          </cell>
          <cell r="X685">
            <v>0</v>
          </cell>
          <cell r="Y685">
            <v>0</v>
          </cell>
          <cell r="Z685">
            <v>3054026</v>
          </cell>
          <cell r="AA685">
            <v>3566051</v>
          </cell>
          <cell r="AB685" t="str">
            <v>ERAP</v>
          </cell>
          <cell r="AC685">
            <v>1101</v>
          </cell>
          <cell r="AD685">
            <v>2</v>
          </cell>
          <cell r="AE685">
            <v>259960</v>
          </cell>
        </row>
        <row r="686">
          <cell r="A686" t="str">
            <v>SSE</v>
          </cell>
          <cell r="B686">
            <v>3</v>
          </cell>
          <cell r="C686" t="str">
            <v>DRAS</v>
          </cell>
          <cell r="D686">
            <v>33</v>
          </cell>
          <cell r="E686">
            <v>5</v>
          </cell>
          <cell r="F686" t="str">
            <v>A4</v>
          </cell>
          <cell r="G686">
            <v>20</v>
          </cell>
          <cell r="H686">
            <v>1</v>
          </cell>
          <cell r="I686">
            <v>6406</v>
          </cell>
          <cell r="J686">
            <v>0</v>
          </cell>
          <cell r="K686">
            <v>0</v>
          </cell>
          <cell r="L686">
            <v>43</v>
          </cell>
          <cell r="M686">
            <v>0</v>
          </cell>
          <cell r="N686">
            <v>0</v>
          </cell>
          <cell r="O686">
            <v>73507</v>
          </cell>
          <cell r="P686">
            <v>33655</v>
          </cell>
          <cell r="Q686">
            <v>2995</v>
          </cell>
          <cell r="R686">
            <v>2438</v>
          </cell>
          <cell r="S686">
            <v>0</v>
          </cell>
          <cell r="T686">
            <v>0</v>
          </cell>
          <cell r="U686">
            <v>27931</v>
          </cell>
          <cell r="V686">
            <v>0</v>
          </cell>
          <cell r="W686">
            <v>1565</v>
          </cell>
          <cell r="X686">
            <v>0</v>
          </cell>
          <cell r="Y686">
            <v>0</v>
          </cell>
          <cell r="Z686">
            <v>111722</v>
          </cell>
          <cell r="AA686">
            <v>114160</v>
          </cell>
          <cell r="AB686" t="str">
            <v>ERAP</v>
          </cell>
          <cell r="AC686">
            <v>1101</v>
          </cell>
          <cell r="AD686">
            <v>2</v>
          </cell>
          <cell r="AE686">
            <v>6406</v>
          </cell>
        </row>
        <row r="687">
          <cell r="A687" t="str">
            <v>SSE</v>
          </cell>
          <cell r="B687">
            <v>3</v>
          </cell>
          <cell r="C687" t="str">
            <v>DRAS</v>
          </cell>
          <cell r="D687">
            <v>33</v>
          </cell>
          <cell r="E687">
            <v>5</v>
          </cell>
          <cell r="F687" t="str">
            <v xml:space="preserve">B </v>
          </cell>
          <cell r="G687">
            <v>0</v>
          </cell>
          <cell r="H687">
            <v>252</v>
          </cell>
          <cell r="I687">
            <v>83871</v>
          </cell>
          <cell r="J687">
            <v>0</v>
          </cell>
          <cell r="K687">
            <v>0</v>
          </cell>
          <cell r="L687">
            <v>0</v>
          </cell>
          <cell r="M687">
            <v>0</v>
          </cell>
          <cell r="N687">
            <v>0</v>
          </cell>
          <cell r="O687">
            <v>1646453</v>
          </cell>
          <cell r="P687">
            <v>0</v>
          </cell>
          <cell r="Q687">
            <v>0</v>
          </cell>
          <cell r="R687">
            <v>17194</v>
          </cell>
          <cell r="S687">
            <v>0</v>
          </cell>
          <cell r="T687">
            <v>92167</v>
          </cell>
          <cell r="U687">
            <v>336938</v>
          </cell>
          <cell r="V687">
            <v>283</v>
          </cell>
          <cell r="W687">
            <v>0</v>
          </cell>
          <cell r="X687">
            <v>0</v>
          </cell>
          <cell r="Y687">
            <v>0</v>
          </cell>
          <cell r="Z687">
            <v>1646453</v>
          </cell>
          <cell r="AA687">
            <v>1756097</v>
          </cell>
          <cell r="AB687" t="str">
            <v>ERAP</v>
          </cell>
          <cell r="AC687">
            <v>1101</v>
          </cell>
          <cell r="AD687">
            <v>2</v>
          </cell>
          <cell r="AE687">
            <v>81698</v>
          </cell>
        </row>
        <row r="688">
          <cell r="A688" t="str">
            <v>SSE</v>
          </cell>
          <cell r="B688">
            <v>3</v>
          </cell>
          <cell r="C688" t="str">
            <v>DRAS</v>
          </cell>
          <cell r="D688">
            <v>33</v>
          </cell>
          <cell r="E688">
            <v>6</v>
          </cell>
          <cell r="F688" t="str">
            <v xml:space="preserve">B </v>
          </cell>
          <cell r="G688">
            <v>0</v>
          </cell>
          <cell r="H688">
            <v>16</v>
          </cell>
          <cell r="I688">
            <v>155529</v>
          </cell>
          <cell r="J688">
            <v>0</v>
          </cell>
          <cell r="K688">
            <v>0</v>
          </cell>
          <cell r="L688">
            <v>0</v>
          </cell>
          <cell r="M688">
            <v>0</v>
          </cell>
          <cell r="N688">
            <v>0</v>
          </cell>
          <cell r="O688">
            <v>1831096</v>
          </cell>
          <cell r="P688">
            <v>0</v>
          </cell>
          <cell r="Q688">
            <v>0</v>
          </cell>
          <cell r="R688">
            <v>29484</v>
          </cell>
          <cell r="S688">
            <v>0</v>
          </cell>
          <cell r="T688">
            <v>86300</v>
          </cell>
          <cell r="U688">
            <v>457773</v>
          </cell>
          <cell r="V688">
            <v>0</v>
          </cell>
          <cell r="W688">
            <v>0</v>
          </cell>
          <cell r="X688">
            <v>0</v>
          </cell>
          <cell r="Y688">
            <v>0</v>
          </cell>
          <cell r="Z688">
            <v>1831096</v>
          </cell>
          <cell r="AA688">
            <v>1946880</v>
          </cell>
          <cell r="AB688" t="str">
            <v>ERAP</v>
          </cell>
          <cell r="AC688">
            <v>1101</v>
          </cell>
          <cell r="AD688">
            <v>2</v>
          </cell>
          <cell r="AE688">
            <v>155529</v>
          </cell>
        </row>
        <row r="689">
          <cell r="A689" t="str">
            <v>SSE</v>
          </cell>
          <cell r="B689">
            <v>3</v>
          </cell>
          <cell r="C689" t="str">
            <v>DRAS</v>
          </cell>
          <cell r="D689">
            <v>33</v>
          </cell>
          <cell r="E689">
            <v>7</v>
          </cell>
          <cell r="F689" t="str">
            <v>A4</v>
          </cell>
          <cell r="G689">
            <v>20</v>
          </cell>
          <cell r="H689">
            <v>6</v>
          </cell>
          <cell r="I689">
            <v>101260</v>
          </cell>
          <cell r="J689">
            <v>0</v>
          </cell>
          <cell r="K689">
            <v>0</v>
          </cell>
          <cell r="L689">
            <v>683</v>
          </cell>
          <cell r="M689">
            <v>0</v>
          </cell>
          <cell r="N689">
            <v>0</v>
          </cell>
          <cell r="O689">
            <v>987623</v>
          </cell>
          <cell r="P689">
            <v>453512</v>
          </cell>
          <cell r="Q689">
            <v>35619</v>
          </cell>
          <cell r="R689">
            <v>0</v>
          </cell>
          <cell r="S689">
            <v>0</v>
          </cell>
          <cell r="T689">
            <v>0</v>
          </cell>
          <cell r="U689">
            <v>372675</v>
          </cell>
          <cell r="V689">
            <v>0</v>
          </cell>
          <cell r="W689">
            <v>13944</v>
          </cell>
          <cell r="X689">
            <v>0</v>
          </cell>
          <cell r="Y689">
            <v>0</v>
          </cell>
          <cell r="Z689">
            <v>1490698</v>
          </cell>
          <cell r="AA689">
            <v>1490698</v>
          </cell>
          <cell r="AB689" t="str">
            <v>ERAP</v>
          </cell>
          <cell r="AC689">
            <v>1101</v>
          </cell>
          <cell r="AD689">
            <v>2</v>
          </cell>
          <cell r="AE689">
            <v>101260</v>
          </cell>
        </row>
        <row r="690">
          <cell r="A690" t="str">
            <v>SSE</v>
          </cell>
          <cell r="B690">
            <v>3</v>
          </cell>
          <cell r="C690" t="str">
            <v>DRAS</v>
          </cell>
          <cell r="D690">
            <v>33</v>
          </cell>
          <cell r="E690">
            <v>7</v>
          </cell>
          <cell r="F690" t="str">
            <v xml:space="preserve">B </v>
          </cell>
          <cell r="G690">
            <v>0</v>
          </cell>
          <cell r="H690">
            <v>10</v>
          </cell>
          <cell r="I690">
            <v>7067</v>
          </cell>
          <cell r="J690">
            <v>0</v>
          </cell>
          <cell r="K690">
            <v>0</v>
          </cell>
          <cell r="L690">
            <v>0</v>
          </cell>
          <cell r="M690">
            <v>0</v>
          </cell>
          <cell r="N690">
            <v>0</v>
          </cell>
          <cell r="O690">
            <v>125046</v>
          </cell>
          <cell r="P690">
            <v>0</v>
          </cell>
          <cell r="Q690">
            <v>0</v>
          </cell>
          <cell r="R690">
            <v>35</v>
          </cell>
          <cell r="S690">
            <v>0</v>
          </cell>
          <cell r="T690">
            <v>0</v>
          </cell>
          <cell r="U690">
            <v>31260</v>
          </cell>
          <cell r="V690">
            <v>0</v>
          </cell>
          <cell r="W690">
            <v>0</v>
          </cell>
          <cell r="X690">
            <v>0</v>
          </cell>
          <cell r="Y690">
            <v>0</v>
          </cell>
          <cell r="Z690">
            <v>125046</v>
          </cell>
          <cell r="AA690">
            <v>125081</v>
          </cell>
          <cell r="AB690" t="str">
            <v>ERAP</v>
          </cell>
          <cell r="AC690">
            <v>1101</v>
          </cell>
          <cell r="AD690">
            <v>2</v>
          </cell>
          <cell r="AE690">
            <v>6603</v>
          </cell>
        </row>
        <row r="691">
          <cell r="A691" t="str">
            <v>SSE</v>
          </cell>
          <cell r="B691">
            <v>3</v>
          </cell>
          <cell r="C691" t="str">
            <v>DRAS</v>
          </cell>
          <cell r="D691">
            <v>33</v>
          </cell>
          <cell r="E691">
            <v>8</v>
          </cell>
          <cell r="F691" t="str">
            <v xml:space="preserve">B </v>
          </cell>
          <cell r="G691">
            <v>0</v>
          </cell>
          <cell r="H691">
            <v>3</v>
          </cell>
          <cell r="I691">
            <v>5759</v>
          </cell>
          <cell r="J691">
            <v>0</v>
          </cell>
          <cell r="K691">
            <v>0</v>
          </cell>
          <cell r="L691">
            <v>0</v>
          </cell>
          <cell r="M691">
            <v>0</v>
          </cell>
          <cell r="N691">
            <v>0</v>
          </cell>
          <cell r="O691">
            <v>119894</v>
          </cell>
          <cell r="P691">
            <v>0</v>
          </cell>
          <cell r="Q691">
            <v>0</v>
          </cell>
          <cell r="R691">
            <v>0</v>
          </cell>
          <cell r="S691">
            <v>0</v>
          </cell>
          <cell r="T691">
            <v>0</v>
          </cell>
          <cell r="U691">
            <v>29973</v>
          </cell>
          <cell r="V691">
            <v>0</v>
          </cell>
          <cell r="W691">
            <v>0</v>
          </cell>
          <cell r="X691">
            <v>0</v>
          </cell>
          <cell r="Y691">
            <v>0</v>
          </cell>
          <cell r="Z691">
            <v>119894</v>
          </cell>
          <cell r="AA691">
            <v>119894</v>
          </cell>
          <cell r="AB691" t="str">
            <v>ERAP</v>
          </cell>
          <cell r="AC691">
            <v>1101</v>
          </cell>
          <cell r="AD691">
            <v>2</v>
          </cell>
          <cell r="AE691">
            <v>5759</v>
          </cell>
        </row>
        <row r="692">
          <cell r="A692" t="str">
            <v>SSE</v>
          </cell>
          <cell r="B692">
            <v>3</v>
          </cell>
          <cell r="C692" t="str">
            <v>DRAS</v>
          </cell>
          <cell r="D692">
            <v>33</v>
          </cell>
          <cell r="E692">
            <v>90</v>
          </cell>
          <cell r="F692" t="str">
            <v>A4</v>
          </cell>
          <cell r="G692">
            <v>20</v>
          </cell>
          <cell r="H692">
            <v>1</v>
          </cell>
          <cell r="I692">
            <v>840</v>
          </cell>
          <cell r="J692">
            <v>0</v>
          </cell>
          <cell r="K692">
            <v>0</v>
          </cell>
          <cell r="L692">
            <v>26</v>
          </cell>
          <cell r="M692">
            <v>0</v>
          </cell>
          <cell r="N692">
            <v>0</v>
          </cell>
          <cell r="O692">
            <v>2293</v>
          </cell>
          <cell r="P692">
            <v>22334</v>
          </cell>
          <cell r="Q692">
            <v>0</v>
          </cell>
          <cell r="R692">
            <v>0</v>
          </cell>
          <cell r="S692">
            <v>0</v>
          </cell>
          <cell r="T692">
            <v>0</v>
          </cell>
          <cell r="U692">
            <v>0</v>
          </cell>
          <cell r="V692">
            <v>0</v>
          </cell>
          <cell r="W692">
            <v>0</v>
          </cell>
          <cell r="X692">
            <v>0</v>
          </cell>
          <cell r="Y692">
            <v>0</v>
          </cell>
          <cell r="Z692">
            <v>24627</v>
          </cell>
          <cell r="AA692">
            <v>24627</v>
          </cell>
          <cell r="AB692" t="str">
            <v>ERAP</v>
          </cell>
          <cell r="AC692">
            <v>1101</v>
          </cell>
          <cell r="AD692">
            <v>2</v>
          </cell>
          <cell r="AE692">
            <v>840</v>
          </cell>
        </row>
        <row r="693">
          <cell r="A693" t="str">
            <v>SSE</v>
          </cell>
          <cell r="B693">
            <v>3</v>
          </cell>
          <cell r="C693" t="str">
            <v>DRAS</v>
          </cell>
          <cell r="D693">
            <v>34</v>
          </cell>
          <cell r="E693">
            <v>1</v>
          </cell>
          <cell r="F693" t="str">
            <v xml:space="preserve">B </v>
          </cell>
          <cell r="G693">
            <v>1</v>
          </cell>
          <cell r="H693">
            <v>1317</v>
          </cell>
          <cell r="I693">
            <v>28666</v>
          </cell>
          <cell r="J693">
            <v>0</v>
          </cell>
          <cell r="K693">
            <v>0</v>
          </cell>
          <cell r="L693">
            <v>0</v>
          </cell>
          <cell r="M693">
            <v>0</v>
          </cell>
          <cell r="N693">
            <v>0</v>
          </cell>
          <cell r="O693">
            <v>461455</v>
          </cell>
          <cell r="P693">
            <v>0</v>
          </cell>
          <cell r="Q693">
            <v>0</v>
          </cell>
          <cell r="R693">
            <v>7240</v>
          </cell>
          <cell r="S693">
            <v>0</v>
          </cell>
          <cell r="T693">
            <v>129669</v>
          </cell>
          <cell r="U693">
            <v>0</v>
          </cell>
          <cell r="V693">
            <v>282</v>
          </cell>
          <cell r="W693">
            <v>0</v>
          </cell>
          <cell r="X693">
            <v>0</v>
          </cell>
          <cell r="Y693">
            <v>0</v>
          </cell>
          <cell r="Z693">
            <v>461455</v>
          </cell>
          <cell r="AA693">
            <v>598646</v>
          </cell>
          <cell r="AB693" t="str">
            <v>RPEL</v>
          </cell>
          <cell r="AC693">
            <v>1101</v>
          </cell>
          <cell r="AD693">
            <v>2</v>
          </cell>
          <cell r="AE693">
            <v>20726</v>
          </cell>
        </row>
        <row r="694">
          <cell r="A694" t="str">
            <v>SSE</v>
          </cell>
          <cell r="B694">
            <v>3</v>
          </cell>
          <cell r="C694" t="str">
            <v>DRAS</v>
          </cell>
          <cell r="D694">
            <v>34</v>
          </cell>
          <cell r="E694">
            <v>1</v>
          </cell>
          <cell r="F694" t="str">
            <v xml:space="preserve">B </v>
          </cell>
          <cell r="G694">
            <v>2</v>
          </cell>
          <cell r="H694">
            <v>818</v>
          </cell>
          <cell r="I694">
            <v>33310</v>
          </cell>
          <cell r="J694">
            <v>0</v>
          </cell>
          <cell r="K694">
            <v>0</v>
          </cell>
          <cell r="L694">
            <v>0</v>
          </cell>
          <cell r="M694">
            <v>0</v>
          </cell>
          <cell r="N694">
            <v>0</v>
          </cell>
          <cell r="O694">
            <v>646045</v>
          </cell>
          <cell r="P694">
            <v>0</v>
          </cell>
          <cell r="Q694">
            <v>0</v>
          </cell>
          <cell r="R694">
            <v>6598</v>
          </cell>
          <cell r="S694">
            <v>0</v>
          </cell>
          <cell r="T694">
            <v>18929</v>
          </cell>
          <cell r="U694">
            <v>109798</v>
          </cell>
          <cell r="V694">
            <v>659</v>
          </cell>
          <cell r="W694">
            <v>0</v>
          </cell>
          <cell r="X694">
            <v>0</v>
          </cell>
          <cell r="Y694">
            <v>0</v>
          </cell>
          <cell r="Z694">
            <v>646045</v>
          </cell>
          <cell r="AA694">
            <v>672231</v>
          </cell>
          <cell r="AB694" t="str">
            <v>RPEL</v>
          </cell>
          <cell r="AC694">
            <v>1101</v>
          </cell>
          <cell r="AD694">
            <v>2</v>
          </cell>
          <cell r="AE694">
            <v>33310</v>
          </cell>
        </row>
        <row r="695">
          <cell r="A695" t="str">
            <v>SSE</v>
          </cell>
          <cell r="B695">
            <v>3</v>
          </cell>
          <cell r="C695" t="str">
            <v>DRAS</v>
          </cell>
          <cell r="D695">
            <v>34</v>
          </cell>
          <cell r="E695">
            <v>1</v>
          </cell>
          <cell r="F695" t="str">
            <v xml:space="preserve">B </v>
          </cell>
          <cell r="G695">
            <v>3</v>
          </cell>
          <cell r="H695">
            <v>2152</v>
          </cell>
          <cell r="I695">
            <v>156445</v>
          </cell>
          <cell r="J695">
            <v>0</v>
          </cell>
          <cell r="K695">
            <v>0</v>
          </cell>
          <cell r="L695">
            <v>0</v>
          </cell>
          <cell r="M695">
            <v>0</v>
          </cell>
          <cell r="N695">
            <v>0</v>
          </cell>
          <cell r="O695">
            <v>3034121</v>
          </cell>
          <cell r="P695">
            <v>0</v>
          </cell>
          <cell r="Q695">
            <v>0</v>
          </cell>
          <cell r="R695">
            <v>25576</v>
          </cell>
          <cell r="S695">
            <v>0</v>
          </cell>
          <cell r="T695">
            <v>49864</v>
          </cell>
          <cell r="U695">
            <v>515824</v>
          </cell>
          <cell r="V695">
            <v>1034</v>
          </cell>
          <cell r="W695">
            <v>0</v>
          </cell>
          <cell r="X695">
            <v>0</v>
          </cell>
          <cell r="Y695">
            <v>0</v>
          </cell>
          <cell r="Z695">
            <v>3034121</v>
          </cell>
          <cell r="AA695">
            <v>3110595</v>
          </cell>
          <cell r="AB695" t="str">
            <v>RPEL</v>
          </cell>
          <cell r="AC695">
            <v>1101</v>
          </cell>
          <cell r="AD695">
            <v>2</v>
          </cell>
          <cell r="AE695">
            <v>156445</v>
          </cell>
        </row>
        <row r="696">
          <cell r="A696" t="str">
            <v>SSE</v>
          </cell>
          <cell r="B696">
            <v>3</v>
          </cell>
          <cell r="C696" t="str">
            <v>DRAS</v>
          </cell>
          <cell r="D696">
            <v>34</v>
          </cell>
          <cell r="E696">
            <v>1</v>
          </cell>
          <cell r="F696" t="str">
            <v xml:space="preserve">B </v>
          </cell>
          <cell r="G696">
            <v>4</v>
          </cell>
          <cell r="H696">
            <v>532</v>
          </cell>
          <cell r="I696">
            <v>63390</v>
          </cell>
          <cell r="J696">
            <v>0</v>
          </cell>
          <cell r="K696">
            <v>0</v>
          </cell>
          <cell r="L696">
            <v>0</v>
          </cell>
          <cell r="M696">
            <v>0</v>
          </cell>
          <cell r="N696">
            <v>0</v>
          </cell>
          <cell r="O696">
            <v>1229552</v>
          </cell>
          <cell r="P696">
            <v>0</v>
          </cell>
          <cell r="Q696">
            <v>0</v>
          </cell>
          <cell r="R696">
            <v>17372</v>
          </cell>
          <cell r="S696">
            <v>0</v>
          </cell>
          <cell r="T696">
            <v>20389</v>
          </cell>
          <cell r="U696">
            <v>209028</v>
          </cell>
          <cell r="V696">
            <v>376</v>
          </cell>
          <cell r="W696">
            <v>0</v>
          </cell>
          <cell r="X696">
            <v>0</v>
          </cell>
          <cell r="Y696">
            <v>0</v>
          </cell>
          <cell r="Z696">
            <v>1229552</v>
          </cell>
          <cell r="AA696">
            <v>1267689</v>
          </cell>
          <cell r="AB696" t="str">
            <v>RPEL</v>
          </cell>
          <cell r="AC696">
            <v>1101</v>
          </cell>
          <cell r="AD696">
            <v>2</v>
          </cell>
          <cell r="AE696">
            <v>63390</v>
          </cell>
        </row>
        <row r="697">
          <cell r="A697" t="str">
            <v>SSE</v>
          </cell>
          <cell r="B697">
            <v>3</v>
          </cell>
          <cell r="C697" t="str">
            <v>DRAS</v>
          </cell>
          <cell r="D697">
            <v>34</v>
          </cell>
          <cell r="E697">
            <v>1</v>
          </cell>
          <cell r="F697" t="str">
            <v xml:space="preserve">B </v>
          </cell>
          <cell r="G697">
            <v>5</v>
          </cell>
          <cell r="H697">
            <v>146</v>
          </cell>
          <cell r="I697">
            <v>24730</v>
          </cell>
          <cell r="J697">
            <v>0</v>
          </cell>
          <cell r="K697">
            <v>0</v>
          </cell>
          <cell r="L697">
            <v>0</v>
          </cell>
          <cell r="M697">
            <v>0</v>
          </cell>
          <cell r="N697">
            <v>0</v>
          </cell>
          <cell r="O697">
            <v>479639</v>
          </cell>
          <cell r="P697">
            <v>0</v>
          </cell>
          <cell r="Q697">
            <v>0</v>
          </cell>
          <cell r="R697">
            <v>6148</v>
          </cell>
          <cell r="S697">
            <v>0</v>
          </cell>
          <cell r="T697">
            <v>9839</v>
          </cell>
          <cell r="U697">
            <v>81537</v>
          </cell>
          <cell r="V697">
            <v>0</v>
          </cell>
          <cell r="W697">
            <v>0</v>
          </cell>
          <cell r="X697">
            <v>0</v>
          </cell>
          <cell r="Y697">
            <v>0</v>
          </cell>
          <cell r="Z697">
            <v>479639</v>
          </cell>
          <cell r="AA697">
            <v>495626</v>
          </cell>
          <cell r="AB697" t="str">
            <v>RPEL</v>
          </cell>
          <cell r="AC697">
            <v>1101</v>
          </cell>
          <cell r="AD697">
            <v>2</v>
          </cell>
          <cell r="AE697">
            <v>24730</v>
          </cell>
        </row>
        <row r="698">
          <cell r="A698" t="str">
            <v>SSE</v>
          </cell>
          <cell r="B698">
            <v>3</v>
          </cell>
          <cell r="C698" t="str">
            <v>DRAS</v>
          </cell>
          <cell r="D698">
            <v>34</v>
          </cell>
          <cell r="E698">
            <v>1</v>
          </cell>
          <cell r="F698" t="str">
            <v xml:space="preserve">B </v>
          </cell>
          <cell r="G698">
            <v>6</v>
          </cell>
          <cell r="H698">
            <v>87</v>
          </cell>
          <cell r="I698">
            <v>20669</v>
          </cell>
          <cell r="J698">
            <v>0</v>
          </cell>
          <cell r="K698">
            <v>0</v>
          </cell>
          <cell r="L698">
            <v>0</v>
          </cell>
          <cell r="M698">
            <v>0</v>
          </cell>
          <cell r="N698">
            <v>0</v>
          </cell>
          <cell r="O698">
            <v>400909</v>
          </cell>
          <cell r="P698">
            <v>0</v>
          </cell>
          <cell r="Q698">
            <v>0</v>
          </cell>
          <cell r="R698">
            <v>5396</v>
          </cell>
          <cell r="S698">
            <v>0</v>
          </cell>
          <cell r="T698">
            <v>10672</v>
          </cell>
          <cell r="U698">
            <v>68170</v>
          </cell>
          <cell r="V698">
            <v>377</v>
          </cell>
          <cell r="W698">
            <v>0</v>
          </cell>
          <cell r="X698">
            <v>0</v>
          </cell>
          <cell r="Y698">
            <v>0</v>
          </cell>
          <cell r="Z698">
            <v>400909</v>
          </cell>
          <cell r="AA698">
            <v>417354</v>
          </cell>
          <cell r="AB698" t="str">
            <v>RPEL</v>
          </cell>
          <cell r="AC698">
            <v>1101</v>
          </cell>
          <cell r="AD698">
            <v>2</v>
          </cell>
          <cell r="AE698">
            <v>20669</v>
          </cell>
        </row>
        <row r="699">
          <cell r="A699" t="str">
            <v>SSE</v>
          </cell>
          <cell r="B699">
            <v>3</v>
          </cell>
          <cell r="C699" t="str">
            <v>DRAS</v>
          </cell>
          <cell r="D699">
            <v>34</v>
          </cell>
          <cell r="E699">
            <v>1</v>
          </cell>
          <cell r="F699" t="str">
            <v xml:space="preserve">B </v>
          </cell>
          <cell r="G699">
            <v>7</v>
          </cell>
          <cell r="H699">
            <v>13</v>
          </cell>
          <cell r="I699">
            <v>4403</v>
          </cell>
          <cell r="J699">
            <v>0</v>
          </cell>
          <cell r="K699">
            <v>0</v>
          </cell>
          <cell r="L699">
            <v>0</v>
          </cell>
          <cell r="M699">
            <v>0</v>
          </cell>
          <cell r="N699">
            <v>0</v>
          </cell>
          <cell r="O699">
            <v>88612</v>
          </cell>
          <cell r="P699">
            <v>0</v>
          </cell>
          <cell r="Q699">
            <v>0</v>
          </cell>
          <cell r="R699">
            <v>511</v>
          </cell>
          <cell r="S699">
            <v>0</v>
          </cell>
          <cell r="T699">
            <v>11589</v>
          </cell>
          <cell r="U699">
            <v>17730</v>
          </cell>
          <cell r="V699">
            <v>0</v>
          </cell>
          <cell r="W699">
            <v>0</v>
          </cell>
          <cell r="X699">
            <v>0</v>
          </cell>
          <cell r="Y699">
            <v>0</v>
          </cell>
          <cell r="Z699">
            <v>88612</v>
          </cell>
          <cell r="AA699">
            <v>100712</v>
          </cell>
          <cell r="AB699" t="str">
            <v>RPEL</v>
          </cell>
          <cell r="AC699">
            <v>1101</v>
          </cell>
          <cell r="AD699">
            <v>2</v>
          </cell>
          <cell r="AE699">
            <v>4403</v>
          </cell>
        </row>
        <row r="700">
          <cell r="A700" t="str">
            <v>SSE</v>
          </cell>
          <cell r="B700">
            <v>3</v>
          </cell>
          <cell r="C700" t="str">
            <v>DRAS</v>
          </cell>
          <cell r="D700">
            <v>34</v>
          </cell>
          <cell r="E700">
            <v>1</v>
          </cell>
          <cell r="F700" t="str">
            <v xml:space="preserve">B </v>
          </cell>
          <cell r="G700">
            <v>8</v>
          </cell>
          <cell r="H700">
            <v>6</v>
          </cell>
          <cell r="I700">
            <v>2648</v>
          </cell>
          <cell r="J700">
            <v>0</v>
          </cell>
          <cell r="K700">
            <v>0</v>
          </cell>
          <cell r="L700">
            <v>0</v>
          </cell>
          <cell r="M700">
            <v>0</v>
          </cell>
          <cell r="N700">
            <v>0</v>
          </cell>
          <cell r="O700">
            <v>53285</v>
          </cell>
          <cell r="P700">
            <v>0</v>
          </cell>
          <cell r="Q700">
            <v>0</v>
          </cell>
          <cell r="R700">
            <v>743</v>
          </cell>
          <cell r="S700">
            <v>0</v>
          </cell>
          <cell r="T700">
            <v>295</v>
          </cell>
          <cell r="U700">
            <v>10658</v>
          </cell>
          <cell r="V700">
            <v>94</v>
          </cell>
          <cell r="W700">
            <v>0</v>
          </cell>
          <cell r="X700">
            <v>0</v>
          </cell>
          <cell r="Y700">
            <v>0</v>
          </cell>
          <cell r="Z700">
            <v>53285</v>
          </cell>
          <cell r="AA700">
            <v>54417</v>
          </cell>
          <cell r="AB700" t="str">
            <v>RPEL</v>
          </cell>
          <cell r="AC700">
            <v>1101</v>
          </cell>
          <cell r="AD700">
            <v>2</v>
          </cell>
          <cell r="AE700">
            <v>2648</v>
          </cell>
        </row>
        <row r="701">
          <cell r="A701" t="str">
            <v>SSE</v>
          </cell>
          <cell r="B701">
            <v>3</v>
          </cell>
          <cell r="C701" t="str">
            <v>DRAS</v>
          </cell>
          <cell r="D701">
            <v>34</v>
          </cell>
          <cell r="E701">
            <v>1</v>
          </cell>
          <cell r="F701" t="str">
            <v xml:space="preserve">B </v>
          </cell>
          <cell r="G701">
            <v>9</v>
          </cell>
          <cell r="H701">
            <v>4</v>
          </cell>
          <cell r="I701">
            <v>2659</v>
          </cell>
          <cell r="J701">
            <v>0</v>
          </cell>
          <cell r="K701">
            <v>0</v>
          </cell>
          <cell r="L701">
            <v>0</v>
          </cell>
          <cell r="M701">
            <v>0</v>
          </cell>
          <cell r="N701">
            <v>0</v>
          </cell>
          <cell r="O701">
            <v>57068</v>
          </cell>
          <cell r="P701">
            <v>0</v>
          </cell>
          <cell r="Q701">
            <v>0</v>
          </cell>
          <cell r="R701">
            <v>161</v>
          </cell>
          <cell r="S701">
            <v>0</v>
          </cell>
          <cell r="T701">
            <v>12765</v>
          </cell>
          <cell r="U701">
            <v>14267</v>
          </cell>
          <cell r="V701">
            <v>283</v>
          </cell>
          <cell r="W701">
            <v>0</v>
          </cell>
          <cell r="X701">
            <v>0</v>
          </cell>
          <cell r="Y701">
            <v>0</v>
          </cell>
          <cell r="Z701">
            <v>57068</v>
          </cell>
          <cell r="AA701">
            <v>70277</v>
          </cell>
          <cell r="AB701" t="str">
            <v>RPEL</v>
          </cell>
          <cell r="AC701">
            <v>1101</v>
          </cell>
          <cell r="AD701">
            <v>2</v>
          </cell>
          <cell r="AE701">
            <v>2659</v>
          </cell>
        </row>
        <row r="702">
          <cell r="A702" t="str">
            <v>SSE</v>
          </cell>
          <cell r="B702">
            <v>3</v>
          </cell>
          <cell r="C702" t="str">
            <v>DRAS</v>
          </cell>
          <cell r="D702">
            <v>34</v>
          </cell>
          <cell r="E702">
            <v>1</v>
          </cell>
          <cell r="F702" t="str">
            <v xml:space="preserve">B </v>
          </cell>
          <cell r="G702">
            <v>11</v>
          </cell>
          <cell r="H702">
            <v>1940</v>
          </cell>
          <cell r="I702">
            <v>44937</v>
          </cell>
          <cell r="J702">
            <v>0</v>
          </cell>
          <cell r="K702">
            <v>0</v>
          </cell>
          <cell r="L702">
            <v>0</v>
          </cell>
          <cell r="M702">
            <v>0</v>
          </cell>
          <cell r="N702">
            <v>0</v>
          </cell>
          <cell r="O702">
            <v>253328</v>
          </cell>
          <cell r="P702">
            <v>0</v>
          </cell>
          <cell r="Q702">
            <v>0</v>
          </cell>
          <cell r="R702">
            <v>2804</v>
          </cell>
          <cell r="S702">
            <v>0</v>
          </cell>
          <cell r="T702">
            <v>26443</v>
          </cell>
          <cell r="U702">
            <v>0</v>
          </cell>
          <cell r="V702">
            <v>376</v>
          </cell>
          <cell r="W702">
            <v>0</v>
          </cell>
          <cell r="X702">
            <v>0</v>
          </cell>
          <cell r="Y702">
            <v>0</v>
          </cell>
          <cell r="Z702">
            <v>253328</v>
          </cell>
          <cell r="AA702">
            <v>282951</v>
          </cell>
          <cell r="AB702" t="str">
            <v>RPEL</v>
          </cell>
          <cell r="AC702">
            <v>1101</v>
          </cell>
          <cell r="AD702">
            <v>2</v>
          </cell>
          <cell r="AE702">
            <v>29907</v>
          </cell>
        </row>
        <row r="703">
          <cell r="A703" t="str">
            <v>SSE</v>
          </cell>
          <cell r="B703">
            <v>3</v>
          </cell>
          <cell r="C703" t="str">
            <v>DRAS</v>
          </cell>
          <cell r="D703">
            <v>34</v>
          </cell>
          <cell r="E703">
            <v>1</v>
          </cell>
          <cell r="F703" t="str">
            <v xml:space="preserve">B </v>
          </cell>
          <cell r="G703">
            <v>12</v>
          </cell>
          <cell r="H703">
            <v>1904</v>
          </cell>
          <cell r="I703">
            <v>112252</v>
          </cell>
          <cell r="J703">
            <v>0</v>
          </cell>
          <cell r="K703">
            <v>0</v>
          </cell>
          <cell r="L703">
            <v>0</v>
          </cell>
          <cell r="M703">
            <v>0</v>
          </cell>
          <cell r="N703">
            <v>0</v>
          </cell>
          <cell r="O703">
            <v>1029976</v>
          </cell>
          <cell r="P703">
            <v>0</v>
          </cell>
          <cell r="Q703">
            <v>0</v>
          </cell>
          <cell r="R703">
            <v>9988</v>
          </cell>
          <cell r="S703">
            <v>0</v>
          </cell>
          <cell r="T703">
            <v>10342</v>
          </cell>
          <cell r="U703">
            <v>175204</v>
          </cell>
          <cell r="V703">
            <v>1128</v>
          </cell>
          <cell r="W703">
            <v>0</v>
          </cell>
          <cell r="X703">
            <v>0</v>
          </cell>
          <cell r="Y703">
            <v>0</v>
          </cell>
          <cell r="Z703">
            <v>1029976</v>
          </cell>
          <cell r="AA703">
            <v>1051434</v>
          </cell>
          <cell r="AB703" t="str">
            <v>RPEL</v>
          </cell>
          <cell r="AC703">
            <v>1101</v>
          </cell>
          <cell r="AD703">
            <v>2</v>
          </cell>
          <cell r="AE703">
            <v>112252</v>
          </cell>
        </row>
        <row r="704">
          <cell r="A704" t="str">
            <v>SSE</v>
          </cell>
          <cell r="B704">
            <v>3</v>
          </cell>
          <cell r="C704" t="str">
            <v>DRAS</v>
          </cell>
          <cell r="D704">
            <v>34</v>
          </cell>
          <cell r="E704">
            <v>1</v>
          </cell>
          <cell r="F704" t="str">
            <v xml:space="preserve">B </v>
          </cell>
          <cell r="G704">
            <v>13</v>
          </cell>
          <cell r="H704">
            <v>156</v>
          </cell>
          <cell r="I704">
            <v>17808</v>
          </cell>
          <cell r="J704">
            <v>0</v>
          </cell>
          <cell r="K704">
            <v>0</v>
          </cell>
          <cell r="L704">
            <v>0</v>
          </cell>
          <cell r="M704">
            <v>0</v>
          </cell>
          <cell r="N704">
            <v>0</v>
          </cell>
          <cell r="O704">
            <v>205752</v>
          </cell>
          <cell r="P704">
            <v>0</v>
          </cell>
          <cell r="Q704">
            <v>0</v>
          </cell>
          <cell r="R704">
            <v>2158</v>
          </cell>
          <cell r="S704">
            <v>0</v>
          </cell>
          <cell r="T704">
            <v>2642</v>
          </cell>
          <cell r="U704">
            <v>34979</v>
          </cell>
          <cell r="V704">
            <v>282</v>
          </cell>
          <cell r="W704">
            <v>0</v>
          </cell>
          <cell r="X704">
            <v>0</v>
          </cell>
          <cell r="Y704">
            <v>0</v>
          </cell>
          <cell r="Z704">
            <v>205752</v>
          </cell>
          <cell r="AA704">
            <v>210834</v>
          </cell>
          <cell r="AB704" t="str">
            <v>RPEL</v>
          </cell>
          <cell r="AC704">
            <v>1101</v>
          </cell>
          <cell r="AD704">
            <v>2</v>
          </cell>
          <cell r="AE704">
            <v>17808</v>
          </cell>
        </row>
        <row r="705">
          <cell r="A705" t="str">
            <v>SSE</v>
          </cell>
          <cell r="B705">
            <v>3</v>
          </cell>
          <cell r="C705" t="str">
            <v>DRAS</v>
          </cell>
          <cell r="D705">
            <v>34</v>
          </cell>
          <cell r="E705">
            <v>1</v>
          </cell>
          <cell r="F705" t="str">
            <v xml:space="preserve">B </v>
          </cell>
          <cell r="G705">
            <v>14</v>
          </cell>
          <cell r="H705">
            <v>15</v>
          </cell>
          <cell r="I705">
            <v>2248</v>
          </cell>
          <cell r="J705">
            <v>0</v>
          </cell>
          <cell r="K705">
            <v>0</v>
          </cell>
          <cell r="L705">
            <v>0</v>
          </cell>
          <cell r="M705">
            <v>0</v>
          </cell>
          <cell r="N705">
            <v>0</v>
          </cell>
          <cell r="O705">
            <v>28609</v>
          </cell>
          <cell r="P705">
            <v>0</v>
          </cell>
          <cell r="Q705">
            <v>0</v>
          </cell>
          <cell r="R705">
            <v>261</v>
          </cell>
          <cell r="S705">
            <v>0</v>
          </cell>
          <cell r="T705">
            <v>1808</v>
          </cell>
          <cell r="U705">
            <v>4865</v>
          </cell>
          <cell r="V705">
            <v>0</v>
          </cell>
          <cell r="W705">
            <v>0</v>
          </cell>
          <cell r="X705">
            <v>0</v>
          </cell>
          <cell r="Y705">
            <v>0</v>
          </cell>
          <cell r="Z705">
            <v>28609</v>
          </cell>
          <cell r="AA705">
            <v>30678</v>
          </cell>
          <cell r="AB705" t="str">
            <v>RPEL</v>
          </cell>
          <cell r="AC705">
            <v>1101</v>
          </cell>
          <cell r="AD705">
            <v>2</v>
          </cell>
          <cell r="AE705">
            <v>2248</v>
          </cell>
        </row>
        <row r="706">
          <cell r="A706" t="str">
            <v>SSE</v>
          </cell>
          <cell r="B706">
            <v>3</v>
          </cell>
          <cell r="C706" t="str">
            <v>DRAS</v>
          </cell>
          <cell r="D706">
            <v>34</v>
          </cell>
          <cell r="E706">
            <v>1</v>
          </cell>
          <cell r="F706" t="str">
            <v xml:space="preserve">B </v>
          </cell>
          <cell r="G706">
            <v>15</v>
          </cell>
          <cell r="H706">
            <v>14</v>
          </cell>
          <cell r="I706">
            <v>1512</v>
          </cell>
          <cell r="J706">
            <v>0</v>
          </cell>
          <cell r="K706">
            <v>0</v>
          </cell>
          <cell r="L706">
            <v>0</v>
          </cell>
          <cell r="M706">
            <v>0</v>
          </cell>
          <cell r="N706">
            <v>0</v>
          </cell>
          <cell r="O706">
            <v>16421</v>
          </cell>
          <cell r="P706">
            <v>0</v>
          </cell>
          <cell r="Q706">
            <v>0</v>
          </cell>
          <cell r="R706">
            <v>442</v>
          </cell>
          <cell r="S706">
            <v>0</v>
          </cell>
          <cell r="T706">
            <v>0</v>
          </cell>
          <cell r="U706">
            <v>1203</v>
          </cell>
          <cell r="V706">
            <v>0</v>
          </cell>
          <cell r="W706">
            <v>0</v>
          </cell>
          <cell r="X706">
            <v>0</v>
          </cell>
          <cell r="Y706">
            <v>0</v>
          </cell>
          <cell r="Z706">
            <v>16421</v>
          </cell>
          <cell r="AA706">
            <v>16863</v>
          </cell>
          <cell r="AB706" t="str">
            <v>RPEL</v>
          </cell>
          <cell r="AC706">
            <v>1101</v>
          </cell>
          <cell r="AD706">
            <v>2</v>
          </cell>
          <cell r="AE706">
            <v>1512</v>
          </cell>
        </row>
        <row r="707">
          <cell r="A707" t="str">
            <v>SSE</v>
          </cell>
          <cell r="B707">
            <v>3</v>
          </cell>
          <cell r="C707" t="str">
            <v>DRAS</v>
          </cell>
          <cell r="D707">
            <v>34</v>
          </cell>
          <cell r="E707">
            <v>2</v>
          </cell>
          <cell r="F707" t="str">
            <v xml:space="preserve">B </v>
          </cell>
          <cell r="G707">
            <v>0</v>
          </cell>
          <cell r="H707">
            <v>14</v>
          </cell>
          <cell r="I707">
            <v>8109</v>
          </cell>
          <cell r="J707">
            <v>0</v>
          </cell>
          <cell r="K707">
            <v>0</v>
          </cell>
          <cell r="L707">
            <v>0</v>
          </cell>
          <cell r="M707">
            <v>0</v>
          </cell>
          <cell r="N707">
            <v>0</v>
          </cell>
          <cell r="O707">
            <v>168815</v>
          </cell>
          <cell r="P707">
            <v>0</v>
          </cell>
          <cell r="Q707">
            <v>0</v>
          </cell>
          <cell r="R707">
            <v>2878</v>
          </cell>
          <cell r="S707">
            <v>0</v>
          </cell>
          <cell r="T707">
            <v>64</v>
          </cell>
          <cell r="U707">
            <v>42203</v>
          </cell>
          <cell r="V707">
            <v>0</v>
          </cell>
          <cell r="W707">
            <v>0</v>
          </cell>
          <cell r="X707">
            <v>0</v>
          </cell>
          <cell r="Y707">
            <v>0</v>
          </cell>
          <cell r="Z707">
            <v>168815</v>
          </cell>
          <cell r="AA707">
            <v>171757</v>
          </cell>
          <cell r="AB707" t="str">
            <v>RPEL</v>
          </cell>
          <cell r="AC707">
            <v>1101</v>
          </cell>
          <cell r="AD707">
            <v>2</v>
          </cell>
          <cell r="AE707">
            <v>8054</v>
          </cell>
        </row>
        <row r="708">
          <cell r="A708" t="str">
            <v>SSE</v>
          </cell>
          <cell r="B708">
            <v>3</v>
          </cell>
          <cell r="C708" t="str">
            <v>DRAS</v>
          </cell>
          <cell r="D708">
            <v>34</v>
          </cell>
          <cell r="E708">
            <v>3</v>
          </cell>
          <cell r="F708" t="str">
            <v xml:space="preserve">B </v>
          </cell>
          <cell r="G708">
            <v>0</v>
          </cell>
          <cell r="H708">
            <v>658</v>
          </cell>
          <cell r="I708">
            <v>126531</v>
          </cell>
          <cell r="J708">
            <v>0</v>
          </cell>
          <cell r="K708">
            <v>0</v>
          </cell>
          <cell r="L708">
            <v>0</v>
          </cell>
          <cell r="M708">
            <v>0</v>
          </cell>
          <cell r="N708">
            <v>0</v>
          </cell>
          <cell r="O708">
            <v>2634661</v>
          </cell>
          <cell r="P708">
            <v>0</v>
          </cell>
          <cell r="Q708">
            <v>0</v>
          </cell>
          <cell r="R708">
            <v>31014</v>
          </cell>
          <cell r="S708">
            <v>0</v>
          </cell>
          <cell r="T708">
            <v>290759</v>
          </cell>
          <cell r="U708">
            <v>638754</v>
          </cell>
          <cell r="V708">
            <v>11118</v>
          </cell>
          <cell r="W708">
            <v>0</v>
          </cell>
          <cell r="X708">
            <v>0</v>
          </cell>
          <cell r="Y708">
            <v>0</v>
          </cell>
          <cell r="Z708">
            <v>2634661</v>
          </cell>
          <cell r="AA708">
            <v>2967552</v>
          </cell>
          <cell r="AB708" t="str">
            <v>RPEL</v>
          </cell>
          <cell r="AC708">
            <v>1101</v>
          </cell>
          <cell r="AD708">
            <v>2</v>
          </cell>
          <cell r="AE708">
            <v>119238</v>
          </cell>
        </row>
        <row r="709">
          <cell r="A709" t="str">
            <v>SSE</v>
          </cell>
          <cell r="B709">
            <v>3</v>
          </cell>
          <cell r="C709" t="str">
            <v>DRAS</v>
          </cell>
          <cell r="D709">
            <v>34</v>
          </cell>
          <cell r="E709">
            <v>4</v>
          </cell>
          <cell r="F709" t="str">
            <v xml:space="preserve">B </v>
          </cell>
          <cell r="G709">
            <v>0</v>
          </cell>
          <cell r="H709">
            <v>9141</v>
          </cell>
          <cell r="I709">
            <v>1491058</v>
          </cell>
          <cell r="J709">
            <v>0</v>
          </cell>
          <cell r="K709">
            <v>0</v>
          </cell>
          <cell r="L709">
            <v>0</v>
          </cell>
          <cell r="M709">
            <v>0</v>
          </cell>
          <cell r="N709">
            <v>0</v>
          </cell>
          <cell r="O709">
            <v>14050090</v>
          </cell>
          <cell r="P709">
            <v>0</v>
          </cell>
          <cell r="Q709">
            <v>0</v>
          </cell>
          <cell r="R709">
            <v>19</v>
          </cell>
          <cell r="S709">
            <v>0</v>
          </cell>
          <cell r="T709">
            <v>771271</v>
          </cell>
          <cell r="U709">
            <v>0</v>
          </cell>
          <cell r="V709">
            <v>355573</v>
          </cell>
          <cell r="W709">
            <v>0</v>
          </cell>
          <cell r="X709">
            <v>0</v>
          </cell>
          <cell r="Y709">
            <v>0</v>
          </cell>
          <cell r="Z709">
            <v>14050090</v>
          </cell>
          <cell r="AA709">
            <v>15176953</v>
          </cell>
          <cell r="AB709" t="str">
            <v>RPEL</v>
          </cell>
          <cell r="AC709">
            <v>1101</v>
          </cell>
          <cell r="AD709">
            <v>2</v>
          </cell>
          <cell r="AE709">
            <v>1426454</v>
          </cell>
        </row>
        <row r="710">
          <cell r="A710" t="str">
            <v>SMA</v>
          </cell>
          <cell r="B710">
            <v>4</v>
          </cell>
          <cell r="C710" t="str">
            <v>DRMS</v>
          </cell>
          <cell r="D710">
            <v>41</v>
          </cell>
          <cell r="E710">
            <v>1</v>
          </cell>
          <cell r="F710" t="str">
            <v>A4</v>
          </cell>
          <cell r="G710">
            <v>20</v>
          </cell>
          <cell r="H710">
            <v>3</v>
          </cell>
          <cell r="I710">
            <v>2993</v>
          </cell>
          <cell r="J710">
            <v>0</v>
          </cell>
          <cell r="K710">
            <v>0</v>
          </cell>
          <cell r="L710">
            <v>30</v>
          </cell>
          <cell r="M710">
            <v>0</v>
          </cell>
          <cell r="N710">
            <v>0</v>
          </cell>
          <cell r="O710">
            <v>33992</v>
          </cell>
          <cell r="P710">
            <v>22991</v>
          </cell>
          <cell r="Q710">
            <v>757</v>
          </cell>
          <cell r="R710">
            <v>0</v>
          </cell>
          <cell r="S710">
            <v>0</v>
          </cell>
          <cell r="T710">
            <v>0</v>
          </cell>
          <cell r="U710">
            <v>13999</v>
          </cell>
          <cell r="V710">
            <v>0</v>
          </cell>
          <cell r="W710">
            <v>783</v>
          </cell>
          <cell r="X710">
            <v>0</v>
          </cell>
          <cell r="Y710">
            <v>1683</v>
          </cell>
          <cell r="Z710">
            <v>58523</v>
          </cell>
          <cell r="AA710">
            <v>60206</v>
          </cell>
          <cell r="AB710" t="str">
            <v>ERGT</v>
          </cell>
          <cell r="AC710">
            <v>1101</v>
          </cell>
          <cell r="AD710">
            <v>2</v>
          </cell>
          <cell r="AE710">
            <v>2993</v>
          </cell>
        </row>
        <row r="711">
          <cell r="A711" t="str">
            <v>SMA</v>
          </cell>
          <cell r="B711">
            <v>4</v>
          </cell>
          <cell r="C711" t="str">
            <v>DRMS</v>
          </cell>
          <cell r="D711">
            <v>41</v>
          </cell>
          <cell r="E711">
            <v>1</v>
          </cell>
          <cell r="F711" t="str">
            <v xml:space="preserve">B </v>
          </cell>
          <cell r="G711">
            <v>1</v>
          </cell>
          <cell r="H711">
            <v>4404</v>
          </cell>
          <cell r="I711">
            <v>98497</v>
          </cell>
          <cell r="J711">
            <v>0</v>
          </cell>
          <cell r="K711">
            <v>0</v>
          </cell>
          <cell r="L711">
            <v>0</v>
          </cell>
          <cell r="M711">
            <v>0</v>
          </cell>
          <cell r="N711">
            <v>0</v>
          </cell>
          <cell r="O711">
            <v>1590665</v>
          </cell>
          <cell r="P711">
            <v>0</v>
          </cell>
          <cell r="Q711">
            <v>0</v>
          </cell>
          <cell r="R711">
            <v>19333</v>
          </cell>
          <cell r="S711">
            <v>0</v>
          </cell>
          <cell r="T711">
            <v>240039</v>
          </cell>
          <cell r="U711">
            <v>0</v>
          </cell>
          <cell r="V711">
            <v>0</v>
          </cell>
          <cell r="W711">
            <v>0</v>
          </cell>
          <cell r="X711">
            <v>0</v>
          </cell>
          <cell r="Y711">
            <v>183427</v>
          </cell>
          <cell r="Z711">
            <v>1590665</v>
          </cell>
          <cell r="AA711">
            <v>2033464</v>
          </cell>
          <cell r="AB711" t="str">
            <v>ERGT</v>
          </cell>
          <cell r="AC711">
            <v>1101</v>
          </cell>
          <cell r="AD711">
            <v>2</v>
          </cell>
          <cell r="AE711">
            <v>70449</v>
          </cell>
        </row>
        <row r="712">
          <cell r="A712" t="str">
            <v>SMA</v>
          </cell>
          <cell r="B712">
            <v>4</v>
          </cell>
          <cell r="C712" t="str">
            <v>DRMS</v>
          </cell>
          <cell r="D712">
            <v>41</v>
          </cell>
          <cell r="E712">
            <v>1</v>
          </cell>
          <cell r="F712" t="str">
            <v xml:space="preserve">B </v>
          </cell>
          <cell r="G712">
            <v>2</v>
          </cell>
          <cell r="H712">
            <v>2356</v>
          </cell>
          <cell r="I712">
            <v>95965</v>
          </cell>
          <cell r="J712">
            <v>0</v>
          </cell>
          <cell r="K712">
            <v>0</v>
          </cell>
          <cell r="L712">
            <v>0</v>
          </cell>
          <cell r="M712">
            <v>0</v>
          </cell>
          <cell r="N712">
            <v>0</v>
          </cell>
          <cell r="O712">
            <v>1860813</v>
          </cell>
          <cell r="P712">
            <v>0</v>
          </cell>
          <cell r="Q712">
            <v>0</v>
          </cell>
          <cell r="R712">
            <v>16006</v>
          </cell>
          <cell r="S712">
            <v>0</v>
          </cell>
          <cell r="T712">
            <v>47377</v>
          </cell>
          <cell r="U712">
            <v>316262</v>
          </cell>
          <cell r="V712">
            <v>0</v>
          </cell>
          <cell r="W712">
            <v>0</v>
          </cell>
          <cell r="X712">
            <v>0</v>
          </cell>
          <cell r="Y712">
            <v>154254</v>
          </cell>
          <cell r="Z712">
            <v>1860813</v>
          </cell>
          <cell r="AA712">
            <v>2078450</v>
          </cell>
          <cell r="AB712" t="str">
            <v>ERGT</v>
          </cell>
          <cell r="AC712">
            <v>1101</v>
          </cell>
          <cell r="AD712">
            <v>2</v>
          </cell>
          <cell r="AE712">
            <v>95965</v>
          </cell>
        </row>
        <row r="713">
          <cell r="A713" t="str">
            <v>SMA</v>
          </cell>
          <cell r="B713">
            <v>4</v>
          </cell>
          <cell r="C713" t="str">
            <v>DRMS</v>
          </cell>
          <cell r="D713">
            <v>41</v>
          </cell>
          <cell r="E713">
            <v>1</v>
          </cell>
          <cell r="F713" t="str">
            <v xml:space="preserve">B </v>
          </cell>
          <cell r="G713">
            <v>3</v>
          </cell>
          <cell r="H713">
            <v>6796</v>
          </cell>
          <cell r="I713">
            <v>502500</v>
          </cell>
          <cell r="J713">
            <v>0</v>
          </cell>
          <cell r="K713">
            <v>0</v>
          </cell>
          <cell r="L713">
            <v>0</v>
          </cell>
          <cell r="M713">
            <v>0</v>
          </cell>
          <cell r="N713">
            <v>0</v>
          </cell>
          <cell r="O713">
            <v>9744186</v>
          </cell>
          <cell r="P713">
            <v>0</v>
          </cell>
          <cell r="Q713">
            <v>0</v>
          </cell>
          <cell r="R713">
            <v>77143</v>
          </cell>
          <cell r="S713">
            <v>0</v>
          </cell>
          <cell r="T713">
            <v>203261</v>
          </cell>
          <cell r="U713">
            <v>1656521</v>
          </cell>
          <cell r="V713">
            <v>189</v>
          </cell>
          <cell r="W713">
            <v>0</v>
          </cell>
          <cell r="X713">
            <v>0</v>
          </cell>
          <cell r="Y713">
            <v>622442</v>
          </cell>
          <cell r="Z713">
            <v>9744186</v>
          </cell>
          <cell r="AA713">
            <v>10647221</v>
          </cell>
          <cell r="AB713" t="str">
            <v>ERGT</v>
          </cell>
          <cell r="AC713">
            <v>1101</v>
          </cell>
          <cell r="AD713">
            <v>2</v>
          </cell>
          <cell r="AE713">
            <v>496551</v>
          </cell>
        </row>
        <row r="714">
          <cell r="A714" t="str">
            <v>SMA</v>
          </cell>
          <cell r="B714">
            <v>4</v>
          </cell>
          <cell r="C714" t="str">
            <v>DRMS</v>
          </cell>
          <cell r="D714">
            <v>41</v>
          </cell>
          <cell r="E714">
            <v>1</v>
          </cell>
          <cell r="F714" t="str">
            <v xml:space="preserve">B </v>
          </cell>
          <cell r="G714">
            <v>4</v>
          </cell>
          <cell r="H714">
            <v>2261</v>
          </cell>
          <cell r="I714">
            <v>270628</v>
          </cell>
          <cell r="J714">
            <v>0</v>
          </cell>
          <cell r="K714">
            <v>0</v>
          </cell>
          <cell r="L714">
            <v>0</v>
          </cell>
          <cell r="M714">
            <v>0</v>
          </cell>
          <cell r="N714">
            <v>0</v>
          </cell>
          <cell r="O714">
            <v>5247809</v>
          </cell>
          <cell r="P714">
            <v>0</v>
          </cell>
          <cell r="Q714">
            <v>0</v>
          </cell>
          <cell r="R714">
            <v>48382</v>
          </cell>
          <cell r="S714">
            <v>0</v>
          </cell>
          <cell r="T714">
            <v>136545</v>
          </cell>
          <cell r="U714">
            <v>892153</v>
          </cell>
          <cell r="V714">
            <v>0</v>
          </cell>
          <cell r="W714">
            <v>0</v>
          </cell>
          <cell r="X714">
            <v>0</v>
          </cell>
          <cell r="Y714">
            <v>360712</v>
          </cell>
          <cell r="Z714">
            <v>5247809</v>
          </cell>
          <cell r="AA714">
            <v>5793448</v>
          </cell>
          <cell r="AB714" t="str">
            <v>ERGT</v>
          </cell>
          <cell r="AC714">
            <v>1101</v>
          </cell>
          <cell r="AD714">
            <v>2</v>
          </cell>
          <cell r="AE714">
            <v>270628</v>
          </cell>
        </row>
        <row r="715">
          <cell r="A715" t="str">
            <v>SMA</v>
          </cell>
          <cell r="B715">
            <v>4</v>
          </cell>
          <cell r="C715" t="str">
            <v>DRMS</v>
          </cell>
          <cell r="D715">
            <v>41</v>
          </cell>
          <cell r="E715">
            <v>1</v>
          </cell>
          <cell r="F715" t="str">
            <v xml:space="preserve">B </v>
          </cell>
          <cell r="G715">
            <v>5</v>
          </cell>
          <cell r="H715">
            <v>753</v>
          </cell>
          <cell r="I715">
            <v>129127</v>
          </cell>
          <cell r="J715">
            <v>0</v>
          </cell>
          <cell r="K715">
            <v>0</v>
          </cell>
          <cell r="L715">
            <v>0</v>
          </cell>
          <cell r="M715">
            <v>0</v>
          </cell>
          <cell r="N715">
            <v>0</v>
          </cell>
          <cell r="O715">
            <v>2502968</v>
          </cell>
          <cell r="P715">
            <v>0</v>
          </cell>
          <cell r="Q715">
            <v>0</v>
          </cell>
          <cell r="R715">
            <v>24848</v>
          </cell>
          <cell r="S715">
            <v>0</v>
          </cell>
          <cell r="T715">
            <v>72675</v>
          </cell>
          <cell r="U715">
            <v>425519</v>
          </cell>
          <cell r="V715">
            <v>0</v>
          </cell>
          <cell r="W715">
            <v>0</v>
          </cell>
          <cell r="X715">
            <v>0</v>
          </cell>
          <cell r="Y715">
            <v>249940</v>
          </cell>
          <cell r="Z715">
            <v>2502968</v>
          </cell>
          <cell r="AA715">
            <v>2850431</v>
          </cell>
          <cell r="AB715" t="str">
            <v>ERGT</v>
          </cell>
          <cell r="AC715">
            <v>1101</v>
          </cell>
          <cell r="AD715">
            <v>2</v>
          </cell>
          <cell r="AE715">
            <v>129127</v>
          </cell>
        </row>
        <row r="716">
          <cell r="A716" t="str">
            <v>SMA</v>
          </cell>
          <cell r="B716">
            <v>4</v>
          </cell>
          <cell r="C716" t="str">
            <v>DRMS</v>
          </cell>
          <cell r="D716">
            <v>41</v>
          </cell>
          <cell r="E716">
            <v>1</v>
          </cell>
          <cell r="F716" t="str">
            <v xml:space="preserve">B </v>
          </cell>
          <cell r="G716">
            <v>6</v>
          </cell>
          <cell r="H716">
            <v>570</v>
          </cell>
          <cell r="I716">
            <v>135664</v>
          </cell>
          <cell r="J716">
            <v>0</v>
          </cell>
          <cell r="K716">
            <v>0</v>
          </cell>
          <cell r="L716">
            <v>0</v>
          </cell>
          <cell r="M716">
            <v>0</v>
          </cell>
          <cell r="N716">
            <v>0</v>
          </cell>
          <cell r="O716">
            <v>2629275</v>
          </cell>
          <cell r="P716">
            <v>0</v>
          </cell>
          <cell r="Q716">
            <v>0</v>
          </cell>
          <cell r="R716">
            <v>26439</v>
          </cell>
          <cell r="S716">
            <v>0</v>
          </cell>
          <cell r="T716">
            <v>108558</v>
          </cell>
          <cell r="U716">
            <v>447124</v>
          </cell>
          <cell r="V716">
            <v>0</v>
          </cell>
          <cell r="W716">
            <v>0</v>
          </cell>
          <cell r="X716">
            <v>0</v>
          </cell>
          <cell r="Y716">
            <v>184620</v>
          </cell>
          <cell r="Z716">
            <v>2629275</v>
          </cell>
          <cell r="AA716">
            <v>2948892</v>
          </cell>
          <cell r="AB716" t="str">
            <v>ERGT</v>
          </cell>
          <cell r="AC716">
            <v>1101</v>
          </cell>
          <cell r="AD716">
            <v>2</v>
          </cell>
          <cell r="AE716">
            <v>135664</v>
          </cell>
        </row>
        <row r="717">
          <cell r="A717" t="str">
            <v>SMA</v>
          </cell>
          <cell r="B717">
            <v>4</v>
          </cell>
          <cell r="C717" t="str">
            <v>DRMS</v>
          </cell>
          <cell r="D717">
            <v>41</v>
          </cell>
          <cell r="E717">
            <v>1</v>
          </cell>
          <cell r="F717" t="str">
            <v xml:space="preserve">B </v>
          </cell>
          <cell r="G717">
            <v>7</v>
          </cell>
          <cell r="H717">
            <v>188</v>
          </cell>
          <cell r="I717">
            <v>62976</v>
          </cell>
          <cell r="J717">
            <v>0</v>
          </cell>
          <cell r="K717">
            <v>0</v>
          </cell>
          <cell r="L717">
            <v>0</v>
          </cell>
          <cell r="M717">
            <v>0</v>
          </cell>
          <cell r="N717">
            <v>0</v>
          </cell>
          <cell r="O717">
            <v>1266166</v>
          </cell>
          <cell r="P717">
            <v>0</v>
          </cell>
          <cell r="Q717">
            <v>0</v>
          </cell>
          <cell r="R717">
            <v>14171</v>
          </cell>
          <cell r="S717">
            <v>0</v>
          </cell>
          <cell r="T717">
            <v>26401</v>
          </cell>
          <cell r="U717">
            <v>253312</v>
          </cell>
          <cell r="V717">
            <v>0</v>
          </cell>
          <cell r="W717">
            <v>0</v>
          </cell>
          <cell r="X717">
            <v>0</v>
          </cell>
          <cell r="Y717">
            <v>81625</v>
          </cell>
          <cell r="Z717">
            <v>1266166</v>
          </cell>
          <cell r="AA717">
            <v>1388363</v>
          </cell>
          <cell r="AB717" t="str">
            <v>ERGT</v>
          </cell>
          <cell r="AC717">
            <v>1101</v>
          </cell>
          <cell r="AD717">
            <v>2</v>
          </cell>
          <cell r="AE717">
            <v>62976</v>
          </cell>
        </row>
        <row r="718">
          <cell r="A718" t="str">
            <v>SMA</v>
          </cell>
          <cell r="B718">
            <v>4</v>
          </cell>
          <cell r="C718" t="str">
            <v>DRMS</v>
          </cell>
          <cell r="D718">
            <v>41</v>
          </cell>
          <cell r="E718">
            <v>1</v>
          </cell>
          <cell r="F718" t="str">
            <v xml:space="preserve">B </v>
          </cell>
          <cell r="G718">
            <v>8</v>
          </cell>
          <cell r="H718">
            <v>63</v>
          </cell>
          <cell r="I718">
            <v>26860</v>
          </cell>
          <cell r="J718">
            <v>0</v>
          </cell>
          <cell r="K718">
            <v>0</v>
          </cell>
          <cell r="L718">
            <v>0</v>
          </cell>
          <cell r="M718">
            <v>0</v>
          </cell>
          <cell r="N718">
            <v>0</v>
          </cell>
          <cell r="O718">
            <v>539418</v>
          </cell>
          <cell r="P718">
            <v>0</v>
          </cell>
          <cell r="Q718">
            <v>0</v>
          </cell>
          <cell r="R718">
            <v>7746</v>
          </cell>
          <cell r="S718">
            <v>0</v>
          </cell>
          <cell r="T718">
            <v>14869</v>
          </cell>
          <cell r="U718">
            <v>107906</v>
          </cell>
          <cell r="V718">
            <v>0</v>
          </cell>
          <cell r="W718">
            <v>0</v>
          </cell>
          <cell r="X718">
            <v>0</v>
          </cell>
          <cell r="Y718">
            <v>26407</v>
          </cell>
          <cell r="Z718">
            <v>539418</v>
          </cell>
          <cell r="AA718">
            <v>588440</v>
          </cell>
          <cell r="AB718" t="str">
            <v>ERGT</v>
          </cell>
          <cell r="AC718">
            <v>1101</v>
          </cell>
          <cell r="AD718">
            <v>2</v>
          </cell>
          <cell r="AE718">
            <v>26860</v>
          </cell>
        </row>
        <row r="719">
          <cell r="A719" t="str">
            <v>SMA</v>
          </cell>
          <cell r="B719">
            <v>4</v>
          </cell>
          <cell r="C719" t="str">
            <v>DRMS</v>
          </cell>
          <cell r="D719">
            <v>41</v>
          </cell>
          <cell r="E719">
            <v>1</v>
          </cell>
          <cell r="F719" t="str">
            <v xml:space="preserve">B </v>
          </cell>
          <cell r="G719">
            <v>9</v>
          </cell>
          <cell r="H719">
            <v>95</v>
          </cell>
          <cell r="I719">
            <v>58888</v>
          </cell>
          <cell r="J719">
            <v>0</v>
          </cell>
          <cell r="K719">
            <v>0</v>
          </cell>
          <cell r="L719">
            <v>0</v>
          </cell>
          <cell r="M719">
            <v>0</v>
          </cell>
          <cell r="N719">
            <v>0</v>
          </cell>
          <cell r="O719">
            <v>1259749</v>
          </cell>
          <cell r="P719">
            <v>0</v>
          </cell>
          <cell r="Q719">
            <v>0</v>
          </cell>
          <cell r="R719">
            <v>8587</v>
          </cell>
          <cell r="S719">
            <v>0</v>
          </cell>
          <cell r="T719">
            <v>10952</v>
          </cell>
          <cell r="U719">
            <v>314970</v>
          </cell>
          <cell r="V719">
            <v>0</v>
          </cell>
          <cell r="W719">
            <v>0</v>
          </cell>
          <cell r="X719">
            <v>0</v>
          </cell>
          <cell r="Y719">
            <v>60552</v>
          </cell>
          <cell r="Z719">
            <v>1259749</v>
          </cell>
          <cell r="AA719">
            <v>1339840</v>
          </cell>
          <cell r="AB719" t="str">
            <v>ERGT</v>
          </cell>
          <cell r="AC719">
            <v>1101</v>
          </cell>
          <cell r="AD719">
            <v>2</v>
          </cell>
          <cell r="AE719">
            <v>58888</v>
          </cell>
        </row>
        <row r="720">
          <cell r="A720" t="str">
            <v>SMA</v>
          </cell>
          <cell r="B720">
            <v>4</v>
          </cell>
          <cell r="C720" t="str">
            <v>DRMS</v>
          </cell>
          <cell r="D720">
            <v>41</v>
          </cell>
          <cell r="E720">
            <v>1</v>
          </cell>
          <cell r="F720" t="str">
            <v xml:space="preserve">B </v>
          </cell>
          <cell r="G720">
            <v>10</v>
          </cell>
          <cell r="H720">
            <v>29</v>
          </cell>
          <cell r="I720">
            <v>9771</v>
          </cell>
          <cell r="J720">
            <v>0</v>
          </cell>
          <cell r="K720">
            <v>0</v>
          </cell>
          <cell r="L720">
            <v>0</v>
          </cell>
          <cell r="M720">
            <v>0</v>
          </cell>
          <cell r="N720">
            <v>0</v>
          </cell>
          <cell r="O720">
            <v>205414</v>
          </cell>
          <cell r="P720">
            <v>0</v>
          </cell>
          <cell r="Q720">
            <v>0</v>
          </cell>
          <cell r="R720">
            <v>49233</v>
          </cell>
          <cell r="S720">
            <v>0</v>
          </cell>
          <cell r="T720">
            <v>5433</v>
          </cell>
          <cell r="U720">
            <v>51355</v>
          </cell>
          <cell r="V720">
            <v>0</v>
          </cell>
          <cell r="W720">
            <v>0</v>
          </cell>
          <cell r="X720">
            <v>0</v>
          </cell>
          <cell r="Y720">
            <v>15748</v>
          </cell>
          <cell r="Z720">
            <v>205414</v>
          </cell>
          <cell r="AA720">
            <v>275828</v>
          </cell>
          <cell r="AB720" t="str">
            <v>ERGT</v>
          </cell>
          <cell r="AC720">
            <v>1101</v>
          </cell>
          <cell r="AD720">
            <v>2</v>
          </cell>
          <cell r="AE720">
            <v>9771</v>
          </cell>
        </row>
        <row r="721">
          <cell r="A721" t="str">
            <v>SMA</v>
          </cell>
          <cell r="B721">
            <v>4</v>
          </cell>
          <cell r="C721" t="str">
            <v>DRMS</v>
          </cell>
          <cell r="D721">
            <v>41</v>
          </cell>
          <cell r="E721">
            <v>1</v>
          </cell>
          <cell r="F721" t="str">
            <v xml:space="preserve">B </v>
          </cell>
          <cell r="G721">
            <v>11</v>
          </cell>
          <cell r="H721">
            <v>1853</v>
          </cell>
          <cell r="I721">
            <v>42631</v>
          </cell>
          <cell r="J721">
            <v>0</v>
          </cell>
          <cell r="K721">
            <v>0</v>
          </cell>
          <cell r="L721">
            <v>0</v>
          </cell>
          <cell r="M721">
            <v>0</v>
          </cell>
          <cell r="N721">
            <v>0</v>
          </cell>
          <cell r="O721">
            <v>240535</v>
          </cell>
          <cell r="P721">
            <v>0</v>
          </cell>
          <cell r="Q721">
            <v>0</v>
          </cell>
          <cell r="R721">
            <v>3832</v>
          </cell>
          <cell r="S721">
            <v>0</v>
          </cell>
          <cell r="T721">
            <v>26232</v>
          </cell>
          <cell r="U721">
            <v>0</v>
          </cell>
          <cell r="V721">
            <v>0</v>
          </cell>
          <cell r="W721">
            <v>0</v>
          </cell>
          <cell r="X721">
            <v>0</v>
          </cell>
          <cell r="Y721">
            <v>62115</v>
          </cell>
          <cell r="Z721">
            <v>240535</v>
          </cell>
          <cell r="AA721">
            <v>332714</v>
          </cell>
          <cell r="AB721" t="str">
            <v>ERGT</v>
          </cell>
          <cell r="AC721">
            <v>1101</v>
          </cell>
          <cell r="AD721">
            <v>2</v>
          </cell>
          <cell r="AE721">
            <v>29989</v>
          </cell>
        </row>
        <row r="722">
          <cell r="A722" t="str">
            <v>SMA</v>
          </cell>
          <cell r="B722">
            <v>4</v>
          </cell>
          <cell r="C722" t="str">
            <v>DRMS</v>
          </cell>
          <cell r="D722">
            <v>41</v>
          </cell>
          <cell r="E722">
            <v>1</v>
          </cell>
          <cell r="F722" t="str">
            <v xml:space="preserve">B </v>
          </cell>
          <cell r="G722">
            <v>12</v>
          </cell>
          <cell r="H722">
            <v>1820</v>
          </cell>
          <cell r="I722">
            <v>102459</v>
          </cell>
          <cell r="J722">
            <v>0</v>
          </cell>
          <cell r="K722">
            <v>0</v>
          </cell>
          <cell r="L722">
            <v>0</v>
          </cell>
          <cell r="M722">
            <v>0</v>
          </cell>
          <cell r="N722">
            <v>0</v>
          </cell>
          <cell r="O722">
            <v>929369</v>
          </cell>
          <cell r="P722">
            <v>0</v>
          </cell>
          <cell r="Q722">
            <v>0</v>
          </cell>
          <cell r="R722">
            <v>10542</v>
          </cell>
          <cell r="S722">
            <v>0</v>
          </cell>
          <cell r="T722">
            <v>47651</v>
          </cell>
          <cell r="U722">
            <v>158073</v>
          </cell>
          <cell r="V722">
            <v>0</v>
          </cell>
          <cell r="W722">
            <v>0</v>
          </cell>
          <cell r="X722">
            <v>0</v>
          </cell>
          <cell r="Y722">
            <v>127806</v>
          </cell>
          <cell r="Z722">
            <v>929369</v>
          </cell>
          <cell r="AA722">
            <v>1115368</v>
          </cell>
          <cell r="AB722" t="str">
            <v>ERGT</v>
          </cell>
          <cell r="AC722">
            <v>1101</v>
          </cell>
          <cell r="AD722">
            <v>2</v>
          </cell>
          <cell r="AE722">
            <v>102459</v>
          </cell>
        </row>
        <row r="723">
          <cell r="A723" t="str">
            <v>SMA</v>
          </cell>
          <cell r="B723">
            <v>4</v>
          </cell>
          <cell r="C723" t="str">
            <v>DRMS</v>
          </cell>
          <cell r="D723">
            <v>41</v>
          </cell>
          <cell r="E723">
            <v>1</v>
          </cell>
          <cell r="F723" t="str">
            <v xml:space="preserve">B </v>
          </cell>
          <cell r="G723">
            <v>13</v>
          </cell>
          <cell r="H723">
            <v>130</v>
          </cell>
          <cell r="I723">
            <v>14572</v>
          </cell>
          <cell r="J723">
            <v>0</v>
          </cell>
          <cell r="K723">
            <v>0</v>
          </cell>
          <cell r="L723">
            <v>0</v>
          </cell>
          <cell r="M723">
            <v>0</v>
          </cell>
          <cell r="N723">
            <v>0</v>
          </cell>
          <cell r="O723">
            <v>169461</v>
          </cell>
          <cell r="P723">
            <v>0</v>
          </cell>
          <cell r="Q723">
            <v>0</v>
          </cell>
          <cell r="R723">
            <v>1347</v>
          </cell>
          <cell r="S723">
            <v>0</v>
          </cell>
          <cell r="T723">
            <v>2852</v>
          </cell>
          <cell r="U723">
            <v>28815</v>
          </cell>
          <cell r="V723">
            <v>0</v>
          </cell>
          <cell r="W723">
            <v>0</v>
          </cell>
          <cell r="X723">
            <v>0</v>
          </cell>
          <cell r="Y723">
            <v>19964</v>
          </cell>
          <cell r="Z723">
            <v>169461</v>
          </cell>
          <cell r="AA723">
            <v>193624</v>
          </cell>
          <cell r="AB723" t="str">
            <v>ERGT</v>
          </cell>
          <cell r="AC723">
            <v>1101</v>
          </cell>
          <cell r="AD723">
            <v>2</v>
          </cell>
          <cell r="AE723">
            <v>14572</v>
          </cell>
        </row>
        <row r="724">
          <cell r="A724" t="str">
            <v>SMA</v>
          </cell>
          <cell r="B724">
            <v>4</v>
          </cell>
          <cell r="C724" t="str">
            <v>DRMS</v>
          </cell>
          <cell r="D724">
            <v>41</v>
          </cell>
          <cell r="E724">
            <v>1</v>
          </cell>
          <cell r="F724" t="str">
            <v xml:space="preserve">B </v>
          </cell>
          <cell r="G724">
            <v>14</v>
          </cell>
          <cell r="H724">
            <v>16</v>
          </cell>
          <cell r="I724">
            <v>2253</v>
          </cell>
          <cell r="J724">
            <v>0</v>
          </cell>
          <cell r="K724">
            <v>0</v>
          </cell>
          <cell r="L724">
            <v>0</v>
          </cell>
          <cell r="M724">
            <v>0</v>
          </cell>
          <cell r="N724">
            <v>0</v>
          </cell>
          <cell r="O724">
            <v>28709</v>
          </cell>
          <cell r="P724">
            <v>0</v>
          </cell>
          <cell r="Q724">
            <v>0</v>
          </cell>
          <cell r="R724">
            <v>132</v>
          </cell>
          <cell r="S724">
            <v>0</v>
          </cell>
          <cell r="T724">
            <v>252</v>
          </cell>
          <cell r="U724">
            <v>4882</v>
          </cell>
          <cell r="V724">
            <v>0</v>
          </cell>
          <cell r="W724">
            <v>0</v>
          </cell>
          <cell r="X724">
            <v>0</v>
          </cell>
          <cell r="Y724">
            <v>4028</v>
          </cell>
          <cell r="Z724">
            <v>28709</v>
          </cell>
          <cell r="AA724">
            <v>33121</v>
          </cell>
          <cell r="AB724" t="str">
            <v>ERGT</v>
          </cell>
          <cell r="AC724">
            <v>1101</v>
          </cell>
          <cell r="AD724">
            <v>2</v>
          </cell>
          <cell r="AE724">
            <v>2253</v>
          </cell>
        </row>
        <row r="725">
          <cell r="A725" t="str">
            <v>SMA</v>
          </cell>
          <cell r="B725">
            <v>4</v>
          </cell>
          <cell r="C725" t="str">
            <v>DRMS</v>
          </cell>
          <cell r="D725">
            <v>41</v>
          </cell>
          <cell r="E725">
            <v>1</v>
          </cell>
          <cell r="F725" t="str">
            <v xml:space="preserve">B </v>
          </cell>
          <cell r="G725">
            <v>15</v>
          </cell>
          <cell r="H725">
            <v>30</v>
          </cell>
          <cell r="I725">
            <v>15158</v>
          </cell>
          <cell r="J725">
            <v>0</v>
          </cell>
          <cell r="K725">
            <v>0</v>
          </cell>
          <cell r="L725">
            <v>0</v>
          </cell>
          <cell r="M725">
            <v>0</v>
          </cell>
          <cell r="N725">
            <v>0</v>
          </cell>
          <cell r="O725">
            <v>288911</v>
          </cell>
          <cell r="P725">
            <v>0</v>
          </cell>
          <cell r="Q725">
            <v>0</v>
          </cell>
          <cell r="R725">
            <v>704</v>
          </cell>
          <cell r="S725">
            <v>0</v>
          </cell>
          <cell r="T725">
            <v>1540</v>
          </cell>
          <cell r="U725">
            <v>67339</v>
          </cell>
          <cell r="V725">
            <v>0</v>
          </cell>
          <cell r="W725">
            <v>0</v>
          </cell>
          <cell r="X725">
            <v>0</v>
          </cell>
          <cell r="Y725">
            <v>11469</v>
          </cell>
          <cell r="Z725">
            <v>288911</v>
          </cell>
          <cell r="AA725">
            <v>302624</v>
          </cell>
          <cell r="AB725" t="str">
            <v>ERGT</v>
          </cell>
          <cell r="AC725">
            <v>1101</v>
          </cell>
          <cell r="AD725">
            <v>2</v>
          </cell>
          <cell r="AE725">
            <v>15158</v>
          </cell>
        </row>
        <row r="726">
          <cell r="A726" t="str">
            <v>SMA</v>
          </cell>
          <cell r="B726">
            <v>4</v>
          </cell>
          <cell r="C726" t="str">
            <v>DRMS</v>
          </cell>
          <cell r="D726">
            <v>41</v>
          </cell>
          <cell r="E726">
            <v>2</v>
          </cell>
          <cell r="F726" t="str">
            <v>A4</v>
          </cell>
          <cell r="G726">
            <v>20</v>
          </cell>
          <cell r="H726">
            <v>11</v>
          </cell>
          <cell r="I726">
            <v>271724</v>
          </cell>
          <cell r="J726">
            <v>0</v>
          </cell>
          <cell r="K726">
            <v>0</v>
          </cell>
          <cell r="L726">
            <v>2181</v>
          </cell>
          <cell r="M726">
            <v>0</v>
          </cell>
          <cell r="N726">
            <v>0</v>
          </cell>
          <cell r="O726">
            <v>3117944</v>
          </cell>
          <cell r="P726">
            <v>1706996</v>
          </cell>
          <cell r="Q726">
            <v>43903</v>
          </cell>
          <cell r="R726">
            <v>61159</v>
          </cell>
          <cell r="S726">
            <v>0</v>
          </cell>
          <cell r="T726">
            <v>20755</v>
          </cell>
          <cell r="U726">
            <v>1227778</v>
          </cell>
          <cell r="V726">
            <v>0</v>
          </cell>
          <cell r="W726">
            <v>42264</v>
          </cell>
          <cell r="X726">
            <v>0</v>
          </cell>
          <cell r="Y726">
            <v>15708</v>
          </cell>
          <cell r="Z726">
            <v>4911107</v>
          </cell>
          <cell r="AA726">
            <v>5008729</v>
          </cell>
          <cell r="AB726" t="str">
            <v>ERGT</v>
          </cell>
          <cell r="AC726">
            <v>1101</v>
          </cell>
          <cell r="AD726">
            <v>2</v>
          </cell>
          <cell r="AE726">
            <v>271724</v>
          </cell>
        </row>
        <row r="727">
          <cell r="A727" t="str">
            <v>SMA</v>
          </cell>
          <cell r="B727">
            <v>4</v>
          </cell>
          <cell r="C727" t="str">
            <v>DRMS</v>
          </cell>
          <cell r="D727">
            <v>41</v>
          </cell>
          <cell r="E727">
            <v>2</v>
          </cell>
          <cell r="F727" t="str">
            <v xml:space="preserve">B </v>
          </cell>
          <cell r="G727">
            <v>0</v>
          </cell>
          <cell r="H727">
            <v>157</v>
          </cell>
          <cell r="I727">
            <v>77164</v>
          </cell>
          <cell r="J727">
            <v>0</v>
          </cell>
          <cell r="K727">
            <v>0</v>
          </cell>
          <cell r="L727">
            <v>0</v>
          </cell>
          <cell r="M727">
            <v>0</v>
          </cell>
          <cell r="N727">
            <v>0</v>
          </cell>
          <cell r="O727">
            <v>1606404</v>
          </cell>
          <cell r="P727">
            <v>0</v>
          </cell>
          <cell r="Q727">
            <v>0</v>
          </cell>
          <cell r="R727">
            <v>24662</v>
          </cell>
          <cell r="S727">
            <v>0</v>
          </cell>
          <cell r="T727">
            <v>312581</v>
          </cell>
          <cell r="U727">
            <v>394768</v>
          </cell>
          <cell r="V727">
            <v>189</v>
          </cell>
          <cell r="W727">
            <v>0</v>
          </cell>
          <cell r="X727">
            <v>0</v>
          </cell>
          <cell r="Y727">
            <v>77955</v>
          </cell>
          <cell r="Z727">
            <v>1606404</v>
          </cell>
          <cell r="AA727">
            <v>2021791</v>
          </cell>
          <cell r="AB727" t="str">
            <v>ERGT</v>
          </cell>
          <cell r="AC727">
            <v>1101</v>
          </cell>
          <cell r="AD727">
            <v>2</v>
          </cell>
          <cell r="AE727">
            <v>75483</v>
          </cell>
        </row>
        <row r="728">
          <cell r="A728" t="str">
            <v>SMA</v>
          </cell>
          <cell r="B728">
            <v>4</v>
          </cell>
          <cell r="C728" t="str">
            <v>DRMS</v>
          </cell>
          <cell r="D728">
            <v>41</v>
          </cell>
          <cell r="E728">
            <v>3</v>
          </cell>
          <cell r="F728" t="str">
            <v>A4</v>
          </cell>
          <cell r="G728">
            <v>20</v>
          </cell>
          <cell r="H728">
            <v>9</v>
          </cell>
          <cell r="I728">
            <v>113422</v>
          </cell>
          <cell r="J728">
            <v>0</v>
          </cell>
          <cell r="K728">
            <v>0</v>
          </cell>
          <cell r="L728">
            <v>463</v>
          </cell>
          <cell r="M728">
            <v>0</v>
          </cell>
          <cell r="N728">
            <v>0</v>
          </cell>
          <cell r="O728">
            <v>1301480</v>
          </cell>
          <cell r="P728">
            <v>362375</v>
          </cell>
          <cell r="Q728">
            <v>82159</v>
          </cell>
          <cell r="R728">
            <v>1222</v>
          </cell>
          <cell r="S728">
            <v>0</v>
          </cell>
          <cell r="T728">
            <v>0</v>
          </cell>
          <cell r="U728">
            <v>441788</v>
          </cell>
          <cell r="V728">
            <v>0</v>
          </cell>
          <cell r="W728">
            <v>21132</v>
          </cell>
          <cell r="X728">
            <v>0</v>
          </cell>
          <cell r="Y728">
            <v>20196</v>
          </cell>
          <cell r="Z728">
            <v>1767146</v>
          </cell>
          <cell r="AA728">
            <v>1788564</v>
          </cell>
          <cell r="AB728" t="str">
            <v>ERGT</v>
          </cell>
          <cell r="AC728">
            <v>1101</v>
          </cell>
          <cell r="AD728">
            <v>2</v>
          </cell>
          <cell r="AE728">
            <v>113422</v>
          </cell>
        </row>
        <row r="729">
          <cell r="A729" t="str">
            <v>SMA</v>
          </cell>
          <cell r="B729">
            <v>4</v>
          </cell>
          <cell r="C729" t="str">
            <v>DRMS</v>
          </cell>
          <cell r="D729">
            <v>41</v>
          </cell>
          <cell r="E729">
            <v>3</v>
          </cell>
          <cell r="F729" t="str">
            <v xml:space="preserve">B </v>
          </cell>
          <cell r="G729">
            <v>0</v>
          </cell>
          <cell r="H729">
            <v>1409</v>
          </cell>
          <cell r="I729">
            <v>349307</v>
          </cell>
          <cell r="J729">
            <v>0</v>
          </cell>
          <cell r="K729">
            <v>0</v>
          </cell>
          <cell r="L729">
            <v>0</v>
          </cell>
          <cell r="M729">
            <v>0</v>
          </cell>
          <cell r="N729">
            <v>0</v>
          </cell>
          <cell r="O729">
            <v>7272453</v>
          </cell>
          <cell r="P729">
            <v>0</v>
          </cell>
          <cell r="Q729">
            <v>0</v>
          </cell>
          <cell r="R729">
            <v>82233</v>
          </cell>
          <cell r="S729">
            <v>0</v>
          </cell>
          <cell r="T729">
            <v>186418</v>
          </cell>
          <cell r="U729">
            <v>1770416</v>
          </cell>
          <cell r="V729">
            <v>0</v>
          </cell>
          <cell r="W729">
            <v>0</v>
          </cell>
          <cell r="X729">
            <v>0</v>
          </cell>
          <cell r="Y729">
            <v>524347</v>
          </cell>
          <cell r="Z729">
            <v>7272453</v>
          </cell>
          <cell r="AA729">
            <v>8065451</v>
          </cell>
          <cell r="AB729" t="str">
            <v>ERGT</v>
          </cell>
          <cell r="AC729">
            <v>1101</v>
          </cell>
          <cell r="AD729">
            <v>2</v>
          </cell>
          <cell r="AE729">
            <v>338251</v>
          </cell>
        </row>
        <row r="730">
          <cell r="A730" t="str">
            <v>SMA</v>
          </cell>
          <cell r="B730">
            <v>4</v>
          </cell>
          <cell r="C730" t="str">
            <v>DRMS</v>
          </cell>
          <cell r="D730">
            <v>41</v>
          </cell>
          <cell r="E730">
            <v>4</v>
          </cell>
          <cell r="F730" t="str">
            <v>A4</v>
          </cell>
          <cell r="G730">
            <v>20</v>
          </cell>
          <cell r="H730">
            <v>7</v>
          </cell>
          <cell r="I730">
            <v>14206</v>
          </cell>
          <cell r="J730">
            <v>0</v>
          </cell>
          <cell r="K730">
            <v>0</v>
          </cell>
          <cell r="L730">
            <v>119</v>
          </cell>
          <cell r="M730">
            <v>0</v>
          </cell>
          <cell r="N730">
            <v>0</v>
          </cell>
          <cell r="O730">
            <v>110025</v>
          </cell>
          <cell r="P730">
            <v>62832</v>
          </cell>
          <cell r="Q730">
            <v>573</v>
          </cell>
          <cell r="R730">
            <v>1000</v>
          </cell>
          <cell r="S730">
            <v>0</v>
          </cell>
          <cell r="T730">
            <v>0</v>
          </cell>
          <cell r="U730">
            <v>0</v>
          </cell>
          <cell r="V730">
            <v>0</v>
          </cell>
          <cell r="W730">
            <v>528</v>
          </cell>
          <cell r="X730">
            <v>0</v>
          </cell>
          <cell r="Y730">
            <v>0</v>
          </cell>
          <cell r="Z730">
            <v>173958</v>
          </cell>
          <cell r="AA730">
            <v>174958</v>
          </cell>
          <cell r="AB730" t="str">
            <v>ERGT</v>
          </cell>
          <cell r="AC730">
            <v>1101</v>
          </cell>
          <cell r="AD730">
            <v>2</v>
          </cell>
          <cell r="AE730">
            <v>14206</v>
          </cell>
        </row>
        <row r="731">
          <cell r="A731" t="str">
            <v>SMA</v>
          </cell>
          <cell r="B731">
            <v>4</v>
          </cell>
          <cell r="C731" t="str">
            <v>DRMS</v>
          </cell>
          <cell r="D731">
            <v>41</v>
          </cell>
          <cell r="E731">
            <v>4</v>
          </cell>
          <cell r="F731" t="str">
            <v xml:space="preserve">B </v>
          </cell>
          <cell r="G731">
            <v>0</v>
          </cell>
          <cell r="H731">
            <v>802</v>
          </cell>
          <cell r="I731">
            <v>225670</v>
          </cell>
          <cell r="J731">
            <v>0</v>
          </cell>
          <cell r="K731">
            <v>0</v>
          </cell>
          <cell r="L731">
            <v>0</v>
          </cell>
          <cell r="M731">
            <v>0</v>
          </cell>
          <cell r="N731">
            <v>0</v>
          </cell>
          <cell r="O731">
            <v>2184715</v>
          </cell>
          <cell r="P731">
            <v>0</v>
          </cell>
          <cell r="Q731">
            <v>0</v>
          </cell>
          <cell r="R731">
            <v>38</v>
          </cell>
          <cell r="S731">
            <v>0</v>
          </cell>
          <cell r="T731">
            <v>296734</v>
          </cell>
          <cell r="U731">
            <v>0</v>
          </cell>
          <cell r="V731">
            <v>30643</v>
          </cell>
          <cell r="W731">
            <v>0</v>
          </cell>
          <cell r="X731">
            <v>0</v>
          </cell>
          <cell r="Y731">
            <v>0</v>
          </cell>
          <cell r="Z731">
            <v>2184715</v>
          </cell>
          <cell r="AA731">
            <v>2512130</v>
          </cell>
          <cell r="AB731" t="str">
            <v>ERGT</v>
          </cell>
          <cell r="AC731">
            <v>1101</v>
          </cell>
          <cell r="AD731">
            <v>2</v>
          </cell>
          <cell r="AE731">
            <v>218824</v>
          </cell>
        </row>
        <row r="732">
          <cell r="A732" t="str">
            <v>SMA</v>
          </cell>
          <cell r="B732">
            <v>4</v>
          </cell>
          <cell r="C732" t="str">
            <v>DRMS</v>
          </cell>
          <cell r="D732">
            <v>41</v>
          </cell>
          <cell r="E732">
            <v>5</v>
          </cell>
          <cell r="F732" t="str">
            <v>A4</v>
          </cell>
          <cell r="G732">
            <v>20</v>
          </cell>
          <cell r="H732">
            <v>4</v>
          </cell>
          <cell r="I732">
            <v>17128</v>
          </cell>
          <cell r="J732">
            <v>0</v>
          </cell>
          <cell r="K732">
            <v>0</v>
          </cell>
          <cell r="L732">
            <v>107</v>
          </cell>
          <cell r="M732">
            <v>0</v>
          </cell>
          <cell r="N732">
            <v>0</v>
          </cell>
          <cell r="O732">
            <v>184542</v>
          </cell>
          <cell r="P732">
            <v>81202</v>
          </cell>
          <cell r="Q732">
            <v>9043</v>
          </cell>
          <cell r="R732">
            <v>2746</v>
          </cell>
          <cell r="S732">
            <v>0</v>
          </cell>
          <cell r="T732">
            <v>0</v>
          </cell>
          <cell r="U732">
            <v>58379</v>
          </cell>
          <cell r="V732">
            <v>0</v>
          </cell>
          <cell r="W732">
            <v>2348</v>
          </cell>
          <cell r="X732">
            <v>0</v>
          </cell>
          <cell r="Y732">
            <v>0</v>
          </cell>
          <cell r="Z732">
            <v>277135</v>
          </cell>
          <cell r="AA732">
            <v>279881</v>
          </cell>
          <cell r="AB732" t="str">
            <v>ERGT</v>
          </cell>
          <cell r="AC732">
            <v>1101</v>
          </cell>
          <cell r="AD732">
            <v>2</v>
          </cell>
          <cell r="AE732">
            <v>17128</v>
          </cell>
        </row>
        <row r="733">
          <cell r="A733" t="str">
            <v>SMA</v>
          </cell>
          <cell r="B733">
            <v>4</v>
          </cell>
          <cell r="C733" t="str">
            <v>DRMS</v>
          </cell>
          <cell r="D733">
            <v>41</v>
          </cell>
          <cell r="E733">
            <v>5</v>
          </cell>
          <cell r="F733" t="str">
            <v xml:space="preserve">B </v>
          </cell>
          <cell r="G733">
            <v>0</v>
          </cell>
          <cell r="H733">
            <v>122</v>
          </cell>
          <cell r="I733">
            <v>29256</v>
          </cell>
          <cell r="J733">
            <v>0</v>
          </cell>
          <cell r="K733">
            <v>0</v>
          </cell>
          <cell r="L733">
            <v>0</v>
          </cell>
          <cell r="M733">
            <v>0</v>
          </cell>
          <cell r="N733">
            <v>0</v>
          </cell>
          <cell r="O733">
            <v>562478</v>
          </cell>
          <cell r="P733">
            <v>0</v>
          </cell>
          <cell r="Q733">
            <v>0</v>
          </cell>
          <cell r="R733">
            <v>3114</v>
          </cell>
          <cell r="S733">
            <v>0</v>
          </cell>
          <cell r="T733">
            <v>1221</v>
          </cell>
          <cell r="U733">
            <v>101376</v>
          </cell>
          <cell r="V733">
            <v>0</v>
          </cell>
          <cell r="W733">
            <v>0</v>
          </cell>
          <cell r="X733">
            <v>0</v>
          </cell>
          <cell r="Y733">
            <v>0</v>
          </cell>
          <cell r="Z733">
            <v>562478</v>
          </cell>
          <cell r="AA733">
            <v>566813</v>
          </cell>
          <cell r="AB733" t="str">
            <v>ERGT</v>
          </cell>
          <cell r="AC733">
            <v>1101</v>
          </cell>
          <cell r="AD733">
            <v>2</v>
          </cell>
          <cell r="AE733">
            <v>28299</v>
          </cell>
        </row>
        <row r="734">
          <cell r="A734" t="str">
            <v>SMA</v>
          </cell>
          <cell r="B734">
            <v>4</v>
          </cell>
          <cell r="C734" t="str">
            <v>DRMS</v>
          </cell>
          <cell r="D734">
            <v>41</v>
          </cell>
          <cell r="E734">
            <v>6</v>
          </cell>
          <cell r="F734" t="str">
            <v xml:space="preserve">B </v>
          </cell>
          <cell r="G734">
            <v>0</v>
          </cell>
          <cell r="H734">
            <v>9</v>
          </cell>
          <cell r="I734">
            <v>149315</v>
          </cell>
          <cell r="J734">
            <v>0</v>
          </cell>
          <cell r="K734">
            <v>0</v>
          </cell>
          <cell r="L734">
            <v>0</v>
          </cell>
          <cell r="M734">
            <v>0</v>
          </cell>
          <cell r="N734">
            <v>0</v>
          </cell>
          <cell r="O734">
            <v>1757934</v>
          </cell>
          <cell r="P734">
            <v>0</v>
          </cell>
          <cell r="Q734">
            <v>0</v>
          </cell>
          <cell r="R734">
            <v>0</v>
          </cell>
          <cell r="S734">
            <v>0</v>
          </cell>
          <cell r="T734">
            <v>0</v>
          </cell>
          <cell r="U734">
            <v>439484</v>
          </cell>
          <cell r="V734">
            <v>0</v>
          </cell>
          <cell r="W734">
            <v>0</v>
          </cell>
          <cell r="X734">
            <v>0</v>
          </cell>
          <cell r="Y734">
            <v>0</v>
          </cell>
          <cell r="Z734">
            <v>1757934</v>
          </cell>
          <cell r="AA734">
            <v>1757934</v>
          </cell>
          <cell r="AB734" t="str">
            <v>ERGT</v>
          </cell>
          <cell r="AC734">
            <v>1101</v>
          </cell>
          <cell r="AD734">
            <v>2</v>
          </cell>
          <cell r="AE734">
            <v>149315</v>
          </cell>
        </row>
        <row r="735">
          <cell r="A735" t="str">
            <v>SMA</v>
          </cell>
          <cell r="B735">
            <v>4</v>
          </cell>
          <cell r="C735" t="str">
            <v>DRMS</v>
          </cell>
          <cell r="D735">
            <v>41</v>
          </cell>
          <cell r="E735">
            <v>7</v>
          </cell>
          <cell r="F735" t="str">
            <v>A4</v>
          </cell>
          <cell r="G735">
            <v>22</v>
          </cell>
          <cell r="H735">
            <v>1</v>
          </cell>
          <cell r="I735">
            <v>206087</v>
          </cell>
          <cell r="J735">
            <v>15337</v>
          </cell>
          <cell r="K735">
            <v>190750</v>
          </cell>
          <cell r="L735">
            <v>737</v>
          </cell>
          <cell r="M735">
            <v>384</v>
          </cell>
          <cell r="N735">
            <v>353</v>
          </cell>
          <cell r="O735">
            <v>1223887</v>
          </cell>
          <cell r="P735">
            <v>846560</v>
          </cell>
          <cell r="Q735">
            <v>8473</v>
          </cell>
          <cell r="R735">
            <v>0</v>
          </cell>
          <cell r="S735">
            <v>0</v>
          </cell>
          <cell r="T735">
            <v>0</v>
          </cell>
          <cell r="U735">
            <v>527210</v>
          </cell>
          <cell r="V735">
            <v>0</v>
          </cell>
          <cell r="W735">
            <v>29920</v>
          </cell>
          <cell r="X735">
            <v>0</v>
          </cell>
          <cell r="Y735">
            <v>0</v>
          </cell>
          <cell r="Z735">
            <v>2108840</v>
          </cell>
          <cell r="AA735">
            <v>2108840</v>
          </cell>
          <cell r="AB735" t="str">
            <v>ERGT</v>
          </cell>
          <cell r="AC735">
            <v>1101</v>
          </cell>
          <cell r="AD735">
            <v>2</v>
          </cell>
          <cell r="AE735">
            <v>206087</v>
          </cell>
        </row>
        <row r="736">
          <cell r="A736" t="str">
            <v>SMA</v>
          </cell>
          <cell r="B736">
            <v>4</v>
          </cell>
          <cell r="C736" t="str">
            <v>DRMS</v>
          </cell>
          <cell r="D736">
            <v>41</v>
          </cell>
          <cell r="E736">
            <v>7</v>
          </cell>
          <cell r="F736" t="str">
            <v>A4</v>
          </cell>
          <cell r="G736">
            <v>20</v>
          </cell>
          <cell r="H736">
            <v>3</v>
          </cell>
          <cell r="I736">
            <v>142527</v>
          </cell>
          <cell r="J736">
            <v>0</v>
          </cell>
          <cell r="K736">
            <v>0</v>
          </cell>
          <cell r="L736">
            <v>213</v>
          </cell>
          <cell r="M736">
            <v>0</v>
          </cell>
          <cell r="N736">
            <v>0</v>
          </cell>
          <cell r="O736">
            <v>1390115</v>
          </cell>
          <cell r="P736">
            <v>141432</v>
          </cell>
          <cell r="Q736">
            <v>59213</v>
          </cell>
          <cell r="R736">
            <v>0</v>
          </cell>
          <cell r="S736">
            <v>0</v>
          </cell>
          <cell r="T736">
            <v>0</v>
          </cell>
          <cell r="U736">
            <v>399185</v>
          </cell>
          <cell r="V736">
            <v>0</v>
          </cell>
          <cell r="W736">
            <v>5976</v>
          </cell>
          <cell r="X736">
            <v>0</v>
          </cell>
          <cell r="Y736">
            <v>0</v>
          </cell>
          <cell r="Z736">
            <v>1596736</v>
          </cell>
          <cell r="AA736">
            <v>1596736</v>
          </cell>
          <cell r="AB736" t="str">
            <v>ERGT</v>
          </cell>
          <cell r="AC736">
            <v>1101</v>
          </cell>
          <cell r="AD736">
            <v>2</v>
          </cell>
          <cell r="AE736">
            <v>142527</v>
          </cell>
        </row>
        <row r="737">
          <cell r="A737" t="str">
            <v>SMA</v>
          </cell>
          <cell r="B737">
            <v>4</v>
          </cell>
          <cell r="C737" t="str">
            <v>DRMS</v>
          </cell>
          <cell r="D737">
            <v>41</v>
          </cell>
          <cell r="E737">
            <v>7</v>
          </cell>
          <cell r="F737" t="str">
            <v xml:space="preserve">B </v>
          </cell>
          <cell r="G737">
            <v>0</v>
          </cell>
          <cell r="H737">
            <v>2</v>
          </cell>
          <cell r="I737">
            <v>25487</v>
          </cell>
          <cell r="J737">
            <v>0</v>
          </cell>
          <cell r="K737">
            <v>0</v>
          </cell>
          <cell r="L737">
            <v>0</v>
          </cell>
          <cell r="M737">
            <v>0</v>
          </cell>
          <cell r="N737">
            <v>0</v>
          </cell>
          <cell r="O737">
            <v>450984</v>
          </cell>
          <cell r="P737">
            <v>0</v>
          </cell>
          <cell r="Q737">
            <v>0</v>
          </cell>
          <cell r="R737">
            <v>0</v>
          </cell>
          <cell r="S737">
            <v>0</v>
          </cell>
          <cell r="T737">
            <v>0</v>
          </cell>
          <cell r="U737">
            <v>112746</v>
          </cell>
          <cell r="V737">
            <v>0</v>
          </cell>
          <cell r="W737">
            <v>0</v>
          </cell>
          <cell r="X737">
            <v>0</v>
          </cell>
          <cell r="Y737">
            <v>0</v>
          </cell>
          <cell r="Z737">
            <v>450984</v>
          </cell>
          <cell r="AA737">
            <v>450984</v>
          </cell>
          <cell r="AB737" t="str">
            <v>ERGT</v>
          </cell>
          <cell r="AC737">
            <v>1101</v>
          </cell>
          <cell r="AD737">
            <v>2</v>
          </cell>
          <cell r="AE737">
            <v>25487</v>
          </cell>
        </row>
        <row r="738">
          <cell r="A738" t="str">
            <v>SMA</v>
          </cell>
          <cell r="B738">
            <v>4</v>
          </cell>
          <cell r="C738" t="str">
            <v>DRMS</v>
          </cell>
          <cell r="D738">
            <v>41</v>
          </cell>
          <cell r="E738">
            <v>8</v>
          </cell>
          <cell r="F738" t="str">
            <v xml:space="preserve">B </v>
          </cell>
          <cell r="G738">
            <v>0</v>
          </cell>
          <cell r="H738">
            <v>2</v>
          </cell>
          <cell r="I738">
            <v>1574</v>
          </cell>
          <cell r="J738">
            <v>0</v>
          </cell>
          <cell r="K738">
            <v>0</v>
          </cell>
          <cell r="L738">
            <v>0</v>
          </cell>
          <cell r="M738">
            <v>0</v>
          </cell>
          <cell r="N738">
            <v>0</v>
          </cell>
          <cell r="O738">
            <v>32768</v>
          </cell>
          <cell r="P738">
            <v>0</v>
          </cell>
          <cell r="Q738">
            <v>0</v>
          </cell>
          <cell r="R738">
            <v>0</v>
          </cell>
          <cell r="S738">
            <v>0</v>
          </cell>
          <cell r="T738">
            <v>0</v>
          </cell>
          <cell r="U738">
            <v>8192</v>
          </cell>
          <cell r="V738">
            <v>0</v>
          </cell>
          <cell r="W738">
            <v>0</v>
          </cell>
          <cell r="X738">
            <v>0</v>
          </cell>
          <cell r="Y738">
            <v>0</v>
          </cell>
          <cell r="Z738">
            <v>32768</v>
          </cell>
          <cell r="AA738">
            <v>32768</v>
          </cell>
          <cell r="AB738" t="str">
            <v>ERGT</v>
          </cell>
          <cell r="AC738">
            <v>1101</v>
          </cell>
          <cell r="AD738">
            <v>2</v>
          </cell>
          <cell r="AE738">
            <v>1574</v>
          </cell>
        </row>
        <row r="739">
          <cell r="A739" t="str">
            <v>SMA</v>
          </cell>
          <cell r="B739">
            <v>4</v>
          </cell>
          <cell r="C739" t="str">
            <v>DRMS</v>
          </cell>
          <cell r="D739">
            <v>42</v>
          </cell>
          <cell r="E739">
            <v>1</v>
          </cell>
          <cell r="F739" t="str">
            <v xml:space="preserve">B </v>
          </cell>
          <cell r="G739">
            <v>1</v>
          </cell>
          <cell r="H739">
            <v>4950</v>
          </cell>
          <cell r="I739">
            <v>105162</v>
          </cell>
          <cell r="J739">
            <v>0</v>
          </cell>
          <cell r="K739">
            <v>0</v>
          </cell>
          <cell r="L739">
            <v>0</v>
          </cell>
          <cell r="M739">
            <v>0</v>
          </cell>
          <cell r="N739">
            <v>0</v>
          </cell>
          <cell r="O739">
            <v>1695453</v>
          </cell>
          <cell r="P739">
            <v>0</v>
          </cell>
          <cell r="Q739">
            <v>0</v>
          </cell>
          <cell r="R739">
            <v>23317</v>
          </cell>
          <cell r="S739">
            <v>0</v>
          </cell>
          <cell r="T739">
            <v>144213</v>
          </cell>
          <cell r="U739">
            <v>0</v>
          </cell>
          <cell r="V739">
            <v>470</v>
          </cell>
          <cell r="W739">
            <v>0</v>
          </cell>
          <cell r="X739">
            <v>0</v>
          </cell>
          <cell r="Y739">
            <v>14466</v>
          </cell>
          <cell r="Z739">
            <v>1695453</v>
          </cell>
          <cell r="AA739">
            <v>1877919</v>
          </cell>
          <cell r="AB739" t="str">
            <v>ERRI</v>
          </cell>
          <cell r="AC739">
            <v>1101</v>
          </cell>
          <cell r="AD739">
            <v>2</v>
          </cell>
          <cell r="AE739">
            <v>83657</v>
          </cell>
        </row>
        <row r="740">
          <cell r="A740" t="str">
            <v>SMA</v>
          </cell>
          <cell r="B740">
            <v>4</v>
          </cell>
          <cell r="C740" t="str">
            <v>DRMS</v>
          </cell>
          <cell r="D740">
            <v>42</v>
          </cell>
          <cell r="E740">
            <v>1</v>
          </cell>
          <cell r="F740" t="str">
            <v xml:space="preserve">B </v>
          </cell>
          <cell r="G740">
            <v>2</v>
          </cell>
          <cell r="H740">
            <v>2796</v>
          </cell>
          <cell r="I740">
            <v>113130</v>
          </cell>
          <cell r="J740">
            <v>0</v>
          </cell>
          <cell r="K740">
            <v>0</v>
          </cell>
          <cell r="L740">
            <v>0</v>
          </cell>
          <cell r="M740">
            <v>0</v>
          </cell>
          <cell r="N740">
            <v>0</v>
          </cell>
          <cell r="O740">
            <v>2194295</v>
          </cell>
          <cell r="P740">
            <v>0</v>
          </cell>
          <cell r="Q740">
            <v>0</v>
          </cell>
          <cell r="R740">
            <v>19897</v>
          </cell>
          <cell r="S740">
            <v>0</v>
          </cell>
          <cell r="T740">
            <v>33986</v>
          </cell>
          <cell r="U740">
            <v>372941</v>
          </cell>
          <cell r="V740">
            <v>188</v>
          </cell>
          <cell r="W740">
            <v>0</v>
          </cell>
          <cell r="X740">
            <v>0</v>
          </cell>
          <cell r="Y740">
            <v>14136</v>
          </cell>
          <cell r="Z740">
            <v>2194295</v>
          </cell>
          <cell r="AA740">
            <v>2262502</v>
          </cell>
          <cell r="AB740" t="str">
            <v>ERRI</v>
          </cell>
          <cell r="AC740">
            <v>1101</v>
          </cell>
          <cell r="AD740">
            <v>2</v>
          </cell>
          <cell r="AE740">
            <v>113130</v>
          </cell>
        </row>
        <row r="741">
          <cell r="A741" t="str">
            <v>SMA</v>
          </cell>
          <cell r="B741">
            <v>4</v>
          </cell>
          <cell r="C741" t="str">
            <v>DRMS</v>
          </cell>
          <cell r="D741">
            <v>42</v>
          </cell>
          <cell r="E741">
            <v>1</v>
          </cell>
          <cell r="F741" t="str">
            <v xml:space="preserve">B </v>
          </cell>
          <cell r="G741">
            <v>3</v>
          </cell>
          <cell r="H741">
            <v>7081</v>
          </cell>
          <cell r="I741">
            <v>513115</v>
          </cell>
          <cell r="J741">
            <v>0</v>
          </cell>
          <cell r="K741">
            <v>0</v>
          </cell>
          <cell r="L741">
            <v>0</v>
          </cell>
          <cell r="M741">
            <v>0</v>
          </cell>
          <cell r="N741">
            <v>0</v>
          </cell>
          <cell r="O741">
            <v>9951610</v>
          </cell>
          <cell r="P741">
            <v>0</v>
          </cell>
          <cell r="Q741">
            <v>0</v>
          </cell>
          <cell r="R741">
            <v>93515</v>
          </cell>
          <cell r="S741">
            <v>0</v>
          </cell>
          <cell r="T741">
            <v>81347</v>
          </cell>
          <cell r="U741">
            <v>1691798</v>
          </cell>
          <cell r="V741">
            <v>470</v>
          </cell>
          <cell r="W741">
            <v>0</v>
          </cell>
          <cell r="X741">
            <v>0</v>
          </cell>
          <cell r="Y741">
            <v>34620</v>
          </cell>
          <cell r="Z741">
            <v>9951610</v>
          </cell>
          <cell r="AA741">
            <v>10161562</v>
          </cell>
          <cell r="AB741" t="str">
            <v>ERRI</v>
          </cell>
          <cell r="AC741">
            <v>1101</v>
          </cell>
          <cell r="AD741">
            <v>2</v>
          </cell>
          <cell r="AE741">
            <v>512749</v>
          </cell>
        </row>
        <row r="742">
          <cell r="A742" t="str">
            <v>SMA</v>
          </cell>
          <cell r="B742">
            <v>4</v>
          </cell>
          <cell r="C742" t="str">
            <v>DRMS</v>
          </cell>
          <cell r="D742">
            <v>42</v>
          </cell>
          <cell r="E742">
            <v>1</v>
          </cell>
          <cell r="F742" t="str">
            <v xml:space="preserve">B </v>
          </cell>
          <cell r="G742">
            <v>4</v>
          </cell>
          <cell r="H742">
            <v>1667</v>
          </cell>
          <cell r="I742">
            <v>197298</v>
          </cell>
          <cell r="J742">
            <v>0</v>
          </cell>
          <cell r="K742">
            <v>0</v>
          </cell>
          <cell r="L742">
            <v>0</v>
          </cell>
          <cell r="M742">
            <v>0</v>
          </cell>
          <cell r="N742">
            <v>0</v>
          </cell>
          <cell r="O742">
            <v>3827217</v>
          </cell>
          <cell r="P742">
            <v>0</v>
          </cell>
          <cell r="Q742">
            <v>0</v>
          </cell>
          <cell r="R742">
            <v>46594</v>
          </cell>
          <cell r="S742">
            <v>0</v>
          </cell>
          <cell r="T742">
            <v>33295</v>
          </cell>
          <cell r="U742">
            <v>650645</v>
          </cell>
          <cell r="V742">
            <v>0</v>
          </cell>
          <cell r="W742">
            <v>0</v>
          </cell>
          <cell r="X742">
            <v>0</v>
          </cell>
          <cell r="Y742">
            <v>6642</v>
          </cell>
          <cell r="Z742">
            <v>3827217</v>
          </cell>
          <cell r="AA742">
            <v>3913748</v>
          </cell>
          <cell r="AB742" t="str">
            <v>ERRI</v>
          </cell>
          <cell r="AC742">
            <v>1101</v>
          </cell>
          <cell r="AD742">
            <v>2</v>
          </cell>
          <cell r="AE742">
            <v>197298</v>
          </cell>
        </row>
        <row r="743">
          <cell r="A743" t="str">
            <v>SMA</v>
          </cell>
          <cell r="B743">
            <v>4</v>
          </cell>
          <cell r="C743" t="str">
            <v>DRMS</v>
          </cell>
          <cell r="D743">
            <v>42</v>
          </cell>
          <cell r="E743">
            <v>1</v>
          </cell>
          <cell r="F743" t="str">
            <v xml:space="preserve">B </v>
          </cell>
          <cell r="G743">
            <v>5</v>
          </cell>
          <cell r="H743">
            <v>418</v>
          </cell>
          <cell r="I743">
            <v>71618</v>
          </cell>
          <cell r="J743">
            <v>0</v>
          </cell>
          <cell r="K743">
            <v>0</v>
          </cell>
          <cell r="L743">
            <v>0</v>
          </cell>
          <cell r="M743">
            <v>0</v>
          </cell>
          <cell r="N743">
            <v>0</v>
          </cell>
          <cell r="O743">
            <v>1389058</v>
          </cell>
          <cell r="P743">
            <v>0</v>
          </cell>
          <cell r="Q743">
            <v>0</v>
          </cell>
          <cell r="R743">
            <v>16898</v>
          </cell>
          <cell r="S743">
            <v>0</v>
          </cell>
          <cell r="T743">
            <v>13192</v>
          </cell>
          <cell r="U743">
            <v>236150</v>
          </cell>
          <cell r="V743">
            <v>0</v>
          </cell>
          <cell r="W743">
            <v>0</v>
          </cell>
          <cell r="X743">
            <v>0</v>
          </cell>
          <cell r="Y743">
            <v>2315</v>
          </cell>
          <cell r="Z743">
            <v>1389058</v>
          </cell>
          <cell r="AA743">
            <v>1421463</v>
          </cell>
          <cell r="AB743" t="str">
            <v>ERRI</v>
          </cell>
          <cell r="AC743">
            <v>1101</v>
          </cell>
          <cell r="AD743">
            <v>2</v>
          </cell>
          <cell r="AE743">
            <v>71618</v>
          </cell>
        </row>
        <row r="744">
          <cell r="A744" t="str">
            <v>SMA</v>
          </cell>
          <cell r="B744">
            <v>4</v>
          </cell>
          <cell r="C744" t="str">
            <v>DRMS</v>
          </cell>
          <cell r="D744">
            <v>42</v>
          </cell>
          <cell r="E744">
            <v>1</v>
          </cell>
          <cell r="F744" t="str">
            <v xml:space="preserve">B </v>
          </cell>
          <cell r="G744">
            <v>6</v>
          </cell>
          <cell r="H744">
            <v>202</v>
          </cell>
          <cell r="I744">
            <v>48119</v>
          </cell>
          <cell r="J744">
            <v>0</v>
          </cell>
          <cell r="K744">
            <v>0</v>
          </cell>
          <cell r="L744">
            <v>0</v>
          </cell>
          <cell r="M744">
            <v>0</v>
          </cell>
          <cell r="N744">
            <v>0</v>
          </cell>
          <cell r="O744">
            <v>933358</v>
          </cell>
          <cell r="P744">
            <v>0</v>
          </cell>
          <cell r="Q744">
            <v>0</v>
          </cell>
          <cell r="R744">
            <v>12753</v>
          </cell>
          <cell r="S744">
            <v>0</v>
          </cell>
          <cell r="T744">
            <v>9449</v>
          </cell>
          <cell r="U744">
            <v>158721</v>
          </cell>
          <cell r="V744">
            <v>0</v>
          </cell>
          <cell r="W744">
            <v>0</v>
          </cell>
          <cell r="X744">
            <v>0</v>
          </cell>
          <cell r="Y744">
            <v>1376</v>
          </cell>
          <cell r="Z744">
            <v>933358</v>
          </cell>
          <cell r="AA744">
            <v>956936</v>
          </cell>
          <cell r="AB744" t="str">
            <v>ERRI</v>
          </cell>
          <cell r="AC744">
            <v>1101</v>
          </cell>
          <cell r="AD744">
            <v>2</v>
          </cell>
          <cell r="AE744">
            <v>48119</v>
          </cell>
        </row>
        <row r="745">
          <cell r="A745" t="str">
            <v>SMA</v>
          </cell>
          <cell r="B745">
            <v>4</v>
          </cell>
          <cell r="C745" t="str">
            <v>DRMS</v>
          </cell>
          <cell r="D745">
            <v>42</v>
          </cell>
          <cell r="E745">
            <v>1</v>
          </cell>
          <cell r="F745" t="str">
            <v xml:space="preserve">B </v>
          </cell>
          <cell r="G745">
            <v>7</v>
          </cell>
          <cell r="H745">
            <v>46</v>
          </cell>
          <cell r="I745">
            <v>15306</v>
          </cell>
          <cell r="J745">
            <v>0</v>
          </cell>
          <cell r="K745">
            <v>0</v>
          </cell>
          <cell r="L745">
            <v>0</v>
          </cell>
          <cell r="M745">
            <v>0</v>
          </cell>
          <cell r="N745">
            <v>0</v>
          </cell>
          <cell r="O745">
            <v>308031</v>
          </cell>
          <cell r="P745">
            <v>0</v>
          </cell>
          <cell r="Q745">
            <v>0</v>
          </cell>
          <cell r="R745">
            <v>4178</v>
          </cell>
          <cell r="S745">
            <v>0</v>
          </cell>
          <cell r="T745">
            <v>1559</v>
          </cell>
          <cell r="U745">
            <v>61630</v>
          </cell>
          <cell r="V745">
            <v>0</v>
          </cell>
          <cell r="W745">
            <v>0</v>
          </cell>
          <cell r="X745">
            <v>0</v>
          </cell>
          <cell r="Y745">
            <v>295</v>
          </cell>
          <cell r="Z745">
            <v>308031</v>
          </cell>
          <cell r="AA745">
            <v>314063</v>
          </cell>
          <cell r="AB745" t="str">
            <v>ERRI</v>
          </cell>
          <cell r="AC745">
            <v>1101</v>
          </cell>
          <cell r="AD745">
            <v>2</v>
          </cell>
          <cell r="AE745">
            <v>15306</v>
          </cell>
        </row>
        <row r="746">
          <cell r="A746" t="str">
            <v>SMA</v>
          </cell>
          <cell r="B746">
            <v>4</v>
          </cell>
          <cell r="C746" t="str">
            <v>DRMS</v>
          </cell>
          <cell r="D746">
            <v>42</v>
          </cell>
          <cell r="E746">
            <v>1</v>
          </cell>
          <cell r="F746" t="str">
            <v xml:space="preserve">B </v>
          </cell>
          <cell r="G746">
            <v>8</v>
          </cell>
          <cell r="H746">
            <v>15</v>
          </cell>
          <cell r="I746">
            <v>6552</v>
          </cell>
          <cell r="J746">
            <v>0</v>
          </cell>
          <cell r="K746">
            <v>0</v>
          </cell>
          <cell r="L746">
            <v>0</v>
          </cell>
          <cell r="M746">
            <v>0</v>
          </cell>
          <cell r="N746">
            <v>0</v>
          </cell>
          <cell r="O746">
            <v>131848</v>
          </cell>
          <cell r="P746">
            <v>0</v>
          </cell>
          <cell r="Q746">
            <v>0</v>
          </cell>
          <cell r="R746">
            <v>408</v>
          </cell>
          <cell r="S746">
            <v>0</v>
          </cell>
          <cell r="T746">
            <v>0</v>
          </cell>
          <cell r="U746">
            <v>26375</v>
          </cell>
          <cell r="V746">
            <v>0</v>
          </cell>
          <cell r="W746">
            <v>0</v>
          </cell>
          <cell r="X746">
            <v>0</v>
          </cell>
          <cell r="Y746">
            <v>92</v>
          </cell>
          <cell r="Z746">
            <v>131848</v>
          </cell>
          <cell r="AA746">
            <v>132348</v>
          </cell>
          <cell r="AB746" t="str">
            <v>ERRI</v>
          </cell>
          <cell r="AC746">
            <v>1101</v>
          </cell>
          <cell r="AD746">
            <v>2</v>
          </cell>
          <cell r="AE746">
            <v>6552</v>
          </cell>
        </row>
        <row r="747">
          <cell r="A747" t="str">
            <v>SMA</v>
          </cell>
          <cell r="B747">
            <v>4</v>
          </cell>
          <cell r="C747" t="str">
            <v>DRMS</v>
          </cell>
          <cell r="D747">
            <v>42</v>
          </cell>
          <cell r="E747">
            <v>1</v>
          </cell>
          <cell r="F747" t="str">
            <v xml:space="preserve">B </v>
          </cell>
          <cell r="G747">
            <v>9</v>
          </cell>
          <cell r="H747">
            <v>13</v>
          </cell>
          <cell r="I747">
            <v>6618</v>
          </cell>
          <cell r="J747">
            <v>0</v>
          </cell>
          <cell r="K747">
            <v>0</v>
          </cell>
          <cell r="L747">
            <v>0</v>
          </cell>
          <cell r="M747">
            <v>0</v>
          </cell>
          <cell r="N747">
            <v>0</v>
          </cell>
          <cell r="O747">
            <v>142046</v>
          </cell>
          <cell r="P747">
            <v>0</v>
          </cell>
          <cell r="Q747">
            <v>0</v>
          </cell>
          <cell r="R747">
            <v>1032</v>
          </cell>
          <cell r="S747">
            <v>0</v>
          </cell>
          <cell r="T747">
            <v>610</v>
          </cell>
          <cell r="U747">
            <v>35528</v>
          </cell>
          <cell r="V747">
            <v>0</v>
          </cell>
          <cell r="W747">
            <v>0</v>
          </cell>
          <cell r="X747">
            <v>0</v>
          </cell>
          <cell r="Y747">
            <v>166</v>
          </cell>
          <cell r="Z747">
            <v>142046</v>
          </cell>
          <cell r="AA747">
            <v>143854</v>
          </cell>
          <cell r="AB747" t="str">
            <v>ERRI</v>
          </cell>
          <cell r="AC747">
            <v>1101</v>
          </cell>
          <cell r="AD747">
            <v>2</v>
          </cell>
          <cell r="AE747">
            <v>6618</v>
          </cell>
        </row>
        <row r="748">
          <cell r="A748" t="str">
            <v>SMA</v>
          </cell>
          <cell r="B748">
            <v>4</v>
          </cell>
          <cell r="C748" t="str">
            <v>DRMS</v>
          </cell>
          <cell r="D748">
            <v>42</v>
          </cell>
          <cell r="E748">
            <v>1</v>
          </cell>
          <cell r="F748" t="str">
            <v xml:space="preserve">B </v>
          </cell>
          <cell r="G748">
            <v>10</v>
          </cell>
          <cell r="H748">
            <v>2</v>
          </cell>
          <cell r="I748">
            <v>1484</v>
          </cell>
          <cell r="J748">
            <v>0</v>
          </cell>
          <cell r="K748">
            <v>0</v>
          </cell>
          <cell r="L748">
            <v>0</v>
          </cell>
          <cell r="M748">
            <v>0</v>
          </cell>
          <cell r="N748">
            <v>0</v>
          </cell>
          <cell r="O748">
            <v>31848</v>
          </cell>
          <cell r="P748">
            <v>0</v>
          </cell>
          <cell r="Q748">
            <v>0</v>
          </cell>
          <cell r="R748">
            <v>626</v>
          </cell>
          <cell r="S748">
            <v>0</v>
          </cell>
          <cell r="T748">
            <v>0</v>
          </cell>
          <cell r="U748">
            <v>7962</v>
          </cell>
          <cell r="V748">
            <v>0</v>
          </cell>
          <cell r="W748">
            <v>0</v>
          </cell>
          <cell r="X748">
            <v>0</v>
          </cell>
          <cell r="Y748">
            <v>6</v>
          </cell>
          <cell r="Z748">
            <v>31848</v>
          </cell>
          <cell r="AA748">
            <v>32480</v>
          </cell>
          <cell r="AB748" t="str">
            <v>ERRI</v>
          </cell>
          <cell r="AC748">
            <v>1101</v>
          </cell>
          <cell r="AD748">
            <v>2</v>
          </cell>
          <cell r="AE748">
            <v>1484</v>
          </cell>
        </row>
        <row r="749">
          <cell r="A749" t="str">
            <v>SMA</v>
          </cell>
          <cell r="B749">
            <v>4</v>
          </cell>
          <cell r="C749" t="str">
            <v>DRMS</v>
          </cell>
          <cell r="D749">
            <v>42</v>
          </cell>
          <cell r="E749">
            <v>1</v>
          </cell>
          <cell r="F749" t="str">
            <v xml:space="preserve">B </v>
          </cell>
          <cell r="G749">
            <v>11</v>
          </cell>
          <cell r="H749">
            <v>1770</v>
          </cell>
          <cell r="I749">
            <v>41481</v>
          </cell>
          <cell r="J749">
            <v>0</v>
          </cell>
          <cell r="K749">
            <v>0</v>
          </cell>
          <cell r="L749">
            <v>0</v>
          </cell>
          <cell r="M749">
            <v>0</v>
          </cell>
          <cell r="N749">
            <v>0</v>
          </cell>
          <cell r="O749">
            <v>233706</v>
          </cell>
          <cell r="P749">
            <v>0</v>
          </cell>
          <cell r="Q749">
            <v>0</v>
          </cell>
          <cell r="R749">
            <v>3779</v>
          </cell>
          <cell r="S749">
            <v>0</v>
          </cell>
          <cell r="T749">
            <v>57810</v>
          </cell>
          <cell r="U749">
            <v>0</v>
          </cell>
          <cell r="V749">
            <v>5264</v>
          </cell>
          <cell r="W749">
            <v>0</v>
          </cell>
          <cell r="X749">
            <v>0</v>
          </cell>
          <cell r="Y749">
            <v>5250</v>
          </cell>
          <cell r="Z749">
            <v>233706</v>
          </cell>
          <cell r="AA749">
            <v>305809</v>
          </cell>
          <cell r="AB749" t="str">
            <v>ERRI</v>
          </cell>
          <cell r="AC749">
            <v>1101</v>
          </cell>
          <cell r="AD749">
            <v>2</v>
          </cell>
          <cell r="AE749">
            <v>32991</v>
          </cell>
        </row>
        <row r="750">
          <cell r="A750" t="str">
            <v>SMA</v>
          </cell>
          <cell r="B750">
            <v>4</v>
          </cell>
          <cell r="C750" t="str">
            <v>DRMS</v>
          </cell>
          <cell r="D750">
            <v>42</v>
          </cell>
          <cell r="E750">
            <v>1</v>
          </cell>
          <cell r="F750" t="str">
            <v xml:space="preserve">B </v>
          </cell>
          <cell r="G750">
            <v>12</v>
          </cell>
          <cell r="H750">
            <v>1226</v>
          </cell>
          <cell r="I750">
            <v>67641</v>
          </cell>
          <cell r="J750">
            <v>0</v>
          </cell>
          <cell r="K750">
            <v>0</v>
          </cell>
          <cell r="L750">
            <v>0</v>
          </cell>
          <cell r="M750">
            <v>0</v>
          </cell>
          <cell r="N750">
            <v>0</v>
          </cell>
          <cell r="O750">
            <v>609997</v>
          </cell>
          <cell r="P750">
            <v>0</v>
          </cell>
          <cell r="Q750">
            <v>0</v>
          </cell>
          <cell r="R750">
            <v>12484</v>
          </cell>
          <cell r="S750">
            <v>0</v>
          </cell>
          <cell r="T750">
            <v>10632</v>
          </cell>
          <cell r="U750">
            <v>103735</v>
          </cell>
          <cell r="V750">
            <v>4042</v>
          </cell>
          <cell r="W750">
            <v>0</v>
          </cell>
          <cell r="X750">
            <v>0</v>
          </cell>
          <cell r="Y750">
            <v>6030</v>
          </cell>
          <cell r="Z750">
            <v>609997</v>
          </cell>
          <cell r="AA750">
            <v>643185</v>
          </cell>
          <cell r="AB750" t="str">
            <v>ERRI</v>
          </cell>
          <cell r="AC750">
            <v>1101</v>
          </cell>
          <cell r="AD750">
            <v>2</v>
          </cell>
          <cell r="AE750">
            <v>67641</v>
          </cell>
        </row>
        <row r="751">
          <cell r="A751" t="str">
            <v>SMA</v>
          </cell>
          <cell r="B751">
            <v>4</v>
          </cell>
          <cell r="C751" t="str">
            <v>DRMS</v>
          </cell>
          <cell r="D751">
            <v>42</v>
          </cell>
          <cell r="E751">
            <v>1</v>
          </cell>
          <cell r="F751" t="str">
            <v xml:space="preserve">B </v>
          </cell>
          <cell r="G751">
            <v>13</v>
          </cell>
          <cell r="H751">
            <v>114</v>
          </cell>
          <cell r="I751">
            <v>13230</v>
          </cell>
          <cell r="J751">
            <v>0</v>
          </cell>
          <cell r="K751">
            <v>0</v>
          </cell>
          <cell r="L751">
            <v>0</v>
          </cell>
          <cell r="M751">
            <v>0</v>
          </cell>
          <cell r="N751">
            <v>0</v>
          </cell>
          <cell r="O751">
            <v>189581</v>
          </cell>
          <cell r="P751">
            <v>0</v>
          </cell>
          <cell r="Q751">
            <v>0</v>
          </cell>
          <cell r="R751">
            <v>2358</v>
          </cell>
          <cell r="S751">
            <v>0</v>
          </cell>
          <cell r="T751">
            <v>2786</v>
          </cell>
          <cell r="U751">
            <v>32230</v>
          </cell>
          <cell r="V751">
            <v>94</v>
          </cell>
          <cell r="W751">
            <v>0</v>
          </cell>
          <cell r="X751">
            <v>0</v>
          </cell>
          <cell r="Y751">
            <v>498</v>
          </cell>
          <cell r="Z751">
            <v>189581</v>
          </cell>
          <cell r="AA751">
            <v>195317</v>
          </cell>
          <cell r="AB751" t="str">
            <v>ERRI</v>
          </cell>
          <cell r="AC751">
            <v>1101</v>
          </cell>
          <cell r="AD751">
            <v>2</v>
          </cell>
          <cell r="AE751">
            <v>13230</v>
          </cell>
        </row>
        <row r="752">
          <cell r="A752" t="str">
            <v>SMA</v>
          </cell>
          <cell r="B752">
            <v>4</v>
          </cell>
          <cell r="C752" t="str">
            <v>DRMS</v>
          </cell>
          <cell r="D752">
            <v>42</v>
          </cell>
          <cell r="E752">
            <v>1</v>
          </cell>
          <cell r="F752" t="str">
            <v xml:space="preserve">B </v>
          </cell>
          <cell r="G752">
            <v>14</v>
          </cell>
          <cell r="H752">
            <v>2</v>
          </cell>
          <cell r="I752">
            <v>300</v>
          </cell>
          <cell r="J752">
            <v>0</v>
          </cell>
          <cell r="K752">
            <v>0</v>
          </cell>
          <cell r="L752">
            <v>0</v>
          </cell>
          <cell r="M752">
            <v>0</v>
          </cell>
          <cell r="N752">
            <v>0</v>
          </cell>
          <cell r="O752">
            <v>3820</v>
          </cell>
          <cell r="P752">
            <v>0</v>
          </cell>
          <cell r="Q752">
            <v>0</v>
          </cell>
          <cell r="R752">
            <v>14</v>
          </cell>
          <cell r="S752">
            <v>0</v>
          </cell>
          <cell r="T752">
            <v>0</v>
          </cell>
          <cell r="U752">
            <v>650</v>
          </cell>
          <cell r="V752">
            <v>0</v>
          </cell>
          <cell r="W752">
            <v>0</v>
          </cell>
          <cell r="X752">
            <v>0</v>
          </cell>
          <cell r="Y752">
            <v>37</v>
          </cell>
          <cell r="Z752">
            <v>3820</v>
          </cell>
          <cell r="AA752">
            <v>3871</v>
          </cell>
          <cell r="AB752" t="str">
            <v>ERRI</v>
          </cell>
          <cell r="AC752">
            <v>1101</v>
          </cell>
          <cell r="AD752">
            <v>2</v>
          </cell>
          <cell r="AE752">
            <v>300</v>
          </cell>
        </row>
        <row r="753">
          <cell r="A753" t="str">
            <v>SMA</v>
          </cell>
          <cell r="B753">
            <v>4</v>
          </cell>
          <cell r="C753" t="str">
            <v>DRMS</v>
          </cell>
          <cell r="D753">
            <v>42</v>
          </cell>
          <cell r="E753">
            <v>1</v>
          </cell>
          <cell r="F753" t="str">
            <v xml:space="preserve">B </v>
          </cell>
          <cell r="G753">
            <v>15</v>
          </cell>
          <cell r="H753">
            <v>6</v>
          </cell>
          <cell r="I753">
            <v>1694</v>
          </cell>
          <cell r="J753">
            <v>0</v>
          </cell>
          <cell r="K753">
            <v>0</v>
          </cell>
          <cell r="L753">
            <v>0</v>
          </cell>
          <cell r="M753">
            <v>0</v>
          </cell>
          <cell r="N753">
            <v>0</v>
          </cell>
          <cell r="O753">
            <v>28025</v>
          </cell>
          <cell r="P753">
            <v>0</v>
          </cell>
          <cell r="Q753">
            <v>0</v>
          </cell>
          <cell r="R753">
            <v>206</v>
          </cell>
          <cell r="S753">
            <v>0</v>
          </cell>
          <cell r="T753">
            <v>14874</v>
          </cell>
          <cell r="U753">
            <v>5738</v>
          </cell>
          <cell r="V753">
            <v>0</v>
          </cell>
          <cell r="W753">
            <v>0</v>
          </cell>
          <cell r="X753">
            <v>0</v>
          </cell>
          <cell r="Y753">
            <v>74</v>
          </cell>
          <cell r="Z753">
            <v>28025</v>
          </cell>
          <cell r="AA753">
            <v>43179</v>
          </cell>
          <cell r="AB753" t="str">
            <v>ERRI</v>
          </cell>
          <cell r="AC753">
            <v>1101</v>
          </cell>
          <cell r="AD753">
            <v>2</v>
          </cell>
          <cell r="AE753">
            <v>1694</v>
          </cell>
        </row>
        <row r="754">
          <cell r="A754" t="str">
            <v>SMA</v>
          </cell>
          <cell r="B754">
            <v>4</v>
          </cell>
          <cell r="C754" t="str">
            <v>DRMS</v>
          </cell>
          <cell r="D754">
            <v>42</v>
          </cell>
          <cell r="E754">
            <v>2</v>
          </cell>
          <cell r="F754" t="str">
            <v>A4</v>
          </cell>
          <cell r="G754">
            <v>22</v>
          </cell>
          <cell r="H754">
            <v>1</v>
          </cell>
          <cell r="I754">
            <v>21146</v>
          </cell>
          <cell r="J754">
            <v>1973</v>
          </cell>
          <cell r="K754">
            <v>19173</v>
          </cell>
          <cell r="L754">
            <v>161</v>
          </cell>
          <cell r="M754">
            <v>79</v>
          </cell>
          <cell r="N754">
            <v>82</v>
          </cell>
          <cell r="O754">
            <v>150606</v>
          </cell>
          <cell r="P754">
            <v>224358</v>
          </cell>
          <cell r="Q754">
            <v>104</v>
          </cell>
          <cell r="R754">
            <v>0</v>
          </cell>
          <cell r="S754">
            <v>0</v>
          </cell>
          <cell r="T754">
            <v>0</v>
          </cell>
          <cell r="U754">
            <v>93767</v>
          </cell>
          <cell r="V754">
            <v>0</v>
          </cell>
          <cell r="W754">
            <v>0</v>
          </cell>
          <cell r="X754">
            <v>0</v>
          </cell>
          <cell r="Y754">
            <v>0</v>
          </cell>
          <cell r="Z754">
            <v>375068</v>
          </cell>
          <cell r="AA754">
            <v>375068</v>
          </cell>
          <cell r="AB754" t="str">
            <v>ERRI</v>
          </cell>
          <cell r="AC754">
            <v>1101</v>
          </cell>
          <cell r="AD754">
            <v>2</v>
          </cell>
          <cell r="AE754">
            <v>21146</v>
          </cell>
        </row>
        <row r="755">
          <cell r="A755" t="str">
            <v>SMA</v>
          </cell>
          <cell r="B755">
            <v>4</v>
          </cell>
          <cell r="C755" t="str">
            <v>DRMS</v>
          </cell>
          <cell r="D755">
            <v>42</v>
          </cell>
          <cell r="E755">
            <v>2</v>
          </cell>
          <cell r="F755" t="str">
            <v>A4</v>
          </cell>
          <cell r="G755">
            <v>21</v>
          </cell>
          <cell r="H755">
            <v>5</v>
          </cell>
          <cell r="I755">
            <v>393806</v>
          </cell>
          <cell r="J755">
            <v>24307</v>
          </cell>
          <cell r="K755">
            <v>369499</v>
          </cell>
          <cell r="L755">
            <v>2940</v>
          </cell>
          <cell r="M755">
            <v>2940</v>
          </cell>
          <cell r="N755">
            <v>0</v>
          </cell>
          <cell r="O755">
            <v>3880179</v>
          </cell>
          <cell r="P755">
            <v>2030560</v>
          </cell>
          <cell r="Q755">
            <v>224920</v>
          </cell>
          <cell r="R755">
            <v>46851</v>
          </cell>
          <cell r="S755">
            <v>0</v>
          </cell>
          <cell r="T755">
            <v>1645050</v>
          </cell>
          <cell r="U755">
            <v>1654436</v>
          </cell>
          <cell r="V755">
            <v>0</v>
          </cell>
          <cell r="W755">
            <v>482085</v>
          </cell>
          <cell r="X755">
            <v>0</v>
          </cell>
          <cell r="Y755">
            <v>0</v>
          </cell>
          <cell r="Z755">
            <v>6617744</v>
          </cell>
          <cell r="AA755">
            <v>8309645</v>
          </cell>
          <cell r="AB755" t="str">
            <v>ERRI</v>
          </cell>
          <cell r="AC755">
            <v>1101</v>
          </cell>
          <cell r="AD755">
            <v>2</v>
          </cell>
          <cell r="AE755">
            <v>393806</v>
          </cell>
        </row>
        <row r="756">
          <cell r="A756" t="str">
            <v>SMA</v>
          </cell>
          <cell r="B756">
            <v>4</v>
          </cell>
          <cell r="C756" t="str">
            <v>DRMS</v>
          </cell>
          <cell r="D756">
            <v>42</v>
          </cell>
          <cell r="E756">
            <v>2</v>
          </cell>
          <cell r="F756" t="str">
            <v>A4</v>
          </cell>
          <cell r="G756">
            <v>20</v>
          </cell>
          <cell r="H756">
            <v>7</v>
          </cell>
          <cell r="I756">
            <v>66078</v>
          </cell>
          <cell r="J756">
            <v>0</v>
          </cell>
          <cell r="K756">
            <v>0</v>
          </cell>
          <cell r="L756">
            <v>601</v>
          </cell>
          <cell r="M756">
            <v>0</v>
          </cell>
          <cell r="N756">
            <v>0</v>
          </cell>
          <cell r="O756">
            <v>758222</v>
          </cell>
          <cell r="P756">
            <v>470384</v>
          </cell>
          <cell r="Q756">
            <v>128481</v>
          </cell>
          <cell r="R756">
            <v>1155</v>
          </cell>
          <cell r="S756">
            <v>0</v>
          </cell>
          <cell r="T756">
            <v>209878</v>
          </cell>
          <cell r="U756">
            <v>349251</v>
          </cell>
          <cell r="V756">
            <v>0</v>
          </cell>
          <cell r="W756">
            <v>39916</v>
          </cell>
          <cell r="X756">
            <v>0</v>
          </cell>
          <cell r="Y756">
            <v>12</v>
          </cell>
          <cell r="Z756">
            <v>1397003</v>
          </cell>
          <cell r="AA756">
            <v>1608048</v>
          </cell>
          <cell r="AB756" t="str">
            <v>ERRI</v>
          </cell>
          <cell r="AC756">
            <v>1101</v>
          </cell>
          <cell r="AD756">
            <v>2</v>
          </cell>
          <cell r="AE756">
            <v>66078</v>
          </cell>
        </row>
        <row r="757">
          <cell r="A757" t="str">
            <v>SMA</v>
          </cell>
          <cell r="B757">
            <v>4</v>
          </cell>
          <cell r="C757" t="str">
            <v>DRMS</v>
          </cell>
          <cell r="D757">
            <v>42</v>
          </cell>
          <cell r="E757">
            <v>2</v>
          </cell>
          <cell r="F757" t="str">
            <v xml:space="preserve">B </v>
          </cell>
          <cell r="G757">
            <v>0</v>
          </cell>
          <cell r="H757">
            <v>160</v>
          </cell>
          <cell r="I757">
            <v>58012</v>
          </cell>
          <cell r="J757">
            <v>0</v>
          </cell>
          <cell r="K757">
            <v>0</v>
          </cell>
          <cell r="L757">
            <v>0</v>
          </cell>
          <cell r="M757">
            <v>0</v>
          </cell>
          <cell r="N757">
            <v>0</v>
          </cell>
          <cell r="O757">
            <v>1207687</v>
          </cell>
          <cell r="P757">
            <v>0</v>
          </cell>
          <cell r="Q757">
            <v>0</v>
          </cell>
          <cell r="R757">
            <v>24992</v>
          </cell>
          <cell r="S757">
            <v>0</v>
          </cell>
          <cell r="T757">
            <v>114281</v>
          </cell>
          <cell r="U757">
            <v>298282</v>
          </cell>
          <cell r="V757">
            <v>660</v>
          </cell>
          <cell r="W757">
            <v>0</v>
          </cell>
          <cell r="X757">
            <v>0</v>
          </cell>
          <cell r="Y757">
            <v>982</v>
          </cell>
          <cell r="Z757">
            <v>1207687</v>
          </cell>
          <cell r="AA757">
            <v>1348602</v>
          </cell>
          <cell r="AB757" t="str">
            <v>ERRI</v>
          </cell>
          <cell r="AC757">
            <v>1101</v>
          </cell>
          <cell r="AD757">
            <v>2</v>
          </cell>
          <cell r="AE757">
            <v>56113</v>
          </cell>
        </row>
        <row r="758">
          <cell r="A758" t="str">
            <v>SMA</v>
          </cell>
          <cell r="B758">
            <v>4</v>
          </cell>
          <cell r="C758" t="str">
            <v>DRMS</v>
          </cell>
          <cell r="D758">
            <v>42</v>
          </cell>
          <cell r="E758">
            <v>3</v>
          </cell>
          <cell r="F758" t="str">
            <v>A4</v>
          </cell>
          <cell r="G758">
            <v>20</v>
          </cell>
          <cell r="H758">
            <v>2</v>
          </cell>
          <cell r="I758">
            <v>18886</v>
          </cell>
          <cell r="J758">
            <v>0</v>
          </cell>
          <cell r="K758">
            <v>0</v>
          </cell>
          <cell r="L758">
            <v>65</v>
          </cell>
          <cell r="M758">
            <v>0</v>
          </cell>
          <cell r="N758">
            <v>0</v>
          </cell>
          <cell r="O758">
            <v>216711</v>
          </cell>
          <cell r="P758">
            <v>50873</v>
          </cell>
          <cell r="Q758">
            <v>6507</v>
          </cell>
          <cell r="R758">
            <v>0</v>
          </cell>
          <cell r="S758">
            <v>0</v>
          </cell>
          <cell r="T758">
            <v>0</v>
          </cell>
          <cell r="U758">
            <v>68914</v>
          </cell>
          <cell r="V758">
            <v>0</v>
          </cell>
          <cell r="W758">
            <v>1565</v>
          </cell>
          <cell r="X758">
            <v>0</v>
          </cell>
          <cell r="Y758">
            <v>0</v>
          </cell>
          <cell r="Z758">
            <v>275656</v>
          </cell>
          <cell r="AA758">
            <v>275656</v>
          </cell>
          <cell r="AB758" t="str">
            <v>ERRI</v>
          </cell>
          <cell r="AC758">
            <v>1101</v>
          </cell>
          <cell r="AD758">
            <v>2</v>
          </cell>
          <cell r="AE758">
            <v>18886</v>
          </cell>
        </row>
        <row r="759">
          <cell r="A759" t="str">
            <v>SMA</v>
          </cell>
          <cell r="B759">
            <v>4</v>
          </cell>
          <cell r="C759" t="str">
            <v>DRMS</v>
          </cell>
          <cell r="D759">
            <v>42</v>
          </cell>
          <cell r="E759">
            <v>3</v>
          </cell>
          <cell r="F759" t="str">
            <v xml:space="preserve">B </v>
          </cell>
          <cell r="G759">
            <v>0</v>
          </cell>
          <cell r="H759">
            <v>1514</v>
          </cell>
          <cell r="I759">
            <v>292794</v>
          </cell>
          <cell r="J759">
            <v>0</v>
          </cell>
          <cell r="K759">
            <v>0</v>
          </cell>
          <cell r="L759">
            <v>0</v>
          </cell>
          <cell r="M759">
            <v>0</v>
          </cell>
          <cell r="N759">
            <v>0</v>
          </cell>
          <cell r="O759">
            <v>6095258</v>
          </cell>
          <cell r="P759">
            <v>0</v>
          </cell>
          <cell r="Q759">
            <v>0</v>
          </cell>
          <cell r="R759">
            <v>69343</v>
          </cell>
          <cell r="S759">
            <v>0</v>
          </cell>
          <cell r="T759">
            <v>199320</v>
          </cell>
          <cell r="U759">
            <v>1499007</v>
          </cell>
          <cell r="V759">
            <v>660</v>
          </cell>
          <cell r="W759">
            <v>0</v>
          </cell>
          <cell r="X759">
            <v>0</v>
          </cell>
          <cell r="Y759">
            <v>5840</v>
          </cell>
          <cell r="Z759">
            <v>6095258</v>
          </cell>
          <cell r="AA759">
            <v>6370421</v>
          </cell>
          <cell r="AB759" t="str">
            <v>ERRI</v>
          </cell>
          <cell r="AC759">
            <v>1101</v>
          </cell>
          <cell r="AD759">
            <v>2</v>
          </cell>
          <cell r="AE759">
            <v>283761</v>
          </cell>
        </row>
        <row r="760">
          <cell r="A760" t="str">
            <v>SMA</v>
          </cell>
          <cell r="B760">
            <v>4</v>
          </cell>
          <cell r="C760" t="str">
            <v>DRMS</v>
          </cell>
          <cell r="D760">
            <v>42</v>
          </cell>
          <cell r="E760">
            <v>4</v>
          </cell>
          <cell r="F760" t="str">
            <v>A4</v>
          </cell>
          <cell r="G760">
            <v>20</v>
          </cell>
          <cell r="H760">
            <v>5</v>
          </cell>
          <cell r="I760">
            <v>173938</v>
          </cell>
          <cell r="J760">
            <v>0</v>
          </cell>
          <cell r="K760">
            <v>0</v>
          </cell>
          <cell r="L760">
            <v>511</v>
          </cell>
          <cell r="M760">
            <v>0</v>
          </cell>
          <cell r="N760">
            <v>0</v>
          </cell>
          <cell r="O760">
            <v>1347150</v>
          </cell>
          <cell r="P760">
            <v>269808</v>
          </cell>
          <cell r="Q760">
            <v>401904</v>
          </cell>
          <cell r="R760">
            <v>2732</v>
          </cell>
          <cell r="S760">
            <v>0</v>
          </cell>
          <cell r="T760">
            <v>75485</v>
          </cell>
          <cell r="U760">
            <v>0</v>
          </cell>
          <cell r="V760">
            <v>0</v>
          </cell>
          <cell r="W760">
            <v>85008</v>
          </cell>
          <cell r="X760">
            <v>0</v>
          </cell>
          <cell r="Y760">
            <v>0</v>
          </cell>
          <cell r="Z760">
            <v>2103870</v>
          </cell>
          <cell r="AA760">
            <v>2182087</v>
          </cell>
          <cell r="AB760" t="str">
            <v>ERRI</v>
          </cell>
          <cell r="AC760">
            <v>1101</v>
          </cell>
          <cell r="AD760">
            <v>2</v>
          </cell>
          <cell r="AE760">
            <v>173938</v>
          </cell>
        </row>
        <row r="761">
          <cell r="A761" t="str">
            <v>SMA</v>
          </cell>
          <cell r="B761">
            <v>4</v>
          </cell>
          <cell r="C761" t="str">
            <v>DRMS</v>
          </cell>
          <cell r="D761">
            <v>42</v>
          </cell>
          <cell r="E761">
            <v>4</v>
          </cell>
          <cell r="F761" t="str">
            <v xml:space="preserve">B </v>
          </cell>
          <cell r="G761">
            <v>0</v>
          </cell>
          <cell r="H761">
            <v>895</v>
          </cell>
          <cell r="I761">
            <v>243274</v>
          </cell>
          <cell r="J761">
            <v>0</v>
          </cell>
          <cell r="K761">
            <v>0</v>
          </cell>
          <cell r="L761">
            <v>0</v>
          </cell>
          <cell r="M761">
            <v>0</v>
          </cell>
          <cell r="N761">
            <v>0</v>
          </cell>
          <cell r="O761">
            <v>2381557</v>
          </cell>
          <cell r="P761">
            <v>0</v>
          </cell>
          <cell r="Q761">
            <v>0</v>
          </cell>
          <cell r="R761">
            <v>47</v>
          </cell>
          <cell r="S761">
            <v>0</v>
          </cell>
          <cell r="T761">
            <v>293652</v>
          </cell>
          <cell r="U761">
            <v>0</v>
          </cell>
          <cell r="V761">
            <v>78082</v>
          </cell>
          <cell r="W761">
            <v>0</v>
          </cell>
          <cell r="X761">
            <v>0</v>
          </cell>
          <cell r="Y761">
            <v>0</v>
          </cell>
          <cell r="Z761">
            <v>2381557</v>
          </cell>
          <cell r="AA761">
            <v>2753338</v>
          </cell>
          <cell r="AB761" t="str">
            <v>ERRI</v>
          </cell>
          <cell r="AC761">
            <v>1101</v>
          </cell>
          <cell r="AD761">
            <v>2</v>
          </cell>
          <cell r="AE761">
            <v>237524</v>
          </cell>
        </row>
        <row r="762">
          <cell r="A762" t="str">
            <v>SMA</v>
          </cell>
          <cell r="B762">
            <v>4</v>
          </cell>
          <cell r="C762" t="str">
            <v>DRMS</v>
          </cell>
          <cell r="D762">
            <v>42</v>
          </cell>
          <cell r="E762">
            <v>5</v>
          </cell>
          <cell r="F762" t="str">
            <v>A4</v>
          </cell>
          <cell r="G762">
            <v>20</v>
          </cell>
          <cell r="H762">
            <v>1</v>
          </cell>
          <cell r="I762">
            <v>554</v>
          </cell>
          <cell r="J762">
            <v>0</v>
          </cell>
          <cell r="K762">
            <v>0</v>
          </cell>
          <cell r="L762">
            <v>7</v>
          </cell>
          <cell r="M762">
            <v>0</v>
          </cell>
          <cell r="N762">
            <v>0</v>
          </cell>
          <cell r="O762">
            <v>6357</v>
          </cell>
          <cell r="P762">
            <v>5479</v>
          </cell>
          <cell r="Q762">
            <v>333</v>
          </cell>
          <cell r="R762">
            <v>0</v>
          </cell>
          <cell r="S762">
            <v>0</v>
          </cell>
          <cell r="T762">
            <v>0</v>
          </cell>
          <cell r="U762">
            <v>3042</v>
          </cell>
          <cell r="V762">
            <v>0</v>
          </cell>
          <cell r="W762">
            <v>0</v>
          </cell>
          <cell r="X762">
            <v>0</v>
          </cell>
          <cell r="Y762">
            <v>0</v>
          </cell>
          <cell r="Z762">
            <v>12169</v>
          </cell>
          <cell r="AA762">
            <v>12169</v>
          </cell>
          <cell r="AB762" t="str">
            <v>ERRI</v>
          </cell>
          <cell r="AC762">
            <v>1101</v>
          </cell>
          <cell r="AD762">
            <v>2</v>
          </cell>
          <cell r="AE762">
            <v>554</v>
          </cell>
        </row>
        <row r="763">
          <cell r="A763" t="str">
            <v>SMA</v>
          </cell>
          <cell r="B763">
            <v>4</v>
          </cell>
          <cell r="C763" t="str">
            <v>DRMS</v>
          </cell>
          <cell r="D763">
            <v>42</v>
          </cell>
          <cell r="E763">
            <v>5</v>
          </cell>
          <cell r="F763" t="str">
            <v xml:space="preserve">B </v>
          </cell>
          <cell r="G763">
            <v>0</v>
          </cell>
          <cell r="H763">
            <v>253</v>
          </cell>
          <cell r="I763">
            <v>142465</v>
          </cell>
          <cell r="J763">
            <v>0</v>
          </cell>
          <cell r="K763">
            <v>0</v>
          </cell>
          <cell r="L763">
            <v>0</v>
          </cell>
          <cell r="M763">
            <v>0</v>
          </cell>
          <cell r="N763">
            <v>0</v>
          </cell>
          <cell r="O763">
            <v>2925974</v>
          </cell>
          <cell r="P763">
            <v>0</v>
          </cell>
          <cell r="Q763">
            <v>0</v>
          </cell>
          <cell r="R763">
            <v>6514</v>
          </cell>
          <cell r="S763">
            <v>0</v>
          </cell>
          <cell r="T763">
            <v>0</v>
          </cell>
          <cell r="U763">
            <v>701557</v>
          </cell>
          <cell r="V763">
            <v>94</v>
          </cell>
          <cell r="W763">
            <v>0</v>
          </cell>
          <cell r="X763">
            <v>0</v>
          </cell>
          <cell r="Y763">
            <v>0</v>
          </cell>
          <cell r="Z763">
            <v>2925974</v>
          </cell>
          <cell r="AA763">
            <v>2932582</v>
          </cell>
          <cell r="AB763" t="str">
            <v>ERRI</v>
          </cell>
          <cell r="AC763">
            <v>1101</v>
          </cell>
          <cell r="AD763">
            <v>2</v>
          </cell>
          <cell r="AE763">
            <v>141396</v>
          </cell>
        </row>
        <row r="764">
          <cell r="A764" t="str">
            <v>SMA</v>
          </cell>
          <cell r="B764">
            <v>4</v>
          </cell>
          <cell r="C764" t="str">
            <v>DRMS</v>
          </cell>
          <cell r="D764">
            <v>42</v>
          </cell>
          <cell r="E764">
            <v>6</v>
          </cell>
          <cell r="F764" t="str">
            <v xml:space="preserve">B </v>
          </cell>
          <cell r="G764">
            <v>0</v>
          </cell>
          <cell r="H764">
            <v>9</v>
          </cell>
          <cell r="I764">
            <v>182844</v>
          </cell>
          <cell r="J764">
            <v>0</v>
          </cell>
          <cell r="K764">
            <v>0</v>
          </cell>
          <cell r="L764">
            <v>0</v>
          </cell>
          <cell r="M764">
            <v>0</v>
          </cell>
          <cell r="N764">
            <v>0</v>
          </cell>
          <cell r="O764">
            <v>2152683</v>
          </cell>
          <cell r="P764">
            <v>0</v>
          </cell>
          <cell r="Q764">
            <v>0</v>
          </cell>
          <cell r="R764">
            <v>7950</v>
          </cell>
          <cell r="S764">
            <v>0</v>
          </cell>
          <cell r="T764">
            <v>284702</v>
          </cell>
          <cell r="U764">
            <v>538171</v>
          </cell>
          <cell r="V764">
            <v>0</v>
          </cell>
          <cell r="W764">
            <v>0</v>
          </cell>
          <cell r="X764">
            <v>0</v>
          </cell>
          <cell r="Y764">
            <v>0</v>
          </cell>
          <cell r="Z764">
            <v>2152683</v>
          </cell>
          <cell r="AA764">
            <v>2445335</v>
          </cell>
          <cell r="AB764" t="str">
            <v>ERRI</v>
          </cell>
          <cell r="AC764">
            <v>1101</v>
          </cell>
          <cell r="AD764">
            <v>2</v>
          </cell>
          <cell r="AE764">
            <v>182844</v>
          </cell>
        </row>
        <row r="765">
          <cell r="A765" t="str">
            <v>SMA</v>
          </cell>
          <cell r="B765">
            <v>4</v>
          </cell>
          <cell r="C765" t="str">
            <v>DRMS</v>
          </cell>
          <cell r="D765">
            <v>42</v>
          </cell>
          <cell r="E765">
            <v>7</v>
          </cell>
          <cell r="F765" t="str">
            <v>A4</v>
          </cell>
          <cell r="G765">
            <v>20</v>
          </cell>
          <cell r="H765">
            <v>5</v>
          </cell>
          <cell r="I765">
            <v>205072</v>
          </cell>
          <cell r="J765">
            <v>0</v>
          </cell>
          <cell r="K765">
            <v>0</v>
          </cell>
          <cell r="L765">
            <v>306</v>
          </cell>
          <cell r="M765">
            <v>0</v>
          </cell>
          <cell r="N765">
            <v>0</v>
          </cell>
          <cell r="O765">
            <v>2000137</v>
          </cell>
          <cell r="P765">
            <v>203184</v>
          </cell>
          <cell r="Q765">
            <v>79507</v>
          </cell>
          <cell r="R765">
            <v>13797</v>
          </cell>
          <cell r="S765">
            <v>0</v>
          </cell>
          <cell r="T765">
            <v>0</v>
          </cell>
          <cell r="U765">
            <v>572699</v>
          </cell>
          <cell r="V765">
            <v>0</v>
          </cell>
          <cell r="W765">
            <v>7968</v>
          </cell>
          <cell r="X765">
            <v>0</v>
          </cell>
          <cell r="Y765">
            <v>0</v>
          </cell>
          <cell r="Z765">
            <v>2290796</v>
          </cell>
          <cell r="AA765">
            <v>2304593</v>
          </cell>
          <cell r="AB765" t="str">
            <v>ERRI</v>
          </cell>
          <cell r="AC765">
            <v>1101</v>
          </cell>
          <cell r="AD765">
            <v>2</v>
          </cell>
          <cell r="AE765">
            <v>205072</v>
          </cell>
        </row>
        <row r="766">
          <cell r="A766" t="str">
            <v>SMA</v>
          </cell>
          <cell r="B766">
            <v>4</v>
          </cell>
          <cell r="C766" t="str">
            <v>DRMS</v>
          </cell>
          <cell r="D766">
            <v>42</v>
          </cell>
          <cell r="E766">
            <v>7</v>
          </cell>
          <cell r="F766" t="str">
            <v xml:space="preserve">B </v>
          </cell>
          <cell r="G766">
            <v>0</v>
          </cell>
          <cell r="H766">
            <v>8</v>
          </cell>
          <cell r="I766">
            <v>35742</v>
          </cell>
          <cell r="J766">
            <v>0</v>
          </cell>
          <cell r="K766">
            <v>0</v>
          </cell>
          <cell r="L766">
            <v>0</v>
          </cell>
          <cell r="M766">
            <v>0</v>
          </cell>
          <cell r="N766">
            <v>0</v>
          </cell>
          <cell r="O766">
            <v>632443</v>
          </cell>
          <cell r="P766">
            <v>0</v>
          </cell>
          <cell r="Q766">
            <v>0</v>
          </cell>
          <cell r="R766">
            <v>5920</v>
          </cell>
          <cell r="S766">
            <v>0</v>
          </cell>
          <cell r="T766">
            <v>0</v>
          </cell>
          <cell r="U766">
            <v>158111</v>
          </cell>
          <cell r="V766">
            <v>0</v>
          </cell>
          <cell r="W766">
            <v>0</v>
          </cell>
          <cell r="X766">
            <v>0</v>
          </cell>
          <cell r="Y766">
            <v>0</v>
          </cell>
          <cell r="Z766">
            <v>632443</v>
          </cell>
          <cell r="AA766">
            <v>638363</v>
          </cell>
          <cell r="AB766" t="str">
            <v>ERRI</v>
          </cell>
          <cell r="AC766">
            <v>1101</v>
          </cell>
          <cell r="AD766">
            <v>2</v>
          </cell>
          <cell r="AE766">
            <v>35616</v>
          </cell>
        </row>
        <row r="767">
          <cell r="A767" t="str">
            <v>SMA</v>
          </cell>
          <cell r="B767">
            <v>4</v>
          </cell>
          <cell r="C767" t="str">
            <v>DRMS</v>
          </cell>
          <cell r="D767">
            <v>42</v>
          </cell>
          <cell r="E767">
            <v>8</v>
          </cell>
          <cell r="F767" t="str">
            <v xml:space="preserve">B </v>
          </cell>
          <cell r="G767">
            <v>0</v>
          </cell>
          <cell r="H767">
            <v>4</v>
          </cell>
          <cell r="I767">
            <v>2603</v>
          </cell>
          <cell r="J767">
            <v>0</v>
          </cell>
          <cell r="K767">
            <v>0</v>
          </cell>
          <cell r="L767">
            <v>0</v>
          </cell>
          <cell r="M767">
            <v>0</v>
          </cell>
          <cell r="N767">
            <v>0</v>
          </cell>
          <cell r="O767">
            <v>54191</v>
          </cell>
          <cell r="P767">
            <v>0</v>
          </cell>
          <cell r="Q767">
            <v>0</v>
          </cell>
          <cell r="R767">
            <v>0</v>
          </cell>
          <cell r="S767">
            <v>0</v>
          </cell>
          <cell r="T767">
            <v>0</v>
          </cell>
          <cell r="U767">
            <v>13548</v>
          </cell>
          <cell r="V767">
            <v>0</v>
          </cell>
          <cell r="W767">
            <v>0</v>
          </cell>
          <cell r="X767">
            <v>0</v>
          </cell>
          <cell r="Y767">
            <v>0</v>
          </cell>
          <cell r="Z767">
            <v>54191</v>
          </cell>
          <cell r="AA767">
            <v>54191</v>
          </cell>
          <cell r="AB767" t="str">
            <v>ERRI</v>
          </cell>
          <cell r="AC767">
            <v>1101</v>
          </cell>
          <cell r="AD767">
            <v>2</v>
          </cell>
          <cell r="AE767">
            <v>2553</v>
          </cell>
        </row>
        <row r="768">
          <cell r="A768" t="str">
            <v>SMA</v>
          </cell>
          <cell r="B768">
            <v>4</v>
          </cell>
          <cell r="C768" t="str">
            <v>DRMS</v>
          </cell>
          <cell r="D768">
            <v>43</v>
          </cell>
          <cell r="E768">
            <v>1</v>
          </cell>
          <cell r="F768" t="str">
            <v xml:space="preserve">B </v>
          </cell>
          <cell r="G768">
            <v>1</v>
          </cell>
          <cell r="H768">
            <v>5438</v>
          </cell>
          <cell r="I768">
            <v>115548</v>
          </cell>
          <cell r="J768">
            <v>0</v>
          </cell>
          <cell r="K768">
            <v>0</v>
          </cell>
          <cell r="L768">
            <v>0</v>
          </cell>
          <cell r="M768">
            <v>0</v>
          </cell>
          <cell r="N768">
            <v>0</v>
          </cell>
          <cell r="O768">
            <v>1864542</v>
          </cell>
          <cell r="P768">
            <v>0</v>
          </cell>
          <cell r="Q768">
            <v>0</v>
          </cell>
          <cell r="R768">
            <v>26494</v>
          </cell>
          <cell r="S768">
            <v>0</v>
          </cell>
          <cell r="T768">
            <v>312065</v>
          </cell>
          <cell r="U768">
            <v>0</v>
          </cell>
          <cell r="V768">
            <v>0</v>
          </cell>
          <cell r="W768">
            <v>0</v>
          </cell>
          <cell r="X768">
            <v>0</v>
          </cell>
          <cell r="Y768">
            <v>292897</v>
          </cell>
          <cell r="Z768">
            <v>1864542</v>
          </cell>
          <cell r="AA768">
            <v>2495998</v>
          </cell>
          <cell r="AB768" t="str">
            <v>ERVI</v>
          </cell>
          <cell r="AC768">
            <v>1101</v>
          </cell>
          <cell r="AD768">
            <v>2</v>
          </cell>
          <cell r="AE768">
            <v>86990</v>
          </cell>
        </row>
        <row r="769">
          <cell r="A769" t="str">
            <v>SMA</v>
          </cell>
          <cell r="B769">
            <v>4</v>
          </cell>
          <cell r="C769" t="str">
            <v>DRMS</v>
          </cell>
          <cell r="D769">
            <v>43</v>
          </cell>
          <cell r="E769">
            <v>1</v>
          </cell>
          <cell r="F769" t="str">
            <v xml:space="preserve">B </v>
          </cell>
          <cell r="G769">
            <v>2</v>
          </cell>
          <cell r="H769">
            <v>3778</v>
          </cell>
          <cell r="I769">
            <v>154733</v>
          </cell>
          <cell r="J769">
            <v>0</v>
          </cell>
          <cell r="K769">
            <v>0</v>
          </cell>
          <cell r="L769">
            <v>0</v>
          </cell>
          <cell r="M769">
            <v>0</v>
          </cell>
          <cell r="N769">
            <v>0</v>
          </cell>
          <cell r="O769">
            <v>3000916</v>
          </cell>
          <cell r="P769">
            <v>0</v>
          </cell>
          <cell r="Q769">
            <v>0</v>
          </cell>
          <cell r="R769">
            <v>27129</v>
          </cell>
          <cell r="S769">
            <v>0</v>
          </cell>
          <cell r="T769">
            <v>126964</v>
          </cell>
          <cell r="U769">
            <v>509999</v>
          </cell>
          <cell r="V769">
            <v>376</v>
          </cell>
          <cell r="W769">
            <v>0</v>
          </cell>
          <cell r="X769">
            <v>0</v>
          </cell>
          <cell r="Y769">
            <v>405459</v>
          </cell>
          <cell r="Z769">
            <v>3000916</v>
          </cell>
          <cell r="AA769">
            <v>3560844</v>
          </cell>
          <cell r="AB769" t="str">
            <v>ERVI</v>
          </cell>
          <cell r="AC769">
            <v>1101</v>
          </cell>
          <cell r="AD769">
            <v>2</v>
          </cell>
          <cell r="AE769">
            <v>154733</v>
          </cell>
        </row>
        <row r="770">
          <cell r="A770" t="str">
            <v>SMA</v>
          </cell>
          <cell r="B770">
            <v>4</v>
          </cell>
          <cell r="C770" t="str">
            <v>DRMS</v>
          </cell>
          <cell r="D770">
            <v>43</v>
          </cell>
          <cell r="E770">
            <v>1</v>
          </cell>
          <cell r="F770" t="str">
            <v xml:space="preserve">B </v>
          </cell>
          <cell r="G770">
            <v>3</v>
          </cell>
          <cell r="H770">
            <v>12286</v>
          </cell>
          <cell r="I770">
            <v>903822</v>
          </cell>
          <cell r="J770">
            <v>0</v>
          </cell>
          <cell r="K770">
            <v>0</v>
          </cell>
          <cell r="L770">
            <v>0</v>
          </cell>
          <cell r="M770">
            <v>0</v>
          </cell>
          <cell r="N770">
            <v>0</v>
          </cell>
          <cell r="O770">
            <v>17527642</v>
          </cell>
          <cell r="P770">
            <v>0</v>
          </cell>
          <cell r="Q770">
            <v>0</v>
          </cell>
          <cell r="R770">
            <v>165159</v>
          </cell>
          <cell r="S770">
            <v>0</v>
          </cell>
          <cell r="T770">
            <v>379305</v>
          </cell>
          <cell r="U770">
            <v>2979722</v>
          </cell>
          <cell r="V770">
            <v>1318</v>
          </cell>
          <cell r="W770">
            <v>0</v>
          </cell>
          <cell r="X770">
            <v>0</v>
          </cell>
          <cell r="Y770">
            <v>2649473</v>
          </cell>
          <cell r="Z770">
            <v>17527642</v>
          </cell>
          <cell r="AA770">
            <v>20722897</v>
          </cell>
          <cell r="AB770" t="str">
            <v>ERVI</v>
          </cell>
          <cell r="AC770">
            <v>1101</v>
          </cell>
          <cell r="AD770">
            <v>2</v>
          </cell>
          <cell r="AE770">
            <v>902460</v>
          </cell>
        </row>
        <row r="771">
          <cell r="A771" t="str">
            <v>SMA</v>
          </cell>
          <cell r="B771">
            <v>4</v>
          </cell>
          <cell r="C771" t="str">
            <v>DRMS</v>
          </cell>
          <cell r="D771">
            <v>43</v>
          </cell>
          <cell r="E771">
            <v>1</v>
          </cell>
          <cell r="F771" t="str">
            <v xml:space="preserve">B </v>
          </cell>
          <cell r="G771">
            <v>4</v>
          </cell>
          <cell r="H771">
            <v>3632</v>
          </cell>
          <cell r="I771">
            <v>433719</v>
          </cell>
          <cell r="J771">
            <v>0</v>
          </cell>
          <cell r="K771">
            <v>0</v>
          </cell>
          <cell r="L771">
            <v>0</v>
          </cell>
          <cell r="M771">
            <v>0</v>
          </cell>
          <cell r="N771">
            <v>0</v>
          </cell>
          <cell r="O771">
            <v>8413086</v>
          </cell>
          <cell r="P771">
            <v>0</v>
          </cell>
          <cell r="Q771">
            <v>0</v>
          </cell>
          <cell r="R771">
            <v>100086</v>
          </cell>
          <cell r="S771">
            <v>0</v>
          </cell>
          <cell r="T771">
            <v>228100</v>
          </cell>
          <cell r="U771">
            <v>1430263</v>
          </cell>
          <cell r="V771">
            <v>565</v>
          </cell>
          <cell r="W771">
            <v>0</v>
          </cell>
          <cell r="X771">
            <v>0</v>
          </cell>
          <cell r="Y771">
            <v>1040133</v>
          </cell>
          <cell r="Z771">
            <v>8413086</v>
          </cell>
          <cell r="AA771">
            <v>9781970</v>
          </cell>
          <cell r="AB771" t="str">
            <v>ERVI</v>
          </cell>
          <cell r="AC771">
            <v>1101</v>
          </cell>
          <cell r="AD771">
            <v>2</v>
          </cell>
          <cell r="AE771">
            <v>433719</v>
          </cell>
        </row>
        <row r="772">
          <cell r="A772" t="str">
            <v>SMA</v>
          </cell>
          <cell r="B772">
            <v>4</v>
          </cell>
          <cell r="C772" t="str">
            <v>DRMS</v>
          </cell>
          <cell r="D772">
            <v>43</v>
          </cell>
          <cell r="E772">
            <v>1</v>
          </cell>
          <cell r="F772" t="str">
            <v xml:space="preserve">B </v>
          </cell>
          <cell r="G772">
            <v>5</v>
          </cell>
          <cell r="H772">
            <v>1177</v>
          </cell>
          <cell r="I772">
            <v>201920</v>
          </cell>
          <cell r="J772">
            <v>0</v>
          </cell>
          <cell r="K772">
            <v>0</v>
          </cell>
          <cell r="L772">
            <v>0</v>
          </cell>
          <cell r="M772">
            <v>0</v>
          </cell>
          <cell r="N772">
            <v>0</v>
          </cell>
          <cell r="O772">
            <v>3916178</v>
          </cell>
          <cell r="P772">
            <v>0</v>
          </cell>
          <cell r="Q772">
            <v>0</v>
          </cell>
          <cell r="R772">
            <v>54896</v>
          </cell>
          <cell r="S772">
            <v>0</v>
          </cell>
          <cell r="T772">
            <v>102676</v>
          </cell>
          <cell r="U772">
            <v>665764</v>
          </cell>
          <cell r="V772">
            <v>377</v>
          </cell>
          <cell r="W772">
            <v>0</v>
          </cell>
          <cell r="X772">
            <v>0</v>
          </cell>
          <cell r="Y772">
            <v>483411</v>
          </cell>
          <cell r="Z772">
            <v>3916178</v>
          </cell>
          <cell r="AA772">
            <v>4557538</v>
          </cell>
          <cell r="AB772" t="str">
            <v>ERVI</v>
          </cell>
          <cell r="AC772">
            <v>1101</v>
          </cell>
          <cell r="AD772">
            <v>2</v>
          </cell>
          <cell r="AE772">
            <v>201920</v>
          </cell>
        </row>
        <row r="773">
          <cell r="A773" t="str">
            <v>SMA</v>
          </cell>
          <cell r="B773">
            <v>4</v>
          </cell>
          <cell r="C773" t="str">
            <v>DRMS</v>
          </cell>
          <cell r="D773">
            <v>43</v>
          </cell>
          <cell r="E773">
            <v>1</v>
          </cell>
          <cell r="F773" t="str">
            <v xml:space="preserve">B </v>
          </cell>
          <cell r="G773">
            <v>6</v>
          </cell>
          <cell r="H773">
            <v>745</v>
          </cell>
          <cell r="I773">
            <v>174293</v>
          </cell>
          <cell r="J773">
            <v>0</v>
          </cell>
          <cell r="K773">
            <v>0</v>
          </cell>
          <cell r="L773">
            <v>0</v>
          </cell>
          <cell r="M773">
            <v>0</v>
          </cell>
          <cell r="N773">
            <v>0</v>
          </cell>
          <cell r="O773">
            <v>3380296</v>
          </cell>
          <cell r="P773">
            <v>0</v>
          </cell>
          <cell r="Q773">
            <v>0</v>
          </cell>
          <cell r="R773">
            <v>53183</v>
          </cell>
          <cell r="S773">
            <v>0</v>
          </cell>
          <cell r="T773">
            <v>85724</v>
          </cell>
          <cell r="U773">
            <v>574771</v>
          </cell>
          <cell r="V773">
            <v>189</v>
          </cell>
          <cell r="W773">
            <v>0</v>
          </cell>
          <cell r="X773">
            <v>0</v>
          </cell>
          <cell r="Y773">
            <v>304644</v>
          </cell>
          <cell r="Z773">
            <v>3380296</v>
          </cell>
          <cell r="AA773">
            <v>3824036</v>
          </cell>
          <cell r="AB773" t="str">
            <v>ERVI</v>
          </cell>
          <cell r="AC773">
            <v>1101</v>
          </cell>
          <cell r="AD773">
            <v>2</v>
          </cell>
          <cell r="AE773">
            <v>174293</v>
          </cell>
        </row>
        <row r="774">
          <cell r="A774" t="str">
            <v>SMA</v>
          </cell>
          <cell r="B774">
            <v>4</v>
          </cell>
          <cell r="C774" t="str">
            <v>DRMS</v>
          </cell>
          <cell r="D774">
            <v>43</v>
          </cell>
          <cell r="E774">
            <v>1</v>
          </cell>
          <cell r="F774" t="str">
            <v xml:space="preserve">B </v>
          </cell>
          <cell r="G774">
            <v>7</v>
          </cell>
          <cell r="H774">
            <v>245</v>
          </cell>
          <cell r="I774">
            <v>84390</v>
          </cell>
          <cell r="J774">
            <v>0</v>
          </cell>
          <cell r="K774">
            <v>0</v>
          </cell>
          <cell r="L774">
            <v>0</v>
          </cell>
          <cell r="M774">
            <v>0</v>
          </cell>
          <cell r="N774">
            <v>0</v>
          </cell>
          <cell r="O774">
            <v>1698298</v>
          </cell>
          <cell r="P774">
            <v>0</v>
          </cell>
          <cell r="Q774">
            <v>0</v>
          </cell>
          <cell r="R774">
            <v>33517</v>
          </cell>
          <cell r="S774">
            <v>0</v>
          </cell>
          <cell r="T774">
            <v>23201</v>
          </cell>
          <cell r="U774">
            <v>339724</v>
          </cell>
          <cell r="V774">
            <v>0</v>
          </cell>
          <cell r="W774">
            <v>0</v>
          </cell>
          <cell r="X774">
            <v>0</v>
          </cell>
          <cell r="Y774">
            <v>130247</v>
          </cell>
          <cell r="Z774">
            <v>1698298</v>
          </cell>
          <cell r="AA774">
            <v>1885263</v>
          </cell>
          <cell r="AB774" t="str">
            <v>ERVI</v>
          </cell>
          <cell r="AC774">
            <v>1101</v>
          </cell>
          <cell r="AD774">
            <v>2</v>
          </cell>
          <cell r="AE774">
            <v>84390</v>
          </cell>
        </row>
        <row r="775">
          <cell r="A775" t="str">
            <v>SMA</v>
          </cell>
          <cell r="B775">
            <v>4</v>
          </cell>
          <cell r="C775" t="str">
            <v>DRMS</v>
          </cell>
          <cell r="D775">
            <v>43</v>
          </cell>
          <cell r="E775">
            <v>1</v>
          </cell>
          <cell r="F775" t="str">
            <v xml:space="preserve">B </v>
          </cell>
          <cell r="G775">
            <v>8</v>
          </cell>
          <cell r="H775">
            <v>89</v>
          </cell>
          <cell r="I775">
            <v>39040</v>
          </cell>
          <cell r="J775">
            <v>0</v>
          </cell>
          <cell r="K775">
            <v>0</v>
          </cell>
          <cell r="L775">
            <v>0</v>
          </cell>
          <cell r="M775">
            <v>0</v>
          </cell>
          <cell r="N775">
            <v>0</v>
          </cell>
          <cell r="O775">
            <v>786693</v>
          </cell>
          <cell r="P775">
            <v>0</v>
          </cell>
          <cell r="Q775">
            <v>0</v>
          </cell>
          <cell r="R775">
            <v>6851</v>
          </cell>
          <cell r="S775">
            <v>0</v>
          </cell>
          <cell r="T775">
            <v>8152</v>
          </cell>
          <cell r="U775">
            <v>157363</v>
          </cell>
          <cell r="V775">
            <v>283</v>
          </cell>
          <cell r="W775">
            <v>0</v>
          </cell>
          <cell r="X775">
            <v>0</v>
          </cell>
          <cell r="Y775">
            <v>48727</v>
          </cell>
          <cell r="Z775">
            <v>786693</v>
          </cell>
          <cell r="AA775">
            <v>850706</v>
          </cell>
          <cell r="AB775" t="str">
            <v>ERVI</v>
          </cell>
          <cell r="AC775">
            <v>1101</v>
          </cell>
          <cell r="AD775">
            <v>2</v>
          </cell>
          <cell r="AE775">
            <v>39040</v>
          </cell>
        </row>
        <row r="776">
          <cell r="A776" t="str">
            <v>SMA</v>
          </cell>
          <cell r="B776">
            <v>4</v>
          </cell>
          <cell r="C776" t="str">
            <v>DRMS</v>
          </cell>
          <cell r="D776">
            <v>43</v>
          </cell>
          <cell r="E776">
            <v>1</v>
          </cell>
          <cell r="F776" t="str">
            <v xml:space="preserve">B </v>
          </cell>
          <cell r="G776">
            <v>9</v>
          </cell>
          <cell r="H776">
            <v>102</v>
          </cell>
          <cell r="I776">
            <v>62916</v>
          </cell>
          <cell r="J776">
            <v>0</v>
          </cell>
          <cell r="K776">
            <v>0</v>
          </cell>
          <cell r="L776">
            <v>0</v>
          </cell>
          <cell r="M776">
            <v>0</v>
          </cell>
          <cell r="N776">
            <v>0</v>
          </cell>
          <cell r="O776">
            <v>1361110</v>
          </cell>
          <cell r="P776">
            <v>0</v>
          </cell>
          <cell r="Q776">
            <v>0</v>
          </cell>
          <cell r="R776">
            <v>12631</v>
          </cell>
          <cell r="S776">
            <v>0</v>
          </cell>
          <cell r="T776">
            <v>40231</v>
          </cell>
          <cell r="U776">
            <v>340303</v>
          </cell>
          <cell r="V776">
            <v>0</v>
          </cell>
          <cell r="W776">
            <v>0</v>
          </cell>
          <cell r="X776">
            <v>0</v>
          </cell>
          <cell r="Y776">
            <v>66679</v>
          </cell>
          <cell r="Z776">
            <v>1361110</v>
          </cell>
          <cell r="AA776">
            <v>1480651</v>
          </cell>
          <cell r="AB776" t="str">
            <v>ERVI</v>
          </cell>
          <cell r="AC776">
            <v>1101</v>
          </cell>
          <cell r="AD776">
            <v>2</v>
          </cell>
          <cell r="AE776">
            <v>62916</v>
          </cell>
        </row>
        <row r="777">
          <cell r="A777" t="str">
            <v>SMA</v>
          </cell>
          <cell r="B777">
            <v>4</v>
          </cell>
          <cell r="C777" t="str">
            <v>DRMS</v>
          </cell>
          <cell r="D777">
            <v>43</v>
          </cell>
          <cell r="E777">
            <v>1</v>
          </cell>
          <cell r="F777" t="str">
            <v xml:space="preserve">B </v>
          </cell>
          <cell r="G777">
            <v>10</v>
          </cell>
          <cell r="H777">
            <v>18</v>
          </cell>
          <cell r="I777">
            <v>24483</v>
          </cell>
          <cell r="J777">
            <v>0</v>
          </cell>
          <cell r="K777">
            <v>0</v>
          </cell>
          <cell r="L777">
            <v>0</v>
          </cell>
          <cell r="M777">
            <v>0</v>
          </cell>
          <cell r="N777">
            <v>0</v>
          </cell>
          <cell r="O777">
            <v>525434</v>
          </cell>
          <cell r="P777">
            <v>0</v>
          </cell>
          <cell r="Q777">
            <v>0</v>
          </cell>
          <cell r="R777">
            <v>21054</v>
          </cell>
          <cell r="S777">
            <v>0</v>
          </cell>
          <cell r="T777">
            <v>2032</v>
          </cell>
          <cell r="U777">
            <v>131363</v>
          </cell>
          <cell r="V777">
            <v>0</v>
          </cell>
          <cell r="W777">
            <v>0</v>
          </cell>
          <cell r="X777">
            <v>0</v>
          </cell>
          <cell r="Y777">
            <v>8288</v>
          </cell>
          <cell r="Z777">
            <v>525434</v>
          </cell>
          <cell r="AA777">
            <v>556808</v>
          </cell>
          <cell r="AB777" t="str">
            <v>ERVI</v>
          </cell>
          <cell r="AC777">
            <v>1101</v>
          </cell>
          <cell r="AD777">
            <v>2</v>
          </cell>
          <cell r="AE777">
            <v>24483</v>
          </cell>
        </row>
        <row r="778">
          <cell r="A778" t="str">
            <v>SMA</v>
          </cell>
          <cell r="B778">
            <v>4</v>
          </cell>
          <cell r="C778" t="str">
            <v>DRMS</v>
          </cell>
          <cell r="D778">
            <v>43</v>
          </cell>
          <cell r="E778">
            <v>1</v>
          </cell>
          <cell r="F778" t="str">
            <v xml:space="preserve">B </v>
          </cell>
          <cell r="G778">
            <v>11</v>
          </cell>
          <cell r="H778">
            <v>3337</v>
          </cell>
          <cell r="I778">
            <v>76525</v>
          </cell>
          <cell r="J778">
            <v>0</v>
          </cell>
          <cell r="K778">
            <v>0</v>
          </cell>
          <cell r="L778">
            <v>0</v>
          </cell>
          <cell r="M778">
            <v>0</v>
          </cell>
          <cell r="N778">
            <v>0</v>
          </cell>
          <cell r="O778">
            <v>431550</v>
          </cell>
          <cell r="P778">
            <v>0</v>
          </cell>
          <cell r="Q778">
            <v>0</v>
          </cell>
          <cell r="R778">
            <v>7601</v>
          </cell>
          <cell r="S778">
            <v>0</v>
          </cell>
          <cell r="T778">
            <v>79862</v>
          </cell>
          <cell r="U778">
            <v>0</v>
          </cell>
          <cell r="V778">
            <v>658</v>
          </cell>
          <cell r="W778">
            <v>0</v>
          </cell>
          <cell r="X778">
            <v>0</v>
          </cell>
          <cell r="Y778">
            <v>106588</v>
          </cell>
          <cell r="Z778">
            <v>431550</v>
          </cell>
          <cell r="AA778">
            <v>626259</v>
          </cell>
          <cell r="AB778" t="str">
            <v>ERVI</v>
          </cell>
          <cell r="AC778">
            <v>1101</v>
          </cell>
          <cell r="AD778">
            <v>2</v>
          </cell>
          <cell r="AE778">
            <v>57900</v>
          </cell>
        </row>
        <row r="779">
          <cell r="A779" t="str">
            <v>SMA</v>
          </cell>
          <cell r="B779">
            <v>4</v>
          </cell>
          <cell r="C779" t="str">
            <v>DRMS</v>
          </cell>
          <cell r="D779">
            <v>43</v>
          </cell>
          <cell r="E779">
            <v>1</v>
          </cell>
          <cell r="F779" t="str">
            <v xml:space="preserve">B </v>
          </cell>
          <cell r="G779">
            <v>12</v>
          </cell>
          <cell r="H779">
            <v>3635</v>
          </cell>
          <cell r="I779">
            <v>208520</v>
          </cell>
          <cell r="J779">
            <v>0</v>
          </cell>
          <cell r="K779">
            <v>0</v>
          </cell>
          <cell r="L779">
            <v>0</v>
          </cell>
          <cell r="M779">
            <v>0</v>
          </cell>
          <cell r="N779">
            <v>0</v>
          </cell>
          <cell r="O779">
            <v>1908604</v>
          </cell>
          <cell r="P779">
            <v>0</v>
          </cell>
          <cell r="Q779">
            <v>0</v>
          </cell>
          <cell r="R779">
            <v>26559</v>
          </cell>
          <cell r="S779">
            <v>51</v>
          </cell>
          <cell r="T779">
            <v>127248</v>
          </cell>
          <cell r="U779">
            <v>324606</v>
          </cell>
          <cell r="V779">
            <v>2163</v>
          </cell>
          <cell r="W779">
            <v>0</v>
          </cell>
          <cell r="X779">
            <v>105</v>
          </cell>
          <cell r="Y779">
            <v>415370</v>
          </cell>
          <cell r="Z779">
            <v>1908604</v>
          </cell>
          <cell r="AA779">
            <v>2480100</v>
          </cell>
          <cell r="AB779" t="str">
            <v>ERVI</v>
          </cell>
          <cell r="AC779">
            <v>1101</v>
          </cell>
          <cell r="AD779">
            <v>2</v>
          </cell>
          <cell r="AE779">
            <v>208520</v>
          </cell>
        </row>
        <row r="780">
          <cell r="A780" t="str">
            <v>SMA</v>
          </cell>
          <cell r="B780">
            <v>4</v>
          </cell>
          <cell r="C780" t="str">
            <v>DRMS</v>
          </cell>
          <cell r="D780">
            <v>43</v>
          </cell>
          <cell r="E780">
            <v>1</v>
          </cell>
          <cell r="F780" t="str">
            <v xml:space="preserve">B </v>
          </cell>
          <cell r="G780">
            <v>13</v>
          </cell>
          <cell r="H780">
            <v>335</v>
          </cell>
          <cell r="I780">
            <v>38229</v>
          </cell>
          <cell r="J780">
            <v>0</v>
          </cell>
          <cell r="K780">
            <v>0</v>
          </cell>
          <cell r="L780">
            <v>0</v>
          </cell>
          <cell r="M780">
            <v>0</v>
          </cell>
          <cell r="N780">
            <v>0</v>
          </cell>
          <cell r="O780">
            <v>495725</v>
          </cell>
          <cell r="P780">
            <v>0</v>
          </cell>
          <cell r="Q780">
            <v>0</v>
          </cell>
          <cell r="R780">
            <v>5791</v>
          </cell>
          <cell r="S780">
            <v>0</v>
          </cell>
          <cell r="T780">
            <v>5707</v>
          </cell>
          <cell r="U780">
            <v>84290</v>
          </cell>
          <cell r="V780">
            <v>0</v>
          </cell>
          <cell r="W780">
            <v>0</v>
          </cell>
          <cell r="X780">
            <v>0</v>
          </cell>
          <cell r="Y780">
            <v>75086</v>
          </cell>
          <cell r="Z780">
            <v>495725</v>
          </cell>
          <cell r="AA780">
            <v>582309</v>
          </cell>
          <cell r="AB780" t="str">
            <v>ERVI</v>
          </cell>
          <cell r="AC780">
            <v>1101</v>
          </cell>
          <cell r="AD780">
            <v>2</v>
          </cell>
          <cell r="AE780">
            <v>38229</v>
          </cell>
        </row>
        <row r="781">
          <cell r="A781" t="str">
            <v>SMA</v>
          </cell>
          <cell r="B781">
            <v>4</v>
          </cell>
          <cell r="C781" t="str">
            <v>DRMS</v>
          </cell>
          <cell r="D781">
            <v>43</v>
          </cell>
          <cell r="E781">
            <v>1</v>
          </cell>
          <cell r="F781" t="str">
            <v xml:space="preserve">B </v>
          </cell>
          <cell r="G781">
            <v>14</v>
          </cell>
          <cell r="H781">
            <v>31</v>
          </cell>
          <cell r="I781">
            <v>4304</v>
          </cell>
          <cell r="J781">
            <v>0</v>
          </cell>
          <cell r="K781">
            <v>0</v>
          </cell>
          <cell r="L781">
            <v>0</v>
          </cell>
          <cell r="M781">
            <v>0</v>
          </cell>
          <cell r="N781">
            <v>0</v>
          </cell>
          <cell r="O781">
            <v>54492</v>
          </cell>
          <cell r="P781">
            <v>0</v>
          </cell>
          <cell r="Q781">
            <v>0</v>
          </cell>
          <cell r="R781">
            <v>415</v>
          </cell>
          <cell r="S781">
            <v>0</v>
          </cell>
          <cell r="T781">
            <v>0</v>
          </cell>
          <cell r="U781">
            <v>9263</v>
          </cell>
          <cell r="V781">
            <v>0</v>
          </cell>
          <cell r="W781">
            <v>0</v>
          </cell>
          <cell r="X781">
            <v>0</v>
          </cell>
          <cell r="Y781">
            <v>3998</v>
          </cell>
          <cell r="Z781">
            <v>54492</v>
          </cell>
          <cell r="AA781">
            <v>58905</v>
          </cell>
          <cell r="AB781" t="str">
            <v>ERVI</v>
          </cell>
          <cell r="AC781">
            <v>1101</v>
          </cell>
          <cell r="AD781">
            <v>2</v>
          </cell>
          <cell r="AE781">
            <v>4304</v>
          </cell>
        </row>
        <row r="782">
          <cell r="A782" t="str">
            <v>SMA</v>
          </cell>
          <cell r="B782">
            <v>4</v>
          </cell>
          <cell r="C782" t="str">
            <v>DRMS</v>
          </cell>
          <cell r="D782">
            <v>43</v>
          </cell>
          <cell r="E782">
            <v>1</v>
          </cell>
          <cell r="F782" t="str">
            <v xml:space="preserve">B </v>
          </cell>
          <cell r="G782">
            <v>15</v>
          </cell>
          <cell r="H782">
            <v>53</v>
          </cell>
          <cell r="I782">
            <v>13780</v>
          </cell>
          <cell r="J782">
            <v>0</v>
          </cell>
          <cell r="K782">
            <v>0</v>
          </cell>
          <cell r="L782">
            <v>0</v>
          </cell>
          <cell r="M782">
            <v>0</v>
          </cell>
          <cell r="N782">
            <v>0</v>
          </cell>
          <cell r="O782">
            <v>225753</v>
          </cell>
          <cell r="P782">
            <v>0</v>
          </cell>
          <cell r="Q782">
            <v>0</v>
          </cell>
          <cell r="R782">
            <v>1303</v>
          </cell>
          <cell r="S782">
            <v>0</v>
          </cell>
          <cell r="T782">
            <v>689</v>
          </cell>
          <cell r="U782">
            <v>45441</v>
          </cell>
          <cell r="V782">
            <v>0</v>
          </cell>
          <cell r="W782">
            <v>0</v>
          </cell>
          <cell r="X782">
            <v>0</v>
          </cell>
          <cell r="Y782">
            <v>7808</v>
          </cell>
          <cell r="Z782">
            <v>225753</v>
          </cell>
          <cell r="AA782">
            <v>235553</v>
          </cell>
          <cell r="AB782" t="str">
            <v>ERVI</v>
          </cell>
          <cell r="AC782">
            <v>1101</v>
          </cell>
          <cell r="AD782">
            <v>2</v>
          </cell>
          <cell r="AE782">
            <v>13780</v>
          </cell>
        </row>
        <row r="783">
          <cell r="A783" t="str">
            <v>SMA</v>
          </cell>
          <cell r="B783">
            <v>4</v>
          </cell>
          <cell r="C783" t="str">
            <v>DRMS</v>
          </cell>
          <cell r="D783">
            <v>43</v>
          </cell>
          <cell r="E783">
            <v>2</v>
          </cell>
          <cell r="F783" t="str">
            <v>A4</v>
          </cell>
          <cell r="G783">
            <v>22</v>
          </cell>
          <cell r="H783">
            <v>2</v>
          </cell>
          <cell r="I783">
            <v>1154032</v>
          </cell>
          <cell r="J783">
            <v>79692</v>
          </cell>
          <cell r="K783">
            <v>1074340</v>
          </cell>
          <cell r="L783">
            <v>4655</v>
          </cell>
          <cell r="M783">
            <v>3150</v>
          </cell>
          <cell r="N783">
            <v>1800</v>
          </cell>
          <cell r="O783">
            <v>8019801</v>
          </cell>
          <cell r="P783">
            <v>5312407</v>
          </cell>
          <cell r="Q783">
            <v>19068</v>
          </cell>
          <cell r="R783">
            <v>52238</v>
          </cell>
          <cell r="S783">
            <v>0</v>
          </cell>
          <cell r="T783">
            <v>3703</v>
          </cell>
          <cell r="U783">
            <v>3337819</v>
          </cell>
          <cell r="V783">
            <v>0</v>
          </cell>
          <cell r="W783">
            <v>0</v>
          </cell>
          <cell r="X783">
            <v>0</v>
          </cell>
          <cell r="Y783">
            <v>2072</v>
          </cell>
          <cell r="Z783">
            <v>13351276</v>
          </cell>
          <cell r="AA783">
            <v>13409289</v>
          </cell>
          <cell r="AB783" t="str">
            <v>ERVI</v>
          </cell>
          <cell r="AC783">
            <v>1101</v>
          </cell>
          <cell r="AD783">
            <v>2</v>
          </cell>
          <cell r="AE783">
            <v>1154032</v>
          </cell>
        </row>
        <row r="784">
          <cell r="A784" t="str">
            <v>SMA</v>
          </cell>
          <cell r="B784">
            <v>4</v>
          </cell>
          <cell r="C784" t="str">
            <v>DRMS</v>
          </cell>
          <cell r="D784">
            <v>43</v>
          </cell>
          <cell r="E784">
            <v>2</v>
          </cell>
          <cell r="F784" t="str">
            <v>A4</v>
          </cell>
          <cell r="G784">
            <v>21</v>
          </cell>
          <cell r="H784">
            <v>5</v>
          </cell>
          <cell r="I784">
            <v>430857</v>
          </cell>
          <cell r="J784">
            <v>20882</v>
          </cell>
          <cell r="K784">
            <v>409975</v>
          </cell>
          <cell r="L784">
            <v>2142</v>
          </cell>
          <cell r="M784">
            <v>1943</v>
          </cell>
          <cell r="N784">
            <v>0</v>
          </cell>
          <cell r="O784">
            <v>3931000</v>
          </cell>
          <cell r="P784">
            <v>1754028</v>
          </cell>
          <cell r="Q784">
            <v>170156</v>
          </cell>
          <cell r="R784">
            <v>23354</v>
          </cell>
          <cell r="S784">
            <v>0</v>
          </cell>
          <cell r="T784">
            <v>0</v>
          </cell>
          <cell r="U784">
            <v>1464316</v>
          </cell>
          <cell r="V784">
            <v>0</v>
          </cell>
          <cell r="W784">
            <v>2072</v>
          </cell>
          <cell r="X784">
            <v>0</v>
          </cell>
          <cell r="Y784">
            <v>5180</v>
          </cell>
          <cell r="Z784">
            <v>5857256</v>
          </cell>
          <cell r="AA784">
            <v>5885790</v>
          </cell>
          <cell r="AB784" t="str">
            <v>ERVI</v>
          </cell>
          <cell r="AC784">
            <v>1101</v>
          </cell>
          <cell r="AD784">
            <v>2</v>
          </cell>
          <cell r="AE784">
            <v>430857</v>
          </cell>
        </row>
        <row r="785">
          <cell r="A785" t="str">
            <v>SMA</v>
          </cell>
          <cell r="B785">
            <v>4</v>
          </cell>
          <cell r="C785" t="str">
            <v>DRMS</v>
          </cell>
          <cell r="D785">
            <v>43</v>
          </cell>
          <cell r="E785">
            <v>2</v>
          </cell>
          <cell r="F785" t="str">
            <v>A4</v>
          </cell>
          <cell r="G785">
            <v>20</v>
          </cell>
          <cell r="H785">
            <v>21</v>
          </cell>
          <cell r="I785">
            <v>274316</v>
          </cell>
          <cell r="J785">
            <v>0</v>
          </cell>
          <cell r="K785">
            <v>0</v>
          </cell>
          <cell r="L785">
            <v>2049</v>
          </cell>
          <cell r="M785">
            <v>0</v>
          </cell>
          <cell r="N785">
            <v>0</v>
          </cell>
          <cell r="O785">
            <v>3147686</v>
          </cell>
          <cell r="P785">
            <v>1603684</v>
          </cell>
          <cell r="Q785">
            <v>169607</v>
          </cell>
          <cell r="R785">
            <v>21949</v>
          </cell>
          <cell r="S785">
            <v>0</v>
          </cell>
          <cell r="T785">
            <v>288358</v>
          </cell>
          <cell r="U785">
            <v>1261945</v>
          </cell>
          <cell r="V785">
            <v>0</v>
          </cell>
          <cell r="W785">
            <v>126791</v>
          </cell>
          <cell r="X785">
            <v>0</v>
          </cell>
          <cell r="Y785">
            <v>13647</v>
          </cell>
          <cell r="Z785">
            <v>5047768</v>
          </cell>
          <cell r="AA785">
            <v>5371722</v>
          </cell>
          <cell r="AB785" t="str">
            <v>ERVI</v>
          </cell>
          <cell r="AC785">
            <v>1101</v>
          </cell>
          <cell r="AD785">
            <v>2</v>
          </cell>
          <cell r="AE785">
            <v>274316</v>
          </cell>
        </row>
        <row r="786">
          <cell r="A786" t="str">
            <v>SMA</v>
          </cell>
          <cell r="B786">
            <v>4</v>
          </cell>
          <cell r="C786" t="str">
            <v>DRMS</v>
          </cell>
          <cell r="D786">
            <v>43</v>
          </cell>
          <cell r="E786">
            <v>2</v>
          </cell>
          <cell r="F786" t="str">
            <v xml:space="preserve">B </v>
          </cell>
          <cell r="G786">
            <v>0</v>
          </cell>
          <cell r="H786">
            <v>130</v>
          </cell>
          <cell r="I786">
            <v>110742</v>
          </cell>
          <cell r="J786">
            <v>0</v>
          </cell>
          <cell r="K786">
            <v>0</v>
          </cell>
          <cell r="L786">
            <v>0</v>
          </cell>
          <cell r="M786">
            <v>0</v>
          </cell>
          <cell r="N786">
            <v>0</v>
          </cell>
          <cell r="O786">
            <v>2305473</v>
          </cell>
          <cell r="P786">
            <v>0</v>
          </cell>
          <cell r="Q786">
            <v>0</v>
          </cell>
          <cell r="R786">
            <v>35485</v>
          </cell>
          <cell r="S786">
            <v>0</v>
          </cell>
          <cell r="T786">
            <v>850</v>
          </cell>
          <cell r="U786">
            <v>573831</v>
          </cell>
          <cell r="V786">
            <v>0</v>
          </cell>
          <cell r="W786">
            <v>0</v>
          </cell>
          <cell r="X786">
            <v>0</v>
          </cell>
          <cell r="Y786">
            <v>69136</v>
          </cell>
          <cell r="Z786">
            <v>2305473</v>
          </cell>
          <cell r="AA786">
            <v>2410944</v>
          </cell>
          <cell r="AB786" t="str">
            <v>ERVI</v>
          </cell>
          <cell r="AC786">
            <v>1101</v>
          </cell>
          <cell r="AD786">
            <v>2</v>
          </cell>
          <cell r="AE786">
            <v>109700</v>
          </cell>
        </row>
        <row r="787">
          <cell r="A787" t="str">
            <v>SMA</v>
          </cell>
          <cell r="B787">
            <v>4</v>
          </cell>
          <cell r="C787" t="str">
            <v>DRMS</v>
          </cell>
          <cell r="D787">
            <v>43</v>
          </cell>
          <cell r="E787">
            <v>3</v>
          </cell>
          <cell r="F787" t="str">
            <v>A4</v>
          </cell>
          <cell r="G787">
            <v>21</v>
          </cell>
          <cell r="H787">
            <v>1</v>
          </cell>
          <cell r="I787">
            <v>10108</v>
          </cell>
          <cell r="J787">
            <v>608</v>
          </cell>
          <cell r="K787">
            <v>9500</v>
          </cell>
          <cell r="L787">
            <v>90</v>
          </cell>
          <cell r="M787">
            <v>90</v>
          </cell>
          <cell r="N787">
            <v>0</v>
          </cell>
          <cell r="O787">
            <v>98720</v>
          </cell>
          <cell r="P787">
            <v>62160</v>
          </cell>
          <cell r="Q787">
            <v>0</v>
          </cell>
          <cell r="R787">
            <v>0</v>
          </cell>
          <cell r="S787">
            <v>0</v>
          </cell>
          <cell r="T787">
            <v>0</v>
          </cell>
          <cell r="U787">
            <v>40220</v>
          </cell>
          <cell r="V787">
            <v>0</v>
          </cell>
          <cell r="W787">
            <v>0</v>
          </cell>
          <cell r="X787">
            <v>0</v>
          </cell>
          <cell r="Y787">
            <v>1036</v>
          </cell>
          <cell r="Z787">
            <v>160880</v>
          </cell>
          <cell r="AA787">
            <v>161916</v>
          </cell>
          <cell r="AB787" t="str">
            <v>ERVI</v>
          </cell>
          <cell r="AC787">
            <v>1101</v>
          </cell>
          <cell r="AD787">
            <v>2</v>
          </cell>
          <cell r="AE787">
            <v>10108</v>
          </cell>
        </row>
        <row r="788">
          <cell r="A788" t="str">
            <v>SMA</v>
          </cell>
          <cell r="B788">
            <v>4</v>
          </cell>
          <cell r="C788" t="str">
            <v>DRMS</v>
          </cell>
          <cell r="D788">
            <v>43</v>
          </cell>
          <cell r="E788">
            <v>3</v>
          </cell>
          <cell r="F788" t="str">
            <v>A4</v>
          </cell>
          <cell r="G788">
            <v>20</v>
          </cell>
          <cell r="H788">
            <v>12</v>
          </cell>
          <cell r="I788">
            <v>90099</v>
          </cell>
          <cell r="J788">
            <v>0</v>
          </cell>
          <cell r="K788">
            <v>0</v>
          </cell>
          <cell r="L788">
            <v>397</v>
          </cell>
          <cell r="M788">
            <v>0</v>
          </cell>
          <cell r="N788">
            <v>0</v>
          </cell>
          <cell r="O788">
            <v>1033857</v>
          </cell>
          <cell r="P788">
            <v>310718</v>
          </cell>
          <cell r="Q788">
            <v>75217</v>
          </cell>
          <cell r="R788">
            <v>6489</v>
          </cell>
          <cell r="S788">
            <v>0</v>
          </cell>
          <cell r="T788">
            <v>0</v>
          </cell>
          <cell r="U788">
            <v>358668</v>
          </cell>
          <cell r="V788">
            <v>0</v>
          </cell>
          <cell r="W788">
            <v>14871</v>
          </cell>
          <cell r="X788">
            <v>0</v>
          </cell>
          <cell r="Y788">
            <v>9859</v>
          </cell>
          <cell r="Z788">
            <v>1434663</v>
          </cell>
          <cell r="AA788">
            <v>1451011</v>
          </cell>
          <cell r="AB788" t="str">
            <v>ERVI</v>
          </cell>
          <cell r="AC788">
            <v>1101</v>
          </cell>
          <cell r="AD788">
            <v>2</v>
          </cell>
          <cell r="AE788">
            <v>90099</v>
          </cell>
        </row>
        <row r="789">
          <cell r="A789" t="str">
            <v>SMA</v>
          </cell>
          <cell r="B789">
            <v>4</v>
          </cell>
          <cell r="C789" t="str">
            <v>DRMS</v>
          </cell>
          <cell r="D789">
            <v>43</v>
          </cell>
          <cell r="E789">
            <v>3</v>
          </cell>
          <cell r="F789" t="str">
            <v xml:space="preserve">B </v>
          </cell>
          <cell r="G789">
            <v>0</v>
          </cell>
          <cell r="H789">
            <v>3065</v>
          </cell>
          <cell r="I789">
            <v>683961</v>
          </cell>
          <cell r="J789">
            <v>0</v>
          </cell>
          <cell r="K789">
            <v>0</v>
          </cell>
          <cell r="L789">
            <v>0</v>
          </cell>
          <cell r="M789">
            <v>0</v>
          </cell>
          <cell r="N789">
            <v>0</v>
          </cell>
          <cell r="O789">
            <v>14243715</v>
          </cell>
          <cell r="P789">
            <v>0</v>
          </cell>
          <cell r="Q789">
            <v>0</v>
          </cell>
          <cell r="R789">
            <v>201227</v>
          </cell>
          <cell r="S789">
            <v>0</v>
          </cell>
          <cell r="T789">
            <v>417404</v>
          </cell>
          <cell r="U789">
            <v>3511317</v>
          </cell>
          <cell r="V789">
            <v>2167</v>
          </cell>
          <cell r="W789">
            <v>0</v>
          </cell>
          <cell r="X789">
            <v>0</v>
          </cell>
          <cell r="Y789">
            <v>769467</v>
          </cell>
          <cell r="Z789">
            <v>14243715</v>
          </cell>
          <cell r="AA789">
            <v>15633980</v>
          </cell>
          <cell r="AB789" t="str">
            <v>ERVI</v>
          </cell>
          <cell r="AC789">
            <v>1101</v>
          </cell>
          <cell r="AD789">
            <v>2</v>
          </cell>
          <cell r="AE789">
            <v>662890</v>
          </cell>
        </row>
        <row r="790">
          <cell r="A790" t="str">
            <v>SMA</v>
          </cell>
          <cell r="B790">
            <v>4</v>
          </cell>
          <cell r="C790" t="str">
            <v>DRMS</v>
          </cell>
          <cell r="D790">
            <v>43</v>
          </cell>
          <cell r="E790">
            <v>4</v>
          </cell>
          <cell r="F790" t="str">
            <v>A4</v>
          </cell>
          <cell r="G790">
            <v>20</v>
          </cell>
          <cell r="H790">
            <v>6</v>
          </cell>
          <cell r="I790">
            <v>95670</v>
          </cell>
          <cell r="J790">
            <v>0</v>
          </cell>
          <cell r="K790">
            <v>0</v>
          </cell>
          <cell r="L790">
            <v>515</v>
          </cell>
          <cell r="M790">
            <v>0</v>
          </cell>
          <cell r="N790">
            <v>0</v>
          </cell>
          <cell r="O790">
            <v>740964</v>
          </cell>
          <cell r="P790">
            <v>271920</v>
          </cell>
          <cell r="Q790">
            <v>20664</v>
          </cell>
          <cell r="R790">
            <v>1619</v>
          </cell>
          <cell r="S790">
            <v>0</v>
          </cell>
          <cell r="T790">
            <v>0</v>
          </cell>
          <cell r="U790">
            <v>0</v>
          </cell>
          <cell r="V790">
            <v>0</v>
          </cell>
          <cell r="W790">
            <v>3696</v>
          </cell>
          <cell r="X790">
            <v>0</v>
          </cell>
          <cell r="Y790">
            <v>0</v>
          </cell>
          <cell r="Z790">
            <v>1037244</v>
          </cell>
          <cell r="AA790">
            <v>1038863</v>
          </cell>
          <cell r="AB790" t="str">
            <v>ERVI</v>
          </cell>
          <cell r="AC790">
            <v>1101</v>
          </cell>
          <cell r="AD790">
            <v>2</v>
          </cell>
          <cell r="AE790">
            <v>95670</v>
          </cell>
        </row>
        <row r="791">
          <cell r="A791" t="str">
            <v>SMA</v>
          </cell>
          <cell r="B791">
            <v>4</v>
          </cell>
          <cell r="C791" t="str">
            <v>DRMS</v>
          </cell>
          <cell r="D791">
            <v>43</v>
          </cell>
          <cell r="E791">
            <v>4</v>
          </cell>
          <cell r="F791" t="str">
            <v xml:space="preserve">B </v>
          </cell>
          <cell r="G791">
            <v>0</v>
          </cell>
          <cell r="H791">
            <v>1543</v>
          </cell>
          <cell r="I791">
            <v>743191</v>
          </cell>
          <cell r="J791">
            <v>0</v>
          </cell>
          <cell r="K791">
            <v>0</v>
          </cell>
          <cell r="L791">
            <v>0</v>
          </cell>
          <cell r="M791">
            <v>0</v>
          </cell>
          <cell r="N791">
            <v>0</v>
          </cell>
          <cell r="O791">
            <v>7108486</v>
          </cell>
          <cell r="P791">
            <v>0</v>
          </cell>
          <cell r="Q791">
            <v>0</v>
          </cell>
          <cell r="R791">
            <v>2091</v>
          </cell>
          <cell r="S791">
            <v>0</v>
          </cell>
          <cell r="T791">
            <v>257128</v>
          </cell>
          <cell r="U791">
            <v>0</v>
          </cell>
          <cell r="V791">
            <v>154236</v>
          </cell>
          <cell r="W791">
            <v>0</v>
          </cell>
          <cell r="X791">
            <v>0</v>
          </cell>
          <cell r="Y791">
            <v>0</v>
          </cell>
          <cell r="Z791">
            <v>7108486</v>
          </cell>
          <cell r="AA791">
            <v>7521941</v>
          </cell>
          <cell r="AB791" t="str">
            <v>ERVI</v>
          </cell>
          <cell r="AC791">
            <v>1101</v>
          </cell>
          <cell r="AD791">
            <v>2</v>
          </cell>
          <cell r="AE791">
            <v>733641</v>
          </cell>
        </row>
        <row r="792">
          <cell r="A792" t="str">
            <v>SMA</v>
          </cell>
          <cell r="B792">
            <v>4</v>
          </cell>
          <cell r="C792" t="str">
            <v>DRMS</v>
          </cell>
          <cell r="D792">
            <v>43</v>
          </cell>
          <cell r="E792">
            <v>5</v>
          </cell>
          <cell r="F792" t="str">
            <v>A4</v>
          </cell>
          <cell r="G792">
            <v>21</v>
          </cell>
          <cell r="H792">
            <v>1</v>
          </cell>
          <cell r="I792">
            <v>11934</v>
          </cell>
          <cell r="J792">
            <v>1072</v>
          </cell>
          <cell r="K792">
            <v>10862</v>
          </cell>
          <cell r="L792">
            <v>49</v>
          </cell>
          <cell r="M792">
            <v>49</v>
          </cell>
          <cell r="N792">
            <v>0</v>
          </cell>
          <cell r="O792">
            <v>136037</v>
          </cell>
          <cell r="P792">
            <v>33843</v>
          </cell>
          <cell r="Q792">
            <v>0</v>
          </cell>
          <cell r="R792">
            <v>0</v>
          </cell>
          <cell r="S792">
            <v>0</v>
          </cell>
          <cell r="T792">
            <v>0</v>
          </cell>
          <cell r="U792">
            <v>42470</v>
          </cell>
          <cell r="V792">
            <v>0</v>
          </cell>
          <cell r="W792">
            <v>0</v>
          </cell>
          <cell r="X792">
            <v>0</v>
          </cell>
          <cell r="Y792">
            <v>0</v>
          </cell>
          <cell r="Z792">
            <v>169880</v>
          </cell>
          <cell r="AA792">
            <v>169880</v>
          </cell>
          <cell r="AB792" t="str">
            <v>ERVI</v>
          </cell>
          <cell r="AC792">
            <v>1101</v>
          </cell>
          <cell r="AD792">
            <v>2</v>
          </cell>
          <cell r="AE792">
            <v>11934</v>
          </cell>
        </row>
        <row r="793">
          <cell r="A793" t="str">
            <v>SMA</v>
          </cell>
          <cell r="B793">
            <v>4</v>
          </cell>
          <cell r="C793" t="str">
            <v>DRMS</v>
          </cell>
          <cell r="D793">
            <v>43</v>
          </cell>
          <cell r="E793">
            <v>5</v>
          </cell>
          <cell r="F793" t="str">
            <v>A4</v>
          </cell>
          <cell r="G793">
            <v>20</v>
          </cell>
          <cell r="H793">
            <v>8</v>
          </cell>
          <cell r="I793">
            <v>57421</v>
          </cell>
          <cell r="J793">
            <v>0</v>
          </cell>
          <cell r="K793">
            <v>0</v>
          </cell>
          <cell r="L793">
            <v>243</v>
          </cell>
          <cell r="M793">
            <v>0</v>
          </cell>
          <cell r="N793">
            <v>0</v>
          </cell>
          <cell r="O793">
            <v>559529</v>
          </cell>
          <cell r="P793">
            <v>170034</v>
          </cell>
          <cell r="Q793">
            <v>22674</v>
          </cell>
          <cell r="R793">
            <v>0</v>
          </cell>
          <cell r="S793">
            <v>0</v>
          </cell>
          <cell r="T793">
            <v>0</v>
          </cell>
          <cell r="U793">
            <v>100384</v>
          </cell>
          <cell r="V793">
            <v>0</v>
          </cell>
          <cell r="W793">
            <v>7827</v>
          </cell>
          <cell r="X793">
            <v>0</v>
          </cell>
          <cell r="Y793">
            <v>0</v>
          </cell>
          <cell r="Z793">
            <v>760064</v>
          </cell>
          <cell r="AA793">
            <v>760064</v>
          </cell>
          <cell r="AB793" t="str">
            <v>ERVI</v>
          </cell>
          <cell r="AC793">
            <v>1101</v>
          </cell>
          <cell r="AD793">
            <v>2</v>
          </cell>
          <cell r="AE793">
            <v>57421</v>
          </cell>
        </row>
        <row r="794">
          <cell r="A794" t="str">
            <v>SMA</v>
          </cell>
          <cell r="B794">
            <v>4</v>
          </cell>
          <cell r="C794" t="str">
            <v>DRMS</v>
          </cell>
          <cell r="D794">
            <v>43</v>
          </cell>
          <cell r="E794">
            <v>5</v>
          </cell>
          <cell r="F794" t="str">
            <v xml:space="preserve">B </v>
          </cell>
          <cell r="G794">
            <v>0</v>
          </cell>
          <cell r="H794">
            <v>225</v>
          </cell>
          <cell r="I794">
            <v>132215</v>
          </cell>
          <cell r="J794">
            <v>0</v>
          </cell>
          <cell r="K794">
            <v>0</v>
          </cell>
          <cell r="L794">
            <v>0</v>
          </cell>
          <cell r="M794">
            <v>0</v>
          </cell>
          <cell r="N794">
            <v>0</v>
          </cell>
          <cell r="O794">
            <v>2591555</v>
          </cell>
          <cell r="P794">
            <v>0</v>
          </cell>
          <cell r="Q794">
            <v>0</v>
          </cell>
          <cell r="R794">
            <v>9744</v>
          </cell>
          <cell r="S794">
            <v>0</v>
          </cell>
          <cell r="T794">
            <v>100461</v>
          </cell>
          <cell r="U794">
            <v>527166</v>
          </cell>
          <cell r="V794">
            <v>283</v>
          </cell>
          <cell r="W794">
            <v>0</v>
          </cell>
          <cell r="X794">
            <v>0</v>
          </cell>
          <cell r="Y794">
            <v>0</v>
          </cell>
          <cell r="Z794">
            <v>2591555</v>
          </cell>
          <cell r="AA794">
            <v>2702043</v>
          </cell>
          <cell r="AB794" t="str">
            <v>ERVI</v>
          </cell>
          <cell r="AC794">
            <v>1101</v>
          </cell>
          <cell r="AD794">
            <v>2</v>
          </cell>
          <cell r="AE794">
            <v>131046</v>
          </cell>
        </row>
        <row r="795">
          <cell r="A795" t="str">
            <v>SMA</v>
          </cell>
          <cell r="B795">
            <v>4</v>
          </cell>
          <cell r="C795" t="str">
            <v>DRMS</v>
          </cell>
          <cell r="D795">
            <v>43</v>
          </cell>
          <cell r="E795">
            <v>6</v>
          </cell>
          <cell r="F795" t="str">
            <v xml:space="preserve">B </v>
          </cell>
          <cell r="G795">
            <v>0</v>
          </cell>
          <cell r="H795">
            <v>23</v>
          </cell>
          <cell r="I795">
            <v>291807</v>
          </cell>
          <cell r="J795">
            <v>0</v>
          </cell>
          <cell r="K795">
            <v>0</v>
          </cell>
          <cell r="L795">
            <v>0</v>
          </cell>
          <cell r="M795">
            <v>0</v>
          </cell>
          <cell r="N795">
            <v>0</v>
          </cell>
          <cell r="O795">
            <v>3435539</v>
          </cell>
          <cell r="P795">
            <v>0</v>
          </cell>
          <cell r="Q795">
            <v>0</v>
          </cell>
          <cell r="R795">
            <v>0</v>
          </cell>
          <cell r="S795">
            <v>0</v>
          </cell>
          <cell r="T795">
            <v>0</v>
          </cell>
          <cell r="U795">
            <v>858884</v>
          </cell>
          <cell r="V795">
            <v>0</v>
          </cell>
          <cell r="W795">
            <v>0</v>
          </cell>
          <cell r="X795">
            <v>0</v>
          </cell>
          <cell r="Y795">
            <v>0</v>
          </cell>
          <cell r="Z795">
            <v>3435539</v>
          </cell>
          <cell r="AA795">
            <v>3435539</v>
          </cell>
          <cell r="AB795" t="str">
            <v>ERVI</v>
          </cell>
          <cell r="AC795">
            <v>1101</v>
          </cell>
          <cell r="AD795">
            <v>2</v>
          </cell>
          <cell r="AE795">
            <v>291807</v>
          </cell>
        </row>
        <row r="796">
          <cell r="A796" t="str">
            <v>SMA</v>
          </cell>
          <cell r="B796">
            <v>4</v>
          </cell>
          <cell r="C796" t="str">
            <v>DRMS</v>
          </cell>
          <cell r="D796">
            <v>43</v>
          </cell>
          <cell r="E796">
            <v>7</v>
          </cell>
          <cell r="F796" t="str">
            <v>A4</v>
          </cell>
          <cell r="G796">
            <v>20</v>
          </cell>
          <cell r="H796">
            <v>4</v>
          </cell>
          <cell r="I796">
            <v>63992</v>
          </cell>
          <cell r="J796">
            <v>0</v>
          </cell>
          <cell r="K796">
            <v>0</v>
          </cell>
          <cell r="L796">
            <v>243</v>
          </cell>
          <cell r="M796">
            <v>0</v>
          </cell>
          <cell r="N796">
            <v>0</v>
          </cell>
          <cell r="O796">
            <v>624135</v>
          </cell>
          <cell r="P796">
            <v>161352</v>
          </cell>
          <cell r="Q796">
            <v>51165</v>
          </cell>
          <cell r="R796">
            <v>0</v>
          </cell>
          <cell r="S796">
            <v>0</v>
          </cell>
          <cell r="T796">
            <v>0</v>
          </cell>
          <cell r="U796">
            <v>212317</v>
          </cell>
          <cell r="V796">
            <v>0</v>
          </cell>
          <cell r="W796">
            <v>12616</v>
          </cell>
          <cell r="X796">
            <v>0</v>
          </cell>
          <cell r="Y796">
            <v>0</v>
          </cell>
          <cell r="Z796">
            <v>849268</v>
          </cell>
          <cell r="AA796">
            <v>849268</v>
          </cell>
          <cell r="AB796" t="str">
            <v>ERVI</v>
          </cell>
          <cell r="AC796">
            <v>1101</v>
          </cell>
          <cell r="AD796">
            <v>2</v>
          </cell>
          <cell r="AE796">
            <v>63992</v>
          </cell>
        </row>
        <row r="797">
          <cell r="A797" t="str">
            <v>SMA</v>
          </cell>
          <cell r="B797">
            <v>4</v>
          </cell>
          <cell r="C797" t="str">
            <v>DRMS</v>
          </cell>
          <cell r="D797">
            <v>43</v>
          </cell>
          <cell r="E797">
            <v>7</v>
          </cell>
          <cell r="F797" t="str">
            <v xml:space="preserve">B </v>
          </cell>
          <cell r="G797">
            <v>0</v>
          </cell>
          <cell r="H797">
            <v>10</v>
          </cell>
          <cell r="I797">
            <v>31607</v>
          </cell>
          <cell r="J797">
            <v>0</v>
          </cell>
          <cell r="K797">
            <v>0</v>
          </cell>
          <cell r="L797">
            <v>0</v>
          </cell>
          <cell r="M797">
            <v>0</v>
          </cell>
          <cell r="N797">
            <v>0</v>
          </cell>
          <cell r="O797">
            <v>559272</v>
          </cell>
          <cell r="P797">
            <v>0</v>
          </cell>
          <cell r="Q797">
            <v>0</v>
          </cell>
          <cell r="R797">
            <v>0</v>
          </cell>
          <cell r="S797">
            <v>0</v>
          </cell>
          <cell r="T797">
            <v>0</v>
          </cell>
          <cell r="U797">
            <v>139817</v>
          </cell>
          <cell r="V797">
            <v>0</v>
          </cell>
          <cell r="W797">
            <v>0</v>
          </cell>
          <cell r="X797">
            <v>0</v>
          </cell>
          <cell r="Y797">
            <v>0</v>
          </cell>
          <cell r="Z797">
            <v>559272</v>
          </cell>
          <cell r="AA797">
            <v>559272</v>
          </cell>
          <cell r="AB797" t="str">
            <v>ERVI</v>
          </cell>
          <cell r="AC797">
            <v>1101</v>
          </cell>
          <cell r="AD797">
            <v>2</v>
          </cell>
          <cell r="AE797">
            <v>31511</v>
          </cell>
        </row>
        <row r="798">
          <cell r="A798" t="str">
            <v>SMA</v>
          </cell>
          <cell r="B798">
            <v>4</v>
          </cell>
          <cell r="C798" t="str">
            <v>DRMS</v>
          </cell>
          <cell r="D798">
            <v>43</v>
          </cell>
          <cell r="E798">
            <v>8</v>
          </cell>
          <cell r="F798" t="str">
            <v xml:space="preserve">B </v>
          </cell>
          <cell r="G798">
            <v>0</v>
          </cell>
          <cell r="H798">
            <v>4</v>
          </cell>
          <cell r="I798">
            <v>3297</v>
          </cell>
          <cell r="J798">
            <v>0</v>
          </cell>
          <cell r="K798">
            <v>0</v>
          </cell>
          <cell r="L798">
            <v>0</v>
          </cell>
          <cell r="M798">
            <v>0</v>
          </cell>
          <cell r="N798">
            <v>0</v>
          </cell>
          <cell r="O798">
            <v>68640</v>
          </cell>
          <cell r="P798">
            <v>0</v>
          </cell>
          <cell r="Q798">
            <v>0</v>
          </cell>
          <cell r="R798">
            <v>0</v>
          </cell>
          <cell r="S798">
            <v>0</v>
          </cell>
          <cell r="T798">
            <v>0</v>
          </cell>
          <cell r="U798">
            <v>17160</v>
          </cell>
          <cell r="V798">
            <v>0</v>
          </cell>
          <cell r="W798">
            <v>0</v>
          </cell>
          <cell r="X798">
            <v>0</v>
          </cell>
          <cell r="Y798">
            <v>0</v>
          </cell>
          <cell r="Z798">
            <v>68640</v>
          </cell>
          <cell r="AA798">
            <v>68640</v>
          </cell>
          <cell r="AB798" t="str">
            <v>ERVI</v>
          </cell>
          <cell r="AC798">
            <v>1101</v>
          </cell>
          <cell r="AD798">
            <v>2</v>
          </cell>
          <cell r="AE798">
            <v>3297</v>
          </cell>
        </row>
        <row r="799">
          <cell r="A799" t="str">
            <v>SMA</v>
          </cell>
          <cell r="B799">
            <v>4</v>
          </cell>
          <cell r="C799" t="str">
            <v>DRMS</v>
          </cell>
          <cell r="D799">
            <v>44</v>
          </cell>
          <cell r="E799">
            <v>1</v>
          </cell>
          <cell r="F799" t="str">
            <v xml:space="preserve">B </v>
          </cell>
          <cell r="G799">
            <v>1</v>
          </cell>
          <cell r="H799">
            <v>3504</v>
          </cell>
          <cell r="I799">
            <v>73471</v>
          </cell>
          <cell r="J799">
            <v>0</v>
          </cell>
          <cell r="K799">
            <v>0</v>
          </cell>
          <cell r="L799">
            <v>0</v>
          </cell>
          <cell r="M799">
            <v>0</v>
          </cell>
          <cell r="N799">
            <v>0</v>
          </cell>
          <cell r="O799">
            <v>1187625</v>
          </cell>
          <cell r="P799">
            <v>0</v>
          </cell>
          <cell r="Q799">
            <v>0</v>
          </cell>
          <cell r="R799">
            <v>16727</v>
          </cell>
          <cell r="S799">
            <v>0</v>
          </cell>
          <cell r="T799">
            <v>138952</v>
          </cell>
          <cell r="U799">
            <v>0</v>
          </cell>
          <cell r="V799">
            <v>752</v>
          </cell>
          <cell r="W799">
            <v>0</v>
          </cell>
          <cell r="X799">
            <v>0</v>
          </cell>
          <cell r="Y799">
            <v>65357</v>
          </cell>
          <cell r="Z799">
            <v>1187625</v>
          </cell>
          <cell r="AA799">
            <v>1409413</v>
          </cell>
          <cell r="AB799" t="str">
            <v>ERPL</v>
          </cell>
          <cell r="AC799">
            <v>1101</v>
          </cell>
          <cell r="AD799">
            <v>2</v>
          </cell>
          <cell r="AE799">
            <v>57781</v>
          </cell>
        </row>
        <row r="800">
          <cell r="A800" t="str">
            <v>SMA</v>
          </cell>
          <cell r="B800">
            <v>4</v>
          </cell>
          <cell r="C800" t="str">
            <v>DRMS</v>
          </cell>
          <cell r="D800">
            <v>44</v>
          </cell>
          <cell r="E800">
            <v>1</v>
          </cell>
          <cell r="F800" t="str">
            <v xml:space="preserve">B </v>
          </cell>
          <cell r="G800">
            <v>2</v>
          </cell>
          <cell r="H800">
            <v>2062</v>
          </cell>
          <cell r="I800">
            <v>84290</v>
          </cell>
          <cell r="J800">
            <v>0</v>
          </cell>
          <cell r="K800">
            <v>0</v>
          </cell>
          <cell r="L800">
            <v>0</v>
          </cell>
          <cell r="M800">
            <v>0</v>
          </cell>
          <cell r="N800">
            <v>0</v>
          </cell>
          <cell r="O800">
            <v>1634822</v>
          </cell>
          <cell r="P800">
            <v>0</v>
          </cell>
          <cell r="Q800">
            <v>0</v>
          </cell>
          <cell r="R800">
            <v>19953</v>
          </cell>
          <cell r="S800">
            <v>0</v>
          </cell>
          <cell r="T800">
            <v>27916</v>
          </cell>
          <cell r="U800">
            <v>277849</v>
          </cell>
          <cell r="V800">
            <v>564</v>
          </cell>
          <cell r="W800">
            <v>0</v>
          </cell>
          <cell r="X800">
            <v>0</v>
          </cell>
          <cell r="Y800">
            <v>81497</v>
          </cell>
          <cell r="Z800">
            <v>1634822</v>
          </cell>
          <cell r="AA800">
            <v>1764752</v>
          </cell>
          <cell r="AB800" t="str">
            <v>ERPL</v>
          </cell>
          <cell r="AC800">
            <v>1101</v>
          </cell>
          <cell r="AD800">
            <v>2</v>
          </cell>
          <cell r="AE800">
            <v>84290</v>
          </cell>
        </row>
        <row r="801">
          <cell r="A801" t="str">
            <v>SMA</v>
          </cell>
          <cell r="B801">
            <v>4</v>
          </cell>
          <cell r="C801" t="str">
            <v>DRMS</v>
          </cell>
          <cell r="D801">
            <v>44</v>
          </cell>
          <cell r="E801">
            <v>1</v>
          </cell>
          <cell r="F801" t="str">
            <v xml:space="preserve">B </v>
          </cell>
          <cell r="G801">
            <v>3</v>
          </cell>
          <cell r="H801">
            <v>6418</v>
          </cell>
          <cell r="I801">
            <v>476734</v>
          </cell>
          <cell r="J801">
            <v>0</v>
          </cell>
          <cell r="K801">
            <v>0</v>
          </cell>
          <cell r="L801">
            <v>0</v>
          </cell>
          <cell r="M801">
            <v>0</v>
          </cell>
          <cell r="N801">
            <v>0</v>
          </cell>
          <cell r="O801">
            <v>9245870</v>
          </cell>
          <cell r="P801">
            <v>0</v>
          </cell>
          <cell r="Q801">
            <v>0</v>
          </cell>
          <cell r="R801">
            <v>78347</v>
          </cell>
          <cell r="S801">
            <v>0</v>
          </cell>
          <cell r="T801">
            <v>55025</v>
          </cell>
          <cell r="U801">
            <v>1571790</v>
          </cell>
          <cell r="V801">
            <v>282</v>
          </cell>
          <cell r="W801">
            <v>0</v>
          </cell>
          <cell r="X801">
            <v>0</v>
          </cell>
          <cell r="Y801">
            <v>448369</v>
          </cell>
          <cell r="Z801">
            <v>9245870</v>
          </cell>
          <cell r="AA801">
            <v>9827893</v>
          </cell>
          <cell r="AB801" t="str">
            <v>ERPL</v>
          </cell>
          <cell r="AC801">
            <v>1101</v>
          </cell>
          <cell r="AD801">
            <v>2</v>
          </cell>
          <cell r="AE801">
            <v>476301</v>
          </cell>
        </row>
        <row r="802">
          <cell r="A802" t="str">
            <v>SMA</v>
          </cell>
          <cell r="B802">
            <v>4</v>
          </cell>
          <cell r="C802" t="str">
            <v>DRMS</v>
          </cell>
          <cell r="D802">
            <v>44</v>
          </cell>
          <cell r="E802">
            <v>1</v>
          </cell>
          <cell r="F802" t="str">
            <v xml:space="preserve">B </v>
          </cell>
          <cell r="G802">
            <v>4</v>
          </cell>
          <cell r="H802">
            <v>2224</v>
          </cell>
          <cell r="I802">
            <v>267038</v>
          </cell>
          <cell r="J802">
            <v>0</v>
          </cell>
          <cell r="K802">
            <v>0</v>
          </cell>
          <cell r="L802">
            <v>0</v>
          </cell>
          <cell r="M802">
            <v>0</v>
          </cell>
          <cell r="N802">
            <v>0</v>
          </cell>
          <cell r="O802">
            <v>5180604</v>
          </cell>
          <cell r="P802">
            <v>0</v>
          </cell>
          <cell r="Q802">
            <v>0</v>
          </cell>
          <cell r="R802">
            <v>68026</v>
          </cell>
          <cell r="S802">
            <v>0</v>
          </cell>
          <cell r="T802">
            <v>54959</v>
          </cell>
          <cell r="U802">
            <v>880714</v>
          </cell>
          <cell r="V802">
            <v>0</v>
          </cell>
          <cell r="W802">
            <v>0</v>
          </cell>
          <cell r="X802">
            <v>0</v>
          </cell>
          <cell r="Y802">
            <v>319631</v>
          </cell>
          <cell r="Z802">
            <v>5180604</v>
          </cell>
          <cell r="AA802">
            <v>5623220</v>
          </cell>
          <cell r="AB802" t="str">
            <v>ERPL</v>
          </cell>
          <cell r="AC802">
            <v>1101</v>
          </cell>
          <cell r="AD802">
            <v>2</v>
          </cell>
          <cell r="AE802">
            <v>267038</v>
          </cell>
        </row>
        <row r="803">
          <cell r="A803" t="str">
            <v>SMA</v>
          </cell>
          <cell r="B803">
            <v>4</v>
          </cell>
          <cell r="C803" t="str">
            <v>DRMS</v>
          </cell>
          <cell r="D803">
            <v>44</v>
          </cell>
          <cell r="E803">
            <v>1</v>
          </cell>
          <cell r="F803" t="str">
            <v xml:space="preserve">B </v>
          </cell>
          <cell r="G803">
            <v>5</v>
          </cell>
          <cell r="H803">
            <v>713</v>
          </cell>
          <cell r="I803">
            <v>121586</v>
          </cell>
          <cell r="J803">
            <v>0</v>
          </cell>
          <cell r="K803">
            <v>0</v>
          </cell>
          <cell r="L803">
            <v>0</v>
          </cell>
          <cell r="M803">
            <v>0</v>
          </cell>
          <cell r="N803">
            <v>0</v>
          </cell>
          <cell r="O803">
            <v>2358183</v>
          </cell>
          <cell r="P803">
            <v>0</v>
          </cell>
          <cell r="Q803">
            <v>0</v>
          </cell>
          <cell r="R803">
            <v>31174</v>
          </cell>
          <cell r="S803">
            <v>0</v>
          </cell>
          <cell r="T803">
            <v>16815</v>
          </cell>
          <cell r="U803">
            <v>400894</v>
          </cell>
          <cell r="V803">
            <v>0</v>
          </cell>
          <cell r="W803">
            <v>0</v>
          </cell>
          <cell r="X803">
            <v>0</v>
          </cell>
          <cell r="Y803">
            <v>170539</v>
          </cell>
          <cell r="Z803">
            <v>2358183</v>
          </cell>
          <cell r="AA803">
            <v>2576711</v>
          </cell>
          <cell r="AB803" t="str">
            <v>ERPL</v>
          </cell>
          <cell r="AC803">
            <v>1101</v>
          </cell>
          <cell r="AD803">
            <v>2</v>
          </cell>
          <cell r="AE803">
            <v>121586</v>
          </cell>
        </row>
        <row r="804">
          <cell r="A804" t="str">
            <v>SMA</v>
          </cell>
          <cell r="B804">
            <v>4</v>
          </cell>
          <cell r="C804" t="str">
            <v>DRMS</v>
          </cell>
          <cell r="D804">
            <v>44</v>
          </cell>
          <cell r="E804">
            <v>1</v>
          </cell>
          <cell r="F804" t="str">
            <v xml:space="preserve">B </v>
          </cell>
          <cell r="G804">
            <v>6</v>
          </cell>
          <cell r="H804">
            <v>355</v>
          </cell>
          <cell r="I804">
            <v>83210</v>
          </cell>
          <cell r="J804">
            <v>0</v>
          </cell>
          <cell r="K804">
            <v>0</v>
          </cell>
          <cell r="L804">
            <v>0</v>
          </cell>
          <cell r="M804">
            <v>0</v>
          </cell>
          <cell r="N804">
            <v>0</v>
          </cell>
          <cell r="O804">
            <v>1613982</v>
          </cell>
          <cell r="P804">
            <v>0</v>
          </cell>
          <cell r="Q804">
            <v>0</v>
          </cell>
          <cell r="R804">
            <v>20663</v>
          </cell>
          <cell r="S804">
            <v>0</v>
          </cell>
          <cell r="T804">
            <v>15071</v>
          </cell>
          <cell r="U804">
            <v>274436</v>
          </cell>
          <cell r="V804">
            <v>0</v>
          </cell>
          <cell r="W804">
            <v>0</v>
          </cell>
          <cell r="X804">
            <v>0</v>
          </cell>
          <cell r="Y804">
            <v>85720</v>
          </cell>
          <cell r="Z804">
            <v>1613982</v>
          </cell>
          <cell r="AA804">
            <v>1735436</v>
          </cell>
          <cell r="AB804" t="str">
            <v>ERPL</v>
          </cell>
          <cell r="AC804">
            <v>1101</v>
          </cell>
          <cell r="AD804">
            <v>2</v>
          </cell>
          <cell r="AE804">
            <v>83210</v>
          </cell>
        </row>
        <row r="805">
          <cell r="A805" t="str">
            <v>SMA</v>
          </cell>
          <cell r="B805">
            <v>4</v>
          </cell>
          <cell r="C805" t="str">
            <v>DRMS</v>
          </cell>
          <cell r="D805">
            <v>44</v>
          </cell>
          <cell r="E805">
            <v>1</v>
          </cell>
          <cell r="F805" t="str">
            <v xml:space="preserve">B </v>
          </cell>
          <cell r="G805">
            <v>7</v>
          </cell>
          <cell r="H805">
            <v>108</v>
          </cell>
          <cell r="I805">
            <v>34165</v>
          </cell>
          <cell r="J805">
            <v>0</v>
          </cell>
          <cell r="K805">
            <v>0</v>
          </cell>
          <cell r="L805">
            <v>0</v>
          </cell>
          <cell r="M805">
            <v>0</v>
          </cell>
          <cell r="N805">
            <v>0</v>
          </cell>
          <cell r="O805">
            <v>687552</v>
          </cell>
          <cell r="P805">
            <v>0</v>
          </cell>
          <cell r="Q805">
            <v>0</v>
          </cell>
          <cell r="R805">
            <v>24514</v>
          </cell>
          <cell r="S805">
            <v>0</v>
          </cell>
          <cell r="T805">
            <v>2142</v>
          </cell>
          <cell r="U805">
            <v>137541</v>
          </cell>
          <cell r="V805">
            <v>0</v>
          </cell>
          <cell r="W805">
            <v>0</v>
          </cell>
          <cell r="X805">
            <v>0</v>
          </cell>
          <cell r="Y805">
            <v>33440</v>
          </cell>
          <cell r="Z805">
            <v>687552</v>
          </cell>
          <cell r="AA805">
            <v>747648</v>
          </cell>
          <cell r="AB805" t="str">
            <v>ERPL</v>
          </cell>
          <cell r="AC805">
            <v>1101</v>
          </cell>
          <cell r="AD805">
            <v>2</v>
          </cell>
          <cell r="AE805">
            <v>34165</v>
          </cell>
        </row>
        <row r="806">
          <cell r="A806" t="str">
            <v>SMA</v>
          </cell>
          <cell r="B806">
            <v>4</v>
          </cell>
          <cell r="C806" t="str">
            <v>DRMS</v>
          </cell>
          <cell r="D806">
            <v>44</v>
          </cell>
          <cell r="E806">
            <v>1</v>
          </cell>
          <cell r="F806" t="str">
            <v xml:space="preserve">B </v>
          </cell>
          <cell r="G806">
            <v>8</v>
          </cell>
          <cell r="H806">
            <v>53</v>
          </cell>
          <cell r="I806">
            <v>22763</v>
          </cell>
          <cell r="J806">
            <v>0</v>
          </cell>
          <cell r="K806">
            <v>0</v>
          </cell>
          <cell r="L806">
            <v>0</v>
          </cell>
          <cell r="M806">
            <v>0</v>
          </cell>
          <cell r="N806">
            <v>0</v>
          </cell>
          <cell r="O806">
            <v>458062</v>
          </cell>
          <cell r="P806">
            <v>0</v>
          </cell>
          <cell r="Q806">
            <v>0</v>
          </cell>
          <cell r="R806">
            <v>7640</v>
          </cell>
          <cell r="S806">
            <v>0</v>
          </cell>
          <cell r="T806">
            <v>3236</v>
          </cell>
          <cell r="U806">
            <v>91631</v>
          </cell>
          <cell r="V806">
            <v>0</v>
          </cell>
          <cell r="W806">
            <v>0</v>
          </cell>
          <cell r="X806">
            <v>0</v>
          </cell>
          <cell r="Y806">
            <v>19297</v>
          </cell>
          <cell r="Z806">
            <v>458062</v>
          </cell>
          <cell r="AA806">
            <v>488235</v>
          </cell>
          <cell r="AB806" t="str">
            <v>ERPL</v>
          </cell>
          <cell r="AC806">
            <v>1101</v>
          </cell>
          <cell r="AD806">
            <v>2</v>
          </cell>
          <cell r="AE806">
            <v>22763</v>
          </cell>
        </row>
        <row r="807">
          <cell r="A807" t="str">
            <v>SMA</v>
          </cell>
          <cell r="B807">
            <v>4</v>
          </cell>
          <cell r="C807" t="str">
            <v>DRMS</v>
          </cell>
          <cell r="D807">
            <v>44</v>
          </cell>
          <cell r="E807">
            <v>1</v>
          </cell>
          <cell r="F807" t="str">
            <v xml:space="preserve">B </v>
          </cell>
          <cell r="G807">
            <v>9</v>
          </cell>
          <cell r="H807">
            <v>37</v>
          </cell>
          <cell r="I807">
            <v>22693</v>
          </cell>
          <cell r="J807">
            <v>0</v>
          </cell>
          <cell r="K807">
            <v>0</v>
          </cell>
          <cell r="L807">
            <v>0</v>
          </cell>
          <cell r="M807">
            <v>0</v>
          </cell>
          <cell r="N807">
            <v>0</v>
          </cell>
          <cell r="O807">
            <v>489623</v>
          </cell>
          <cell r="P807">
            <v>0</v>
          </cell>
          <cell r="Q807">
            <v>0</v>
          </cell>
          <cell r="R807">
            <v>38259</v>
          </cell>
          <cell r="S807">
            <v>0</v>
          </cell>
          <cell r="T807">
            <v>-220</v>
          </cell>
          <cell r="U807">
            <v>122429</v>
          </cell>
          <cell r="V807">
            <v>0</v>
          </cell>
          <cell r="W807">
            <v>0</v>
          </cell>
          <cell r="X807">
            <v>0</v>
          </cell>
          <cell r="Y807">
            <v>19772</v>
          </cell>
          <cell r="Z807">
            <v>489623</v>
          </cell>
          <cell r="AA807">
            <v>547434</v>
          </cell>
          <cell r="AB807" t="str">
            <v>ERPL</v>
          </cell>
          <cell r="AC807">
            <v>1101</v>
          </cell>
          <cell r="AD807">
            <v>2</v>
          </cell>
          <cell r="AE807">
            <v>22693</v>
          </cell>
        </row>
        <row r="808">
          <cell r="A808" t="str">
            <v>SMA</v>
          </cell>
          <cell r="B808">
            <v>4</v>
          </cell>
          <cell r="C808" t="str">
            <v>DRMS</v>
          </cell>
          <cell r="D808">
            <v>44</v>
          </cell>
          <cell r="E808">
            <v>1</v>
          </cell>
          <cell r="F808" t="str">
            <v xml:space="preserve">B </v>
          </cell>
          <cell r="G808">
            <v>10</v>
          </cell>
          <cell r="H808">
            <v>4</v>
          </cell>
          <cell r="I808">
            <v>9650</v>
          </cell>
          <cell r="J808">
            <v>0</v>
          </cell>
          <cell r="K808">
            <v>0</v>
          </cell>
          <cell r="L808">
            <v>0</v>
          </cell>
          <cell r="M808">
            <v>0</v>
          </cell>
          <cell r="N808">
            <v>0</v>
          </cell>
          <cell r="O808">
            <v>207090</v>
          </cell>
          <cell r="P808">
            <v>0</v>
          </cell>
          <cell r="Q808">
            <v>0</v>
          </cell>
          <cell r="R808">
            <v>-83</v>
          </cell>
          <cell r="S808">
            <v>0</v>
          </cell>
          <cell r="T808">
            <v>64</v>
          </cell>
          <cell r="U808">
            <v>51777</v>
          </cell>
          <cell r="V808">
            <v>0</v>
          </cell>
          <cell r="W808">
            <v>0</v>
          </cell>
          <cell r="X808">
            <v>0</v>
          </cell>
          <cell r="Y808">
            <v>-350</v>
          </cell>
          <cell r="Z808">
            <v>207090</v>
          </cell>
          <cell r="AA808">
            <v>206721</v>
          </cell>
          <cell r="AB808" t="str">
            <v>ERPL</v>
          </cell>
          <cell r="AC808">
            <v>1101</v>
          </cell>
          <cell r="AD808">
            <v>2</v>
          </cell>
          <cell r="AE808">
            <v>9650</v>
          </cell>
        </row>
        <row r="809">
          <cell r="A809" t="str">
            <v>SMA</v>
          </cell>
          <cell r="B809">
            <v>4</v>
          </cell>
          <cell r="C809" t="str">
            <v>DRMS</v>
          </cell>
          <cell r="D809">
            <v>44</v>
          </cell>
          <cell r="E809">
            <v>1</v>
          </cell>
          <cell r="F809" t="str">
            <v xml:space="preserve">B </v>
          </cell>
          <cell r="G809">
            <v>11</v>
          </cell>
          <cell r="H809">
            <v>3569</v>
          </cell>
          <cell r="I809">
            <v>79392</v>
          </cell>
          <cell r="J809">
            <v>0</v>
          </cell>
          <cell r="K809">
            <v>0</v>
          </cell>
          <cell r="L809">
            <v>0</v>
          </cell>
          <cell r="M809">
            <v>0</v>
          </cell>
          <cell r="N809">
            <v>0</v>
          </cell>
          <cell r="O809">
            <v>447266</v>
          </cell>
          <cell r="P809">
            <v>0</v>
          </cell>
          <cell r="Q809">
            <v>0</v>
          </cell>
          <cell r="R809">
            <v>-7284</v>
          </cell>
          <cell r="S809">
            <v>0</v>
          </cell>
          <cell r="T809">
            <v>33683</v>
          </cell>
          <cell r="U809">
            <v>0</v>
          </cell>
          <cell r="V809">
            <v>2256</v>
          </cell>
          <cell r="W809">
            <v>0</v>
          </cell>
          <cell r="X809">
            <v>0</v>
          </cell>
          <cell r="Y809">
            <v>52912</v>
          </cell>
          <cell r="Z809">
            <v>447266</v>
          </cell>
          <cell r="AA809">
            <v>528833</v>
          </cell>
          <cell r="AB809" t="str">
            <v>ERPL</v>
          </cell>
          <cell r="AC809">
            <v>1101</v>
          </cell>
          <cell r="AD809">
            <v>2</v>
          </cell>
          <cell r="AE809">
            <v>63709</v>
          </cell>
        </row>
        <row r="810">
          <cell r="A810" t="str">
            <v>SMA</v>
          </cell>
          <cell r="B810">
            <v>4</v>
          </cell>
          <cell r="C810" t="str">
            <v>DRMS</v>
          </cell>
          <cell r="D810">
            <v>44</v>
          </cell>
          <cell r="E810">
            <v>1</v>
          </cell>
          <cell r="F810" t="str">
            <v xml:space="preserve">B </v>
          </cell>
          <cell r="G810">
            <v>12</v>
          </cell>
          <cell r="H810">
            <v>3564</v>
          </cell>
          <cell r="I810">
            <v>208231</v>
          </cell>
          <cell r="J810">
            <v>0</v>
          </cell>
          <cell r="K810">
            <v>0</v>
          </cell>
          <cell r="L810">
            <v>0</v>
          </cell>
          <cell r="M810">
            <v>0</v>
          </cell>
          <cell r="N810">
            <v>0</v>
          </cell>
          <cell r="O810">
            <v>1927171</v>
          </cell>
          <cell r="P810">
            <v>0</v>
          </cell>
          <cell r="Q810">
            <v>0</v>
          </cell>
          <cell r="R810">
            <v>30020</v>
          </cell>
          <cell r="S810">
            <v>0</v>
          </cell>
          <cell r="T810">
            <v>18512</v>
          </cell>
          <cell r="U810">
            <v>327786</v>
          </cell>
          <cell r="V810">
            <v>940</v>
          </cell>
          <cell r="W810">
            <v>0</v>
          </cell>
          <cell r="X810">
            <v>0</v>
          </cell>
          <cell r="Y810">
            <v>132959</v>
          </cell>
          <cell r="Z810">
            <v>1927171</v>
          </cell>
          <cell r="AA810">
            <v>2109602</v>
          </cell>
          <cell r="AB810" t="str">
            <v>ERPL</v>
          </cell>
          <cell r="AC810">
            <v>1101</v>
          </cell>
          <cell r="AD810">
            <v>2</v>
          </cell>
          <cell r="AE810">
            <v>208231</v>
          </cell>
        </row>
        <row r="811">
          <cell r="A811" t="str">
            <v>SMA</v>
          </cell>
          <cell r="B811">
            <v>4</v>
          </cell>
          <cell r="C811" t="str">
            <v>DRMS</v>
          </cell>
          <cell r="D811">
            <v>44</v>
          </cell>
          <cell r="E811">
            <v>1</v>
          </cell>
          <cell r="F811" t="str">
            <v xml:space="preserve">B </v>
          </cell>
          <cell r="G811">
            <v>13</v>
          </cell>
          <cell r="H811">
            <v>326</v>
          </cell>
          <cell r="I811">
            <v>36623</v>
          </cell>
          <cell r="J811">
            <v>0</v>
          </cell>
          <cell r="K811">
            <v>0</v>
          </cell>
          <cell r="L811">
            <v>0</v>
          </cell>
          <cell r="M811">
            <v>0</v>
          </cell>
          <cell r="N811">
            <v>0</v>
          </cell>
          <cell r="O811">
            <v>443954</v>
          </cell>
          <cell r="P811">
            <v>0</v>
          </cell>
          <cell r="Q811">
            <v>0</v>
          </cell>
          <cell r="R811">
            <v>4202</v>
          </cell>
          <cell r="S811">
            <v>0</v>
          </cell>
          <cell r="T811">
            <v>590</v>
          </cell>
          <cell r="U811">
            <v>75489</v>
          </cell>
          <cell r="V811">
            <v>0</v>
          </cell>
          <cell r="W811">
            <v>0</v>
          </cell>
          <cell r="X811">
            <v>0</v>
          </cell>
          <cell r="Y811">
            <v>33397</v>
          </cell>
          <cell r="Z811">
            <v>443954</v>
          </cell>
          <cell r="AA811">
            <v>482143</v>
          </cell>
          <cell r="AB811" t="str">
            <v>ERPL</v>
          </cell>
          <cell r="AC811">
            <v>1101</v>
          </cell>
          <cell r="AD811">
            <v>2</v>
          </cell>
          <cell r="AE811">
            <v>36623</v>
          </cell>
        </row>
        <row r="812">
          <cell r="A812" t="str">
            <v>SMA</v>
          </cell>
          <cell r="B812">
            <v>4</v>
          </cell>
          <cell r="C812" t="str">
            <v>DRMS</v>
          </cell>
          <cell r="D812">
            <v>44</v>
          </cell>
          <cell r="E812">
            <v>1</v>
          </cell>
          <cell r="F812" t="str">
            <v xml:space="preserve">B </v>
          </cell>
          <cell r="G812">
            <v>14</v>
          </cell>
          <cell r="H812">
            <v>25</v>
          </cell>
          <cell r="I812">
            <v>3631</v>
          </cell>
          <cell r="J812">
            <v>0</v>
          </cell>
          <cell r="K812">
            <v>0</v>
          </cell>
          <cell r="L812">
            <v>0</v>
          </cell>
          <cell r="M812">
            <v>0</v>
          </cell>
          <cell r="N812">
            <v>0</v>
          </cell>
          <cell r="O812">
            <v>46440</v>
          </cell>
          <cell r="P812">
            <v>0</v>
          </cell>
          <cell r="Q812">
            <v>0</v>
          </cell>
          <cell r="R812">
            <v>241</v>
          </cell>
          <cell r="S812">
            <v>0</v>
          </cell>
          <cell r="T812">
            <v>0</v>
          </cell>
          <cell r="U812">
            <v>7898</v>
          </cell>
          <cell r="V812">
            <v>0</v>
          </cell>
          <cell r="W812">
            <v>0</v>
          </cell>
          <cell r="X812">
            <v>0</v>
          </cell>
          <cell r="Y812">
            <v>2795</v>
          </cell>
          <cell r="Z812">
            <v>46440</v>
          </cell>
          <cell r="AA812">
            <v>49476</v>
          </cell>
          <cell r="AB812" t="str">
            <v>ERPL</v>
          </cell>
          <cell r="AC812">
            <v>1101</v>
          </cell>
          <cell r="AD812">
            <v>2</v>
          </cell>
          <cell r="AE812">
            <v>3631</v>
          </cell>
        </row>
        <row r="813">
          <cell r="A813" t="str">
            <v>SMA</v>
          </cell>
          <cell r="B813">
            <v>4</v>
          </cell>
          <cell r="C813" t="str">
            <v>DRMS</v>
          </cell>
          <cell r="D813">
            <v>44</v>
          </cell>
          <cell r="E813">
            <v>1</v>
          </cell>
          <cell r="F813" t="str">
            <v xml:space="preserve">B </v>
          </cell>
          <cell r="G813">
            <v>15</v>
          </cell>
          <cell r="H813">
            <v>34</v>
          </cell>
          <cell r="I813">
            <v>-4287</v>
          </cell>
          <cell r="J813">
            <v>0</v>
          </cell>
          <cell r="K813">
            <v>0</v>
          </cell>
          <cell r="L813">
            <v>0</v>
          </cell>
          <cell r="M813">
            <v>0</v>
          </cell>
          <cell r="N813">
            <v>0</v>
          </cell>
          <cell r="O813">
            <v>-121932</v>
          </cell>
          <cell r="P813">
            <v>0</v>
          </cell>
          <cell r="Q813">
            <v>0</v>
          </cell>
          <cell r="R813">
            <v>3643</v>
          </cell>
          <cell r="S813">
            <v>0</v>
          </cell>
          <cell r="T813">
            <v>0</v>
          </cell>
          <cell r="U813">
            <v>-36035</v>
          </cell>
          <cell r="V813">
            <v>0</v>
          </cell>
          <cell r="W813">
            <v>0</v>
          </cell>
          <cell r="X813">
            <v>0</v>
          </cell>
          <cell r="Y813">
            <v>3796</v>
          </cell>
          <cell r="Z813">
            <v>-121932</v>
          </cell>
          <cell r="AA813">
            <v>-114493</v>
          </cell>
          <cell r="AB813" t="str">
            <v>ERPL</v>
          </cell>
          <cell r="AC813">
            <v>1101</v>
          </cell>
          <cell r="AD813">
            <v>2</v>
          </cell>
          <cell r="AE813">
            <v>-4287</v>
          </cell>
        </row>
        <row r="814">
          <cell r="A814" t="str">
            <v>SMA</v>
          </cell>
          <cell r="B814">
            <v>4</v>
          </cell>
          <cell r="C814" t="str">
            <v>DRMS</v>
          </cell>
          <cell r="D814">
            <v>44</v>
          </cell>
          <cell r="E814">
            <v>2</v>
          </cell>
          <cell r="F814" t="str">
            <v>A4</v>
          </cell>
          <cell r="G814">
            <v>21</v>
          </cell>
          <cell r="H814">
            <v>2</v>
          </cell>
          <cell r="I814">
            <v>92878</v>
          </cell>
          <cell r="J814">
            <v>3221</v>
          </cell>
          <cell r="K814">
            <v>89657</v>
          </cell>
          <cell r="L814">
            <v>1421</v>
          </cell>
          <cell r="M814">
            <v>1421</v>
          </cell>
          <cell r="N814">
            <v>0</v>
          </cell>
          <cell r="O814">
            <v>776946</v>
          </cell>
          <cell r="P814">
            <v>981437</v>
          </cell>
          <cell r="Q814">
            <v>40103</v>
          </cell>
          <cell r="R814">
            <v>9017</v>
          </cell>
          <cell r="S814">
            <v>0</v>
          </cell>
          <cell r="T814">
            <v>0</v>
          </cell>
          <cell r="U814">
            <v>449621</v>
          </cell>
          <cell r="V814">
            <v>0</v>
          </cell>
          <cell r="W814">
            <v>0</v>
          </cell>
          <cell r="X814">
            <v>0</v>
          </cell>
          <cell r="Y814">
            <v>49</v>
          </cell>
          <cell r="Z814">
            <v>1798486</v>
          </cell>
          <cell r="AA814">
            <v>1807552</v>
          </cell>
          <cell r="AB814" t="str">
            <v>ERPL</v>
          </cell>
          <cell r="AC814">
            <v>1101</v>
          </cell>
          <cell r="AD814">
            <v>2</v>
          </cell>
          <cell r="AE814">
            <v>92878</v>
          </cell>
        </row>
        <row r="815">
          <cell r="A815" t="str">
            <v>SMA</v>
          </cell>
          <cell r="B815">
            <v>4</v>
          </cell>
          <cell r="C815" t="str">
            <v>DRMS</v>
          </cell>
          <cell r="D815">
            <v>44</v>
          </cell>
          <cell r="E815">
            <v>2</v>
          </cell>
          <cell r="F815" t="str">
            <v>A4</v>
          </cell>
          <cell r="G815">
            <v>20</v>
          </cell>
          <cell r="H815">
            <v>5</v>
          </cell>
          <cell r="I815">
            <v>39812</v>
          </cell>
          <cell r="J815">
            <v>0</v>
          </cell>
          <cell r="K815">
            <v>0</v>
          </cell>
          <cell r="L815">
            <v>263</v>
          </cell>
          <cell r="M815">
            <v>0</v>
          </cell>
          <cell r="N815">
            <v>0</v>
          </cell>
          <cell r="O815">
            <v>456829</v>
          </cell>
          <cell r="P815">
            <v>205842</v>
          </cell>
          <cell r="Q815">
            <v>62227</v>
          </cell>
          <cell r="R815">
            <v>9725</v>
          </cell>
          <cell r="S815">
            <v>0</v>
          </cell>
          <cell r="T815">
            <v>0</v>
          </cell>
          <cell r="U815">
            <v>188073</v>
          </cell>
          <cell r="V815">
            <v>0</v>
          </cell>
          <cell r="W815">
            <v>27393</v>
          </cell>
          <cell r="X815">
            <v>0</v>
          </cell>
          <cell r="Y815">
            <v>5048</v>
          </cell>
          <cell r="Z815">
            <v>752291</v>
          </cell>
          <cell r="AA815">
            <v>767064</v>
          </cell>
          <cell r="AB815" t="str">
            <v>ERPL</v>
          </cell>
          <cell r="AC815">
            <v>1101</v>
          </cell>
          <cell r="AD815">
            <v>2</v>
          </cell>
          <cell r="AE815">
            <v>39812</v>
          </cell>
        </row>
        <row r="816">
          <cell r="A816" t="str">
            <v>SMA</v>
          </cell>
          <cell r="B816">
            <v>4</v>
          </cell>
          <cell r="C816" t="str">
            <v>DRMS</v>
          </cell>
          <cell r="D816">
            <v>44</v>
          </cell>
          <cell r="E816">
            <v>2</v>
          </cell>
          <cell r="F816" t="str">
            <v xml:space="preserve">B </v>
          </cell>
          <cell r="G816">
            <v>0</v>
          </cell>
          <cell r="H816">
            <v>123</v>
          </cell>
          <cell r="I816">
            <v>70900</v>
          </cell>
          <cell r="J816">
            <v>0</v>
          </cell>
          <cell r="K816">
            <v>0</v>
          </cell>
          <cell r="L816">
            <v>0</v>
          </cell>
          <cell r="M816">
            <v>0</v>
          </cell>
          <cell r="N816">
            <v>0</v>
          </cell>
          <cell r="O816">
            <v>1476019</v>
          </cell>
          <cell r="P816">
            <v>0</v>
          </cell>
          <cell r="Q816">
            <v>0</v>
          </cell>
          <cell r="R816">
            <v>23226</v>
          </cell>
          <cell r="S816">
            <v>0</v>
          </cell>
          <cell r="T816">
            <v>35764</v>
          </cell>
          <cell r="U816">
            <v>366203</v>
          </cell>
          <cell r="V816">
            <v>0</v>
          </cell>
          <cell r="W816">
            <v>0</v>
          </cell>
          <cell r="X816">
            <v>0</v>
          </cell>
          <cell r="Y816">
            <v>62280</v>
          </cell>
          <cell r="Z816">
            <v>1476019</v>
          </cell>
          <cell r="AA816">
            <v>1597289</v>
          </cell>
          <cell r="AB816" t="str">
            <v>ERPL</v>
          </cell>
          <cell r="AC816">
            <v>1101</v>
          </cell>
          <cell r="AD816">
            <v>2</v>
          </cell>
          <cell r="AE816">
            <v>69755</v>
          </cell>
        </row>
        <row r="817">
          <cell r="A817" t="str">
            <v>SMA</v>
          </cell>
          <cell r="B817">
            <v>4</v>
          </cell>
          <cell r="C817" t="str">
            <v>DRMS</v>
          </cell>
          <cell r="D817">
            <v>44</v>
          </cell>
          <cell r="E817">
            <v>3</v>
          </cell>
          <cell r="F817" t="str">
            <v>A4</v>
          </cell>
          <cell r="G817">
            <v>20</v>
          </cell>
          <cell r="H817">
            <v>13</v>
          </cell>
          <cell r="I817">
            <v>157439</v>
          </cell>
          <cell r="J817">
            <v>0</v>
          </cell>
          <cell r="K817">
            <v>0</v>
          </cell>
          <cell r="L817">
            <v>633</v>
          </cell>
          <cell r="M817">
            <v>0</v>
          </cell>
          <cell r="N817">
            <v>0</v>
          </cell>
          <cell r="O817">
            <v>1806561</v>
          </cell>
          <cell r="P817">
            <v>495429</v>
          </cell>
          <cell r="Q817">
            <v>66679</v>
          </cell>
          <cell r="R817">
            <v>8391</v>
          </cell>
          <cell r="S817">
            <v>0</v>
          </cell>
          <cell r="T817">
            <v>0</v>
          </cell>
          <cell r="U817">
            <v>597648</v>
          </cell>
          <cell r="V817">
            <v>0</v>
          </cell>
          <cell r="W817">
            <v>21915</v>
          </cell>
          <cell r="X817">
            <v>0</v>
          </cell>
          <cell r="Y817">
            <v>25240</v>
          </cell>
          <cell r="Z817">
            <v>2390584</v>
          </cell>
          <cell r="AA817">
            <v>2424215</v>
          </cell>
          <cell r="AB817" t="str">
            <v>ERPL</v>
          </cell>
          <cell r="AC817">
            <v>1101</v>
          </cell>
          <cell r="AD817">
            <v>2</v>
          </cell>
          <cell r="AE817">
            <v>157439</v>
          </cell>
        </row>
        <row r="818">
          <cell r="A818" t="str">
            <v>SMA</v>
          </cell>
          <cell r="B818">
            <v>4</v>
          </cell>
          <cell r="C818" t="str">
            <v>DRMS</v>
          </cell>
          <cell r="D818">
            <v>44</v>
          </cell>
          <cell r="E818">
            <v>3</v>
          </cell>
          <cell r="F818" t="str">
            <v xml:space="preserve">B </v>
          </cell>
          <cell r="G818">
            <v>0</v>
          </cell>
          <cell r="H818">
            <v>1618</v>
          </cell>
          <cell r="I818">
            <v>394542</v>
          </cell>
          <cell r="J818">
            <v>0</v>
          </cell>
          <cell r="K818">
            <v>0</v>
          </cell>
          <cell r="L818">
            <v>0</v>
          </cell>
          <cell r="M818">
            <v>0</v>
          </cell>
          <cell r="N818">
            <v>0</v>
          </cell>
          <cell r="O818">
            <v>8215568</v>
          </cell>
          <cell r="P818">
            <v>0</v>
          </cell>
          <cell r="Q818">
            <v>0</v>
          </cell>
          <cell r="R818">
            <v>122718</v>
          </cell>
          <cell r="S818">
            <v>0</v>
          </cell>
          <cell r="T818">
            <v>190893</v>
          </cell>
          <cell r="U818">
            <v>2031758</v>
          </cell>
          <cell r="V818">
            <v>0</v>
          </cell>
          <cell r="W818">
            <v>0</v>
          </cell>
          <cell r="X818">
            <v>0</v>
          </cell>
          <cell r="Y818">
            <v>487114</v>
          </cell>
          <cell r="Z818">
            <v>8215568</v>
          </cell>
          <cell r="AA818">
            <v>9016293</v>
          </cell>
          <cell r="AB818" t="str">
            <v>ERPL</v>
          </cell>
          <cell r="AC818">
            <v>1101</v>
          </cell>
          <cell r="AD818">
            <v>2</v>
          </cell>
          <cell r="AE818">
            <v>384086</v>
          </cell>
        </row>
        <row r="819">
          <cell r="A819" t="str">
            <v>SMA</v>
          </cell>
          <cell r="B819">
            <v>4</v>
          </cell>
          <cell r="C819" t="str">
            <v>DRMS</v>
          </cell>
          <cell r="D819">
            <v>44</v>
          </cell>
          <cell r="E819">
            <v>4</v>
          </cell>
          <cell r="F819" t="str">
            <v>A4</v>
          </cell>
          <cell r="G819">
            <v>21</v>
          </cell>
          <cell r="H819">
            <v>1</v>
          </cell>
          <cell r="I819">
            <v>123703</v>
          </cell>
          <cell r="J819">
            <v>12337</v>
          </cell>
          <cell r="K819">
            <v>111366</v>
          </cell>
          <cell r="L819">
            <v>272</v>
          </cell>
          <cell r="M819">
            <v>272</v>
          </cell>
          <cell r="N819">
            <v>0</v>
          </cell>
          <cell r="O819">
            <v>997232</v>
          </cell>
          <cell r="P819">
            <v>126752</v>
          </cell>
          <cell r="Q819">
            <v>254913</v>
          </cell>
          <cell r="R819">
            <v>31168</v>
          </cell>
          <cell r="S819">
            <v>0</v>
          </cell>
          <cell r="T819">
            <v>0</v>
          </cell>
          <cell r="U819">
            <v>0</v>
          </cell>
          <cell r="V819">
            <v>0</v>
          </cell>
          <cell r="W819">
            <v>26096</v>
          </cell>
          <cell r="X819">
            <v>0</v>
          </cell>
          <cell r="Y819">
            <v>0</v>
          </cell>
          <cell r="Z819">
            <v>1404993</v>
          </cell>
          <cell r="AA819">
            <v>1436161</v>
          </cell>
          <cell r="AB819" t="str">
            <v>ERPL</v>
          </cell>
          <cell r="AC819">
            <v>1101</v>
          </cell>
          <cell r="AD819">
            <v>2</v>
          </cell>
          <cell r="AE819">
            <v>123703</v>
          </cell>
        </row>
        <row r="820">
          <cell r="A820" t="str">
            <v>SMA</v>
          </cell>
          <cell r="B820">
            <v>4</v>
          </cell>
          <cell r="C820" t="str">
            <v>DRMS</v>
          </cell>
          <cell r="D820">
            <v>44</v>
          </cell>
          <cell r="E820">
            <v>4</v>
          </cell>
          <cell r="F820" t="str">
            <v>A4</v>
          </cell>
          <cell r="G820">
            <v>20</v>
          </cell>
          <cell r="H820">
            <v>4</v>
          </cell>
          <cell r="I820">
            <v>4193</v>
          </cell>
          <cell r="J820">
            <v>0</v>
          </cell>
          <cell r="K820">
            <v>0</v>
          </cell>
          <cell r="L820">
            <v>62</v>
          </cell>
          <cell r="M820">
            <v>0</v>
          </cell>
          <cell r="N820">
            <v>0</v>
          </cell>
          <cell r="O820">
            <v>32475</v>
          </cell>
          <cell r="P820">
            <v>32736</v>
          </cell>
          <cell r="Q820">
            <v>697</v>
          </cell>
          <cell r="R820">
            <v>319</v>
          </cell>
          <cell r="S820">
            <v>0</v>
          </cell>
          <cell r="T820">
            <v>0</v>
          </cell>
          <cell r="U820">
            <v>0</v>
          </cell>
          <cell r="V820">
            <v>0</v>
          </cell>
          <cell r="W820">
            <v>1056</v>
          </cell>
          <cell r="X820">
            <v>0</v>
          </cell>
          <cell r="Y820">
            <v>0</v>
          </cell>
          <cell r="Z820">
            <v>66964</v>
          </cell>
          <cell r="AA820">
            <v>67283</v>
          </cell>
          <cell r="AB820" t="str">
            <v>ERPL</v>
          </cell>
          <cell r="AC820">
            <v>1101</v>
          </cell>
          <cell r="AD820">
            <v>2</v>
          </cell>
          <cell r="AE820">
            <v>4193</v>
          </cell>
        </row>
        <row r="821">
          <cell r="A821" t="str">
            <v>SMA</v>
          </cell>
          <cell r="B821">
            <v>4</v>
          </cell>
          <cell r="C821" t="str">
            <v>DRMS</v>
          </cell>
          <cell r="D821">
            <v>44</v>
          </cell>
          <cell r="E821">
            <v>4</v>
          </cell>
          <cell r="F821" t="str">
            <v xml:space="preserve">B </v>
          </cell>
          <cell r="G821">
            <v>0</v>
          </cell>
          <cell r="H821">
            <v>341</v>
          </cell>
          <cell r="I821">
            <v>199149</v>
          </cell>
          <cell r="J821">
            <v>0</v>
          </cell>
          <cell r="K821">
            <v>0</v>
          </cell>
          <cell r="L821">
            <v>0</v>
          </cell>
          <cell r="M821">
            <v>0</v>
          </cell>
          <cell r="N821">
            <v>0</v>
          </cell>
          <cell r="O821">
            <v>1947863</v>
          </cell>
          <cell r="P821">
            <v>0</v>
          </cell>
          <cell r="Q821">
            <v>0</v>
          </cell>
          <cell r="R821">
            <v>34</v>
          </cell>
          <cell r="S821">
            <v>0</v>
          </cell>
          <cell r="T821">
            <v>72696</v>
          </cell>
          <cell r="U821">
            <v>0</v>
          </cell>
          <cell r="V821">
            <v>566</v>
          </cell>
          <cell r="W821">
            <v>0</v>
          </cell>
          <cell r="X821">
            <v>0</v>
          </cell>
          <cell r="Y821">
            <v>0</v>
          </cell>
          <cell r="Z821">
            <v>1947863</v>
          </cell>
          <cell r="AA821">
            <v>2021159</v>
          </cell>
          <cell r="AB821" t="str">
            <v>ERPL</v>
          </cell>
          <cell r="AC821">
            <v>1101</v>
          </cell>
          <cell r="AD821">
            <v>2</v>
          </cell>
          <cell r="AE821">
            <v>197133</v>
          </cell>
        </row>
        <row r="822">
          <cell r="A822" t="str">
            <v>SMA</v>
          </cell>
          <cell r="B822">
            <v>4</v>
          </cell>
          <cell r="C822" t="str">
            <v>DRMS</v>
          </cell>
          <cell r="D822">
            <v>44</v>
          </cell>
          <cell r="E822">
            <v>5</v>
          </cell>
          <cell r="F822" t="str">
            <v>A4</v>
          </cell>
          <cell r="G822">
            <v>20</v>
          </cell>
          <cell r="H822">
            <v>7</v>
          </cell>
          <cell r="I822">
            <v>51886</v>
          </cell>
          <cell r="J822">
            <v>0</v>
          </cell>
          <cell r="K822">
            <v>0</v>
          </cell>
          <cell r="L822">
            <v>196</v>
          </cell>
          <cell r="M822">
            <v>0</v>
          </cell>
          <cell r="N822">
            <v>0</v>
          </cell>
          <cell r="O822">
            <v>523158</v>
          </cell>
          <cell r="P822">
            <v>138141</v>
          </cell>
          <cell r="Q822">
            <v>14094</v>
          </cell>
          <cell r="R822">
            <v>520</v>
          </cell>
          <cell r="S822">
            <v>0</v>
          </cell>
          <cell r="T822">
            <v>0</v>
          </cell>
          <cell r="U822">
            <v>102128</v>
          </cell>
          <cell r="V822">
            <v>0</v>
          </cell>
          <cell r="W822">
            <v>3326</v>
          </cell>
          <cell r="X822">
            <v>0</v>
          </cell>
          <cell r="Y822">
            <v>0</v>
          </cell>
          <cell r="Z822">
            <v>678719</v>
          </cell>
          <cell r="AA822">
            <v>679239</v>
          </cell>
          <cell r="AB822" t="str">
            <v>ERPL</v>
          </cell>
          <cell r="AC822">
            <v>1101</v>
          </cell>
          <cell r="AD822">
            <v>2</v>
          </cell>
          <cell r="AE822">
            <v>51886</v>
          </cell>
        </row>
        <row r="823">
          <cell r="A823" t="str">
            <v>SMA</v>
          </cell>
          <cell r="B823">
            <v>4</v>
          </cell>
          <cell r="C823" t="str">
            <v>DRMS</v>
          </cell>
          <cell r="D823">
            <v>44</v>
          </cell>
          <cell r="E823">
            <v>5</v>
          </cell>
          <cell r="F823" t="str">
            <v xml:space="preserve">B </v>
          </cell>
          <cell r="G823">
            <v>0</v>
          </cell>
          <cell r="H823">
            <v>236</v>
          </cell>
          <cell r="I823">
            <v>154354</v>
          </cell>
          <cell r="J823">
            <v>0</v>
          </cell>
          <cell r="K823">
            <v>0</v>
          </cell>
          <cell r="L823">
            <v>0</v>
          </cell>
          <cell r="M823">
            <v>0</v>
          </cell>
          <cell r="N823">
            <v>0</v>
          </cell>
          <cell r="O823">
            <v>3021980</v>
          </cell>
          <cell r="P823">
            <v>0</v>
          </cell>
          <cell r="Q823">
            <v>0</v>
          </cell>
          <cell r="R823">
            <v>55122</v>
          </cell>
          <cell r="S823">
            <v>0</v>
          </cell>
          <cell r="T823">
            <v>2700</v>
          </cell>
          <cell r="U823">
            <v>611921</v>
          </cell>
          <cell r="V823">
            <v>0</v>
          </cell>
          <cell r="W823">
            <v>0</v>
          </cell>
          <cell r="X823">
            <v>0</v>
          </cell>
          <cell r="Y823">
            <v>0</v>
          </cell>
          <cell r="Z823">
            <v>3021980</v>
          </cell>
          <cell r="AA823">
            <v>3079802</v>
          </cell>
          <cell r="AB823" t="str">
            <v>ERPL</v>
          </cell>
          <cell r="AC823">
            <v>1101</v>
          </cell>
          <cell r="AD823">
            <v>2</v>
          </cell>
          <cell r="AE823">
            <v>153312</v>
          </cell>
        </row>
        <row r="824">
          <cell r="A824" t="str">
            <v>SMA</v>
          </cell>
          <cell r="B824">
            <v>4</v>
          </cell>
          <cell r="C824" t="str">
            <v>DRMS</v>
          </cell>
          <cell r="D824">
            <v>44</v>
          </cell>
          <cell r="E824">
            <v>6</v>
          </cell>
          <cell r="F824" t="str">
            <v xml:space="preserve">B </v>
          </cell>
          <cell r="G824">
            <v>0</v>
          </cell>
          <cell r="H824">
            <v>24</v>
          </cell>
          <cell r="I824">
            <v>256674</v>
          </cell>
          <cell r="J824">
            <v>0</v>
          </cell>
          <cell r="K824">
            <v>0</v>
          </cell>
          <cell r="L824">
            <v>0</v>
          </cell>
          <cell r="M824">
            <v>0</v>
          </cell>
          <cell r="N824">
            <v>0</v>
          </cell>
          <cell r="O824">
            <v>3021906</v>
          </cell>
          <cell r="P824">
            <v>0</v>
          </cell>
          <cell r="Q824">
            <v>0</v>
          </cell>
          <cell r="R824">
            <v>56032</v>
          </cell>
          <cell r="S824">
            <v>0</v>
          </cell>
          <cell r="T824">
            <v>0</v>
          </cell>
          <cell r="U824">
            <v>755474</v>
          </cell>
          <cell r="V824">
            <v>0</v>
          </cell>
          <cell r="W824">
            <v>0</v>
          </cell>
          <cell r="X824">
            <v>0</v>
          </cell>
          <cell r="Y824">
            <v>0</v>
          </cell>
          <cell r="Z824">
            <v>3021906</v>
          </cell>
          <cell r="AA824">
            <v>3077938</v>
          </cell>
          <cell r="AB824" t="str">
            <v>ERPL</v>
          </cell>
          <cell r="AC824">
            <v>1101</v>
          </cell>
          <cell r="AD824">
            <v>2</v>
          </cell>
          <cell r="AE824">
            <v>256674</v>
          </cell>
        </row>
        <row r="825">
          <cell r="A825" t="str">
            <v>SMA</v>
          </cell>
          <cell r="B825">
            <v>4</v>
          </cell>
          <cell r="C825" t="str">
            <v>DRMS</v>
          </cell>
          <cell r="D825">
            <v>44</v>
          </cell>
          <cell r="E825">
            <v>7</v>
          </cell>
          <cell r="F825" t="str">
            <v>A4</v>
          </cell>
          <cell r="G825">
            <v>20</v>
          </cell>
          <cell r="H825">
            <v>8</v>
          </cell>
          <cell r="I825">
            <v>311689</v>
          </cell>
          <cell r="J825">
            <v>0</v>
          </cell>
          <cell r="K825">
            <v>0</v>
          </cell>
          <cell r="L825">
            <v>534</v>
          </cell>
          <cell r="M825">
            <v>0</v>
          </cell>
          <cell r="N825">
            <v>0</v>
          </cell>
          <cell r="O825">
            <v>3040006</v>
          </cell>
          <cell r="P825">
            <v>354576</v>
          </cell>
          <cell r="Q825">
            <v>34789</v>
          </cell>
          <cell r="R825">
            <v>24388</v>
          </cell>
          <cell r="S825">
            <v>0</v>
          </cell>
          <cell r="T825">
            <v>185819</v>
          </cell>
          <cell r="U825">
            <v>858339</v>
          </cell>
          <cell r="V825">
            <v>0</v>
          </cell>
          <cell r="W825">
            <v>3984</v>
          </cell>
          <cell r="X825">
            <v>0</v>
          </cell>
          <cell r="Y825">
            <v>0</v>
          </cell>
          <cell r="Z825">
            <v>3433355</v>
          </cell>
          <cell r="AA825">
            <v>3643562</v>
          </cell>
          <cell r="AB825" t="str">
            <v>ERPL</v>
          </cell>
          <cell r="AC825">
            <v>1101</v>
          </cell>
          <cell r="AD825">
            <v>2</v>
          </cell>
          <cell r="AE825">
            <v>311689</v>
          </cell>
        </row>
        <row r="826">
          <cell r="A826" t="str">
            <v>SMA</v>
          </cell>
          <cell r="B826">
            <v>4</v>
          </cell>
          <cell r="C826" t="str">
            <v>DRMS</v>
          </cell>
          <cell r="D826">
            <v>44</v>
          </cell>
          <cell r="E826">
            <v>7</v>
          </cell>
          <cell r="F826" t="str">
            <v xml:space="preserve">B </v>
          </cell>
          <cell r="G826">
            <v>0</v>
          </cell>
          <cell r="H826">
            <v>13</v>
          </cell>
          <cell r="I826">
            <v>49185</v>
          </cell>
          <cell r="J826">
            <v>0</v>
          </cell>
          <cell r="K826">
            <v>0</v>
          </cell>
          <cell r="L826">
            <v>0</v>
          </cell>
          <cell r="M826">
            <v>0</v>
          </cell>
          <cell r="N826">
            <v>0</v>
          </cell>
          <cell r="O826">
            <v>870310</v>
          </cell>
          <cell r="P826">
            <v>0</v>
          </cell>
          <cell r="Q826">
            <v>0</v>
          </cell>
          <cell r="R826">
            <v>23286</v>
          </cell>
          <cell r="S826">
            <v>0</v>
          </cell>
          <cell r="T826">
            <v>0</v>
          </cell>
          <cell r="U826">
            <v>217577</v>
          </cell>
          <cell r="V826">
            <v>0</v>
          </cell>
          <cell r="W826">
            <v>0</v>
          </cell>
          <cell r="X826">
            <v>0</v>
          </cell>
          <cell r="Y826">
            <v>0</v>
          </cell>
          <cell r="Z826">
            <v>870310</v>
          </cell>
          <cell r="AA826">
            <v>893596</v>
          </cell>
          <cell r="AB826" t="str">
            <v>ERPL</v>
          </cell>
          <cell r="AC826">
            <v>1101</v>
          </cell>
          <cell r="AD826">
            <v>2</v>
          </cell>
          <cell r="AE826">
            <v>49185</v>
          </cell>
        </row>
        <row r="827">
          <cell r="A827" t="str">
            <v>SMA</v>
          </cell>
          <cell r="B827">
            <v>4</v>
          </cell>
          <cell r="C827" t="str">
            <v>DRMS</v>
          </cell>
          <cell r="D827">
            <v>44</v>
          </cell>
          <cell r="E827">
            <v>8</v>
          </cell>
          <cell r="F827" t="str">
            <v xml:space="preserve">B </v>
          </cell>
          <cell r="G827">
            <v>0</v>
          </cell>
          <cell r="H827">
            <v>3</v>
          </cell>
          <cell r="I827">
            <v>2127</v>
          </cell>
          <cell r="J827">
            <v>0</v>
          </cell>
          <cell r="K827">
            <v>0</v>
          </cell>
          <cell r="L827">
            <v>0</v>
          </cell>
          <cell r="M827">
            <v>0</v>
          </cell>
          <cell r="N827">
            <v>0</v>
          </cell>
          <cell r="O827">
            <v>44281</v>
          </cell>
          <cell r="P827">
            <v>0</v>
          </cell>
          <cell r="Q827">
            <v>0</v>
          </cell>
          <cell r="R827">
            <v>0</v>
          </cell>
          <cell r="S827">
            <v>0</v>
          </cell>
          <cell r="T827">
            <v>0</v>
          </cell>
          <cell r="U827">
            <v>11070</v>
          </cell>
          <cell r="V827">
            <v>0</v>
          </cell>
          <cell r="W827">
            <v>0</v>
          </cell>
          <cell r="X827">
            <v>0</v>
          </cell>
          <cell r="Y827">
            <v>0</v>
          </cell>
          <cell r="Z827">
            <v>44281</v>
          </cell>
          <cell r="AA827">
            <v>44281</v>
          </cell>
          <cell r="AB827" t="str">
            <v>ERPL</v>
          </cell>
          <cell r="AC827">
            <v>1101</v>
          </cell>
          <cell r="AD827">
            <v>2</v>
          </cell>
          <cell r="AE827">
            <v>2027</v>
          </cell>
        </row>
        <row r="828">
          <cell r="A828" t="str">
            <v>SMA</v>
          </cell>
          <cell r="B828">
            <v>4</v>
          </cell>
          <cell r="C828" t="str">
            <v>DRMS</v>
          </cell>
          <cell r="D828">
            <v>44</v>
          </cell>
          <cell r="E828">
            <v>90</v>
          </cell>
          <cell r="F828" t="str">
            <v>A3</v>
          </cell>
          <cell r="G828">
            <v>26</v>
          </cell>
          <cell r="H828">
            <v>1</v>
          </cell>
          <cell r="I828">
            <v>2536760</v>
          </cell>
          <cell r="J828">
            <v>0</v>
          </cell>
          <cell r="K828">
            <v>0</v>
          </cell>
          <cell r="L828">
            <v>6974</v>
          </cell>
          <cell r="M828">
            <v>0</v>
          </cell>
          <cell r="N828">
            <v>0</v>
          </cell>
          <cell r="O828">
            <v>6623480</v>
          </cell>
          <cell r="P828">
            <v>5439720</v>
          </cell>
          <cell r="Q828">
            <v>0</v>
          </cell>
          <cell r="R828">
            <v>0</v>
          </cell>
          <cell r="S828">
            <v>0</v>
          </cell>
          <cell r="T828">
            <v>0</v>
          </cell>
          <cell r="U828">
            <v>0</v>
          </cell>
          <cell r="V828">
            <v>0</v>
          </cell>
          <cell r="W828">
            <v>0</v>
          </cell>
          <cell r="X828">
            <v>0</v>
          </cell>
          <cell r="Y828">
            <v>0</v>
          </cell>
          <cell r="Z828">
            <v>12063200</v>
          </cell>
          <cell r="AA828">
            <v>12063200</v>
          </cell>
          <cell r="AB828" t="str">
            <v>ERPL</v>
          </cell>
          <cell r="AC828">
            <v>1101</v>
          </cell>
          <cell r="AD828">
            <v>2</v>
          </cell>
          <cell r="AE828">
            <v>2536760</v>
          </cell>
        </row>
        <row r="829">
          <cell r="A829" t="str">
            <v>SMA</v>
          </cell>
          <cell r="B829">
            <v>5</v>
          </cell>
          <cell r="C829" t="str">
            <v>DRMN</v>
          </cell>
          <cell r="D829">
            <v>51</v>
          </cell>
          <cell r="E829">
            <v>1</v>
          </cell>
          <cell r="F829" t="str">
            <v xml:space="preserve">B </v>
          </cell>
          <cell r="G829">
            <v>1</v>
          </cell>
          <cell r="H829">
            <v>14117</v>
          </cell>
          <cell r="I829">
            <v>302672</v>
          </cell>
          <cell r="J829">
            <v>0</v>
          </cell>
          <cell r="K829">
            <v>0</v>
          </cell>
          <cell r="L829">
            <v>0</v>
          </cell>
          <cell r="M829">
            <v>0</v>
          </cell>
          <cell r="N829">
            <v>0</v>
          </cell>
          <cell r="O829">
            <v>4888495</v>
          </cell>
          <cell r="P829">
            <v>0</v>
          </cell>
          <cell r="Q829">
            <v>0</v>
          </cell>
          <cell r="R829">
            <v>36108</v>
          </cell>
          <cell r="S829">
            <v>0</v>
          </cell>
          <cell r="T829">
            <v>262480</v>
          </cell>
          <cell r="U829">
            <v>0</v>
          </cell>
          <cell r="V829">
            <v>63647</v>
          </cell>
          <cell r="W829">
            <v>0</v>
          </cell>
          <cell r="X829">
            <v>0</v>
          </cell>
          <cell r="Y829">
            <v>84486</v>
          </cell>
          <cell r="Z829">
            <v>4888495</v>
          </cell>
          <cell r="AA829">
            <v>5335216</v>
          </cell>
          <cell r="AB829" t="str">
            <v>ERSU</v>
          </cell>
          <cell r="AC829">
            <v>1101</v>
          </cell>
          <cell r="AD829">
            <v>2</v>
          </cell>
          <cell r="AE829">
            <v>234034</v>
          </cell>
        </row>
        <row r="830">
          <cell r="A830" t="str">
            <v>SMA</v>
          </cell>
          <cell r="B830">
            <v>5</v>
          </cell>
          <cell r="C830" t="str">
            <v>DRMN</v>
          </cell>
          <cell r="D830">
            <v>51</v>
          </cell>
          <cell r="E830">
            <v>1</v>
          </cell>
          <cell r="F830" t="str">
            <v xml:space="preserve">B </v>
          </cell>
          <cell r="G830">
            <v>2</v>
          </cell>
          <cell r="H830">
            <v>7456</v>
          </cell>
          <cell r="I830">
            <v>303314</v>
          </cell>
          <cell r="J830">
            <v>0</v>
          </cell>
          <cell r="K830">
            <v>0</v>
          </cell>
          <cell r="L830">
            <v>0</v>
          </cell>
          <cell r="M830">
            <v>0</v>
          </cell>
          <cell r="N830">
            <v>0</v>
          </cell>
          <cell r="O830">
            <v>5882916</v>
          </cell>
          <cell r="P830">
            <v>0</v>
          </cell>
          <cell r="Q830">
            <v>0</v>
          </cell>
          <cell r="R830">
            <v>46068</v>
          </cell>
          <cell r="S830">
            <v>0</v>
          </cell>
          <cell r="T830">
            <v>81136</v>
          </cell>
          <cell r="U830">
            <v>999810</v>
          </cell>
          <cell r="V830">
            <v>37418</v>
          </cell>
          <cell r="W830">
            <v>0</v>
          </cell>
          <cell r="X830">
            <v>0</v>
          </cell>
          <cell r="Y830">
            <v>82199</v>
          </cell>
          <cell r="Z830">
            <v>5882916</v>
          </cell>
          <cell r="AA830">
            <v>6129737</v>
          </cell>
          <cell r="AB830" t="str">
            <v>ERSU</v>
          </cell>
          <cell r="AC830">
            <v>1101</v>
          </cell>
          <cell r="AD830">
            <v>2</v>
          </cell>
          <cell r="AE830">
            <v>303314</v>
          </cell>
        </row>
        <row r="831">
          <cell r="A831" t="str">
            <v>SMA</v>
          </cell>
          <cell r="B831">
            <v>5</v>
          </cell>
          <cell r="C831" t="str">
            <v>DRMN</v>
          </cell>
          <cell r="D831">
            <v>51</v>
          </cell>
          <cell r="E831">
            <v>1</v>
          </cell>
          <cell r="F831" t="str">
            <v xml:space="preserve">B </v>
          </cell>
          <cell r="G831">
            <v>3</v>
          </cell>
          <cell r="H831">
            <v>12880</v>
          </cell>
          <cell r="I831">
            <v>897241</v>
          </cell>
          <cell r="J831">
            <v>0</v>
          </cell>
          <cell r="K831">
            <v>0</v>
          </cell>
          <cell r="L831">
            <v>0</v>
          </cell>
          <cell r="M831">
            <v>0</v>
          </cell>
          <cell r="N831">
            <v>0</v>
          </cell>
          <cell r="O831">
            <v>17403987</v>
          </cell>
          <cell r="P831">
            <v>0</v>
          </cell>
          <cell r="Q831">
            <v>0</v>
          </cell>
          <cell r="R831">
            <v>132597</v>
          </cell>
          <cell r="S831">
            <v>0</v>
          </cell>
          <cell r="T831">
            <v>190669</v>
          </cell>
          <cell r="U831">
            <v>2958720</v>
          </cell>
          <cell r="V831">
            <v>77463</v>
          </cell>
          <cell r="W831">
            <v>0</v>
          </cell>
          <cell r="X831">
            <v>0</v>
          </cell>
          <cell r="Y831">
            <v>798348</v>
          </cell>
          <cell r="Z831">
            <v>17403987</v>
          </cell>
          <cell r="AA831">
            <v>18603064</v>
          </cell>
          <cell r="AB831" t="str">
            <v>ERSU</v>
          </cell>
          <cell r="AC831">
            <v>1101</v>
          </cell>
          <cell r="AD831">
            <v>2</v>
          </cell>
          <cell r="AE831">
            <v>895407</v>
          </cell>
        </row>
        <row r="832">
          <cell r="A832" t="str">
            <v>SMA</v>
          </cell>
          <cell r="B832">
            <v>5</v>
          </cell>
          <cell r="C832" t="str">
            <v>DRMN</v>
          </cell>
          <cell r="D832">
            <v>51</v>
          </cell>
          <cell r="E832">
            <v>1</v>
          </cell>
          <cell r="F832" t="str">
            <v xml:space="preserve">B </v>
          </cell>
          <cell r="G832">
            <v>4</v>
          </cell>
          <cell r="H832">
            <v>2085</v>
          </cell>
          <cell r="I832">
            <v>246987</v>
          </cell>
          <cell r="J832">
            <v>0</v>
          </cell>
          <cell r="K832">
            <v>0</v>
          </cell>
          <cell r="L832">
            <v>0</v>
          </cell>
          <cell r="M832">
            <v>0</v>
          </cell>
          <cell r="N832">
            <v>0</v>
          </cell>
          <cell r="O832">
            <v>4790704</v>
          </cell>
          <cell r="P832">
            <v>0</v>
          </cell>
          <cell r="Q832">
            <v>0</v>
          </cell>
          <cell r="R832">
            <v>50219</v>
          </cell>
          <cell r="S832">
            <v>0</v>
          </cell>
          <cell r="T832">
            <v>75356</v>
          </cell>
          <cell r="U832">
            <v>814432</v>
          </cell>
          <cell r="V832">
            <v>9590</v>
          </cell>
          <cell r="W832">
            <v>0</v>
          </cell>
          <cell r="X832">
            <v>0</v>
          </cell>
          <cell r="Y832">
            <v>185639</v>
          </cell>
          <cell r="Z832">
            <v>4790704</v>
          </cell>
          <cell r="AA832">
            <v>5111508</v>
          </cell>
          <cell r="AB832" t="str">
            <v>ERSU</v>
          </cell>
          <cell r="AC832">
            <v>1101</v>
          </cell>
          <cell r="AD832">
            <v>2</v>
          </cell>
          <cell r="AE832">
            <v>246987</v>
          </cell>
        </row>
        <row r="833">
          <cell r="A833" t="str">
            <v>SMA</v>
          </cell>
          <cell r="B833">
            <v>5</v>
          </cell>
          <cell r="C833" t="str">
            <v>DRMN</v>
          </cell>
          <cell r="D833">
            <v>51</v>
          </cell>
          <cell r="E833">
            <v>1</v>
          </cell>
          <cell r="F833" t="str">
            <v xml:space="preserve">B </v>
          </cell>
          <cell r="G833">
            <v>5</v>
          </cell>
          <cell r="H833">
            <v>561</v>
          </cell>
          <cell r="I833">
            <v>94648</v>
          </cell>
          <cell r="J833">
            <v>0</v>
          </cell>
          <cell r="K833">
            <v>0</v>
          </cell>
          <cell r="L833">
            <v>0</v>
          </cell>
          <cell r="M833">
            <v>0</v>
          </cell>
          <cell r="N833">
            <v>0</v>
          </cell>
          <cell r="O833">
            <v>1835728</v>
          </cell>
          <cell r="P833">
            <v>0</v>
          </cell>
          <cell r="Q833">
            <v>0</v>
          </cell>
          <cell r="R833">
            <v>17135</v>
          </cell>
          <cell r="S833">
            <v>0</v>
          </cell>
          <cell r="T833">
            <v>18118</v>
          </cell>
          <cell r="U833">
            <v>312080</v>
          </cell>
          <cell r="V833">
            <v>2447</v>
          </cell>
          <cell r="W833">
            <v>0</v>
          </cell>
          <cell r="X833">
            <v>0</v>
          </cell>
          <cell r="Y833">
            <v>82655</v>
          </cell>
          <cell r="Z833">
            <v>1835728</v>
          </cell>
          <cell r="AA833">
            <v>1956083</v>
          </cell>
          <cell r="AB833" t="str">
            <v>ERSU</v>
          </cell>
          <cell r="AC833">
            <v>1101</v>
          </cell>
          <cell r="AD833">
            <v>2</v>
          </cell>
          <cell r="AE833">
            <v>94648</v>
          </cell>
        </row>
        <row r="834">
          <cell r="A834" t="str">
            <v>SMA</v>
          </cell>
          <cell r="B834">
            <v>5</v>
          </cell>
          <cell r="C834" t="str">
            <v>DRMN</v>
          </cell>
          <cell r="D834">
            <v>51</v>
          </cell>
          <cell r="E834">
            <v>1</v>
          </cell>
          <cell r="F834" t="str">
            <v xml:space="preserve">B </v>
          </cell>
          <cell r="G834">
            <v>6</v>
          </cell>
          <cell r="H834">
            <v>318</v>
          </cell>
          <cell r="I834">
            <v>72520</v>
          </cell>
          <cell r="J834">
            <v>0</v>
          </cell>
          <cell r="K834">
            <v>0</v>
          </cell>
          <cell r="L834">
            <v>0</v>
          </cell>
          <cell r="M834">
            <v>0</v>
          </cell>
          <cell r="N834">
            <v>0</v>
          </cell>
          <cell r="O834">
            <v>1406642</v>
          </cell>
          <cell r="P834">
            <v>0</v>
          </cell>
          <cell r="Q834">
            <v>0</v>
          </cell>
          <cell r="R834">
            <v>14567</v>
          </cell>
          <cell r="S834">
            <v>0</v>
          </cell>
          <cell r="T834">
            <v>35304</v>
          </cell>
          <cell r="U834">
            <v>239183</v>
          </cell>
          <cell r="V834">
            <v>752</v>
          </cell>
          <cell r="W834">
            <v>0</v>
          </cell>
          <cell r="X834">
            <v>0</v>
          </cell>
          <cell r="Y834">
            <v>46650</v>
          </cell>
          <cell r="Z834">
            <v>1406642</v>
          </cell>
          <cell r="AA834">
            <v>1503915</v>
          </cell>
          <cell r="AB834" t="str">
            <v>ERSU</v>
          </cell>
          <cell r="AC834">
            <v>1101</v>
          </cell>
          <cell r="AD834">
            <v>2</v>
          </cell>
          <cell r="AE834">
            <v>72520</v>
          </cell>
        </row>
        <row r="835">
          <cell r="A835" t="str">
            <v>SMA</v>
          </cell>
          <cell r="B835">
            <v>5</v>
          </cell>
          <cell r="C835" t="str">
            <v>DRMN</v>
          </cell>
          <cell r="D835">
            <v>51</v>
          </cell>
          <cell r="E835">
            <v>1</v>
          </cell>
          <cell r="F835" t="str">
            <v xml:space="preserve">B </v>
          </cell>
          <cell r="G835">
            <v>7</v>
          </cell>
          <cell r="H835">
            <v>94</v>
          </cell>
          <cell r="I835">
            <v>28388</v>
          </cell>
          <cell r="J835">
            <v>0</v>
          </cell>
          <cell r="K835">
            <v>0</v>
          </cell>
          <cell r="L835">
            <v>0</v>
          </cell>
          <cell r="M835">
            <v>0</v>
          </cell>
          <cell r="N835">
            <v>0</v>
          </cell>
          <cell r="O835">
            <v>571308</v>
          </cell>
          <cell r="P835">
            <v>0</v>
          </cell>
          <cell r="Q835">
            <v>0</v>
          </cell>
          <cell r="R835">
            <v>6118</v>
          </cell>
          <cell r="S835">
            <v>0</v>
          </cell>
          <cell r="T835">
            <v>8833</v>
          </cell>
          <cell r="U835">
            <v>114300</v>
          </cell>
          <cell r="V835">
            <v>189</v>
          </cell>
          <cell r="W835">
            <v>0</v>
          </cell>
          <cell r="X835">
            <v>0</v>
          </cell>
          <cell r="Y835">
            <v>23917</v>
          </cell>
          <cell r="Z835">
            <v>571308</v>
          </cell>
          <cell r="AA835">
            <v>610365</v>
          </cell>
          <cell r="AB835" t="str">
            <v>ERSU</v>
          </cell>
          <cell r="AC835">
            <v>1101</v>
          </cell>
          <cell r="AD835">
            <v>2</v>
          </cell>
          <cell r="AE835">
            <v>28388</v>
          </cell>
        </row>
        <row r="836">
          <cell r="A836" t="str">
            <v>SMA</v>
          </cell>
          <cell r="B836">
            <v>5</v>
          </cell>
          <cell r="C836" t="str">
            <v>DRMN</v>
          </cell>
          <cell r="D836">
            <v>51</v>
          </cell>
          <cell r="E836">
            <v>1</v>
          </cell>
          <cell r="F836" t="str">
            <v xml:space="preserve">B </v>
          </cell>
          <cell r="G836">
            <v>8</v>
          </cell>
          <cell r="H836">
            <v>25</v>
          </cell>
          <cell r="I836">
            <v>8404</v>
          </cell>
          <cell r="J836">
            <v>0</v>
          </cell>
          <cell r="K836">
            <v>0</v>
          </cell>
          <cell r="L836">
            <v>0</v>
          </cell>
          <cell r="M836">
            <v>0</v>
          </cell>
          <cell r="N836">
            <v>0</v>
          </cell>
          <cell r="O836">
            <v>171722</v>
          </cell>
          <cell r="P836">
            <v>0</v>
          </cell>
          <cell r="Q836">
            <v>0</v>
          </cell>
          <cell r="R836">
            <v>2434</v>
          </cell>
          <cell r="S836">
            <v>0</v>
          </cell>
          <cell r="T836">
            <v>1734</v>
          </cell>
          <cell r="U836">
            <v>34354</v>
          </cell>
          <cell r="V836">
            <v>94</v>
          </cell>
          <cell r="W836">
            <v>0</v>
          </cell>
          <cell r="X836">
            <v>0</v>
          </cell>
          <cell r="Y836">
            <v>913</v>
          </cell>
          <cell r="Z836">
            <v>171722</v>
          </cell>
          <cell r="AA836">
            <v>176897</v>
          </cell>
          <cell r="AB836" t="str">
            <v>ERSU</v>
          </cell>
          <cell r="AC836">
            <v>1101</v>
          </cell>
          <cell r="AD836">
            <v>2</v>
          </cell>
          <cell r="AE836">
            <v>8404</v>
          </cell>
        </row>
        <row r="837">
          <cell r="A837" t="str">
            <v>SMA</v>
          </cell>
          <cell r="B837">
            <v>5</v>
          </cell>
          <cell r="C837" t="str">
            <v>DRMN</v>
          </cell>
          <cell r="D837">
            <v>51</v>
          </cell>
          <cell r="E837">
            <v>1</v>
          </cell>
          <cell r="F837" t="str">
            <v xml:space="preserve">B </v>
          </cell>
          <cell r="G837">
            <v>9</v>
          </cell>
          <cell r="H837">
            <v>38</v>
          </cell>
          <cell r="I837">
            <v>12496</v>
          </cell>
          <cell r="J837">
            <v>0</v>
          </cell>
          <cell r="K837">
            <v>0</v>
          </cell>
          <cell r="L837">
            <v>0</v>
          </cell>
          <cell r="M837">
            <v>0</v>
          </cell>
          <cell r="N837">
            <v>0</v>
          </cell>
          <cell r="O837">
            <v>268196</v>
          </cell>
          <cell r="P837">
            <v>0</v>
          </cell>
          <cell r="Q837">
            <v>0</v>
          </cell>
          <cell r="R837">
            <v>3481</v>
          </cell>
          <cell r="S837">
            <v>0</v>
          </cell>
          <cell r="T837">
            <v>-3961</v>
          </cell>
          <cell r="U837">
            <v>67043</v>
          </cell>
          <cell r="V837">
            <v>0</v>
          </cell>
          <cell r="W837">
            <v>0</v>
          </cell>
          <cell r="X837">
            <v>0</v>
          </cell>
          <cell r="Y837">
            <v>6931</v>
          </cell>
          <cell r="Z837">
            <v>268196</v>
          </cell>
          <cell r="AA837">
            <v>274647</v>
          </cell>
          <cell r="AB837" t="str">
            <v>ERSU</v>
          </cell>
          <cell r="AC837">
            <v>1101</v>
          </cell>
          <cell r="AD837">
            <v>2</v>
          </cell>
          <cell r="AE837">
            <v>12496</v>
          </cell>
        </row>
        <row r="838">
          <cell r="A838" t="str">
            <v>SMA</v>
          </cell>
          <cell r="B838">
            <v>5</v>
          </cell>
          <cell r="C838" t="str">
            <v>DRMN</v>
          </cell>
          <cell r="D838">
            <v>51</v>
          </cell>
          <cell r="E838">
            <v>1</v>
          </cell>
          <cell r="F838" t="str">
            <v xml:space="preserve">B </v>
          </cell>
          <cell r="G838">
            <v>10</v>
          </cell>
          <cell r="H838">
            <v>15</v>
          </cell>
          <cell r="I838">
            <v>145</v>
          </cell>
          <cell r="J838">
            <v>0</v>
          </cell>
          <cell r="K838">
            <v>0</v>
          </cell>
          <cell r="L838">
            <v>0</v>
          </cell>
          <cell r="M838">
            <v>0</v>
          </cell>
          <cell r="N838">
            <v>0</v>
          </cell>
          <cell r="O838">
            <v>3114</v>
          </cell>
          <cell r="P838">
            <v>0</v>
          </cell>
          <cell r="Q838">
            <v>0</v>
          </cell>
          <cell r="R838">
            <v>15</v>
          </cell>
          <cell r="S838">
            <v>0</v>
          </cell>
          <cell r="T838">
            <v>-32</v>
          </cell>
          <cell r="U838">
            <v>781</v>
          </cell>
          <cell r="V838">
            <v>0</v>
          </cell>
          <cell r="W838">
            <v>0</v>
          </cell>
          <cell r="X838">
            <v>0</v>
          </cell>
          <cell r="Y838">
            <v>-4688</v>
          </cell>
          <cell r="Z838">
            <v>3114</v>
          </cell>
          <cell r="AA838">
            <v>-1591</v>
          </cell>
          <cell r="AB838" t="str">
            <v>ERSU</v>
          </cell>
          <cell r="AC838">
            <v>1101</v>
          </cell>
          <cell r="AD838">
            <v>2</v>
          </cell>
          <cell r="AE838">
            <v>145</v>
          </cell>
        </row>
        <row r="839">
          <cell r="A839" t="str">
            <v>SMA</v>
          </cell>
          <cell r="B839">
            <v>5</v>
          </cell>
          <cell r="C839" t="str">
            <v>DRMN</v>
          </cell>
          <cell r="D839">
            <v>51</v>
          </cell>
          <cell r="E839">
            <v>1</v>
          </cell>
          <cell r="F839" t="str">
            <v xml:space="preserve">B </v>
          </cell>
          <cell r="G839">
            <v>11</v>
          </cell>
          <cell r="H839">
            <v>1085</v>
          </cell>
          <cell r="I839">
            <v>23436</v>
          </cell>
          <cell r="J839">
            <v>0</v>
          </cell>
          <cell r="K839">
            <v>0</v>
          </cell>
          <cell r="L839">
            <v>0</v>
          </cell>
          <cell r="M839">
            <v>0</v>
          </cell>
          <cell r="N839">
            <v>0</v>
          </cell>
          <cell r="O839">
            <v>132063</v>
          </cell>
          <cell r="P839">
            <v>0</v>
          </cell>
          <cell r="Q839">
            <v>0</v>
          </cell>
          <cell r="R839">
            <v>1341</v>
          </cell>
          <cell r="S839">
            <v>0</v>
          </cell>
          <cell r="T839">
            <v>12062</v>
          </cell>
          <cell r="U839">
            <v>0</v>
          </cell>
          <cell r="V839">
            <v>3008</v>
          </cell>
          <cell r="W839">
            <v>0</v>
          </cell>
          <cell r="X839">
            <v>0</v>
          </cell>
          <cell r="Y839">
            <v>13673</v>
          </cell>
          <cell r="Z839">
            <v>132063</v>
          </cell>
          <cell r="AA839">
            <v>162147</v>
          </cell>
          <cell r="AB839" t="str">
            <v>ERSU</v>
          </cell>
          <cell r="AC839">
            <v>1101</v>
          </cell>
          <cell r="AD839">
            <v>2</v>
          </cell>
          <cell r="AE839">
            <v>15392</v>
          </cell>
        </row>
        <row r="840">
          <cell r="A840" t="str">
            <v>SMA</v>
          </cell>
          <cell r="B840">
            <v>5</v>
          </cell>
          <cell r="C840" t="str">
            <v>DRMN</v>
          </cell>
          <cell r="D840">
            <v>51</v>
          </cell>
          <cell r="E840">
            <v>1</v>
          </cell>
          <cell r="F840" t="str">
            <v xml:space="preserve">B </v>
          </cell>
          <cell r="G840">
            <v>12</v>
          </cell>
          <cell r="H840">
            <v>549</v>
          </cell>
          <cell r="I840">
            <v>29093</v>
          </cell>
          <cell r="J840">
            <v>0</v>
          </cell>
          <cell r="K840">
            <v>0</v>
          </cell>
          <cell r="L840">
            <v>0</v>
          </cell>
          <cell r="M840">
            <v>0</v>
          </cell>
          <cell r="N840">
            <v>0</v>
          </cell>
          <cell r="O840">
            <v>258879</v>
          </cell>
          <cell r="P840">
            <v>0</v>
          </cell>
          <cell r="Q840">
            <v>0</v>
          </cell>
          <cell r="R840">
            <v>2402</v>
          </cell>
          <cell r="S840">
            <v>0</v>
          </cell>
          <cell r="T840">
            <v>13415</v>
          </cell>
          <cell r="U840">
            <v>44042</v>
          </cell>
          <cell r="V840">
            <v>3008</v>
          </cell>
          <cell r="W840">
            <v>0</v>
          </cell>
          <cell r="X840">
            <v>0</v>
          </cell>
          <cell r="Y840">
            <v>27198</v>
          </cell>
          <cell r="Z840">
            <v>258879</v>
          </cell>
          <cell r="AA840">
            <v>304902</v>
          </cell>
          <cell r="AB840" t="str">
            <v>ERSU</v>
          </cell>
          <cell r="AC840">
            <v>1101</v>
          </cell>
          <cell r="AD840">
            <v>2</v>
          </cell>
          <cell r="AE840">
            <v>29093</v>
          </cell>
        </row>
        <row r="841">
          <cell r="A841" t="str">
            <v>SMA</v>
          </cell>
          <cell r="B841">
            <v>5</v>
          </cell>
          <cell r="C841" t="str">
            <v>DRMN</v>
          </cell>
          <cell r="D841">
            <v>51</v>
          </cell>
          <cell r="E841">
            <v>1</v>
          </cell>
          <cell r="F841" t="str">
            <v xml:space="preserve">B </v>
          </cell>
          <cell r="G841">
            <v>13</v>
          </cell>
          <cell r="H841">
            <v>19</v>
          </cell>
          <cell r="I841">
            <v>2211</v>
          </cell>
          <cell r="J841">
            <v>0</v>
          </cell>
          <cell r="K841">
            <v>0</v>
          </cell>
          <cell r="L841">
            <v>0</v>
          </cell>
          <cell r="M841">
            <v>0</v>
          </cell>
          <cell r="N841">
            <v>0</v>
          </cell>
          <cell r="O841">
            <v>27702</v>
          </cell>
          <cell r="P841">
            <v>0</v>
          </cell>
          <cell r="Q841">
            <v>0</v>
          </cell>
          <cell r="R841">
            <v>188</v>
          </cell>
          <cell r="S841">
            <v>0</v>
          </cell>
          <cell r="T841">
            <v>0</v>
          </cell>
          <cell r="U841">
            <v>4710</v>
          </cell>
          <cell r="V841">
            <v>94</v>
          </cell>
          <cell r="W841">
            <v>0</v>
          </cell>
          <cell r="X841">
            <v>0</v>
          </cell>
          <cell r="Y841">
            <v>2886</v>
          </cell>
          <cell r="Z841">
            <v>27702</v>
          </cell>
          <cell r="AA841">
            <v>30870</v>
          </cell>
          <cell r="AB841" t="str">
            <v>ERSU</v>
          </cell>
          <cell r="AC841">
            <v>1101</v>
          </cell>
          <cell r="AD841">
            <v>2</v>
          </cell>
          <cell r="AE841">
            <v>2211</v>
          </cell>
        </row>
        <row r="842">
          <cell r="A842" t="str">
            <v>SMA</v>
          </cell>
          <cell r="B842">
            <v>5</v>
          </cell>
          <cell r="C842" t="str">
            <v>DRMN</v>
          </cell>
          <cell r="D842">
            <v>51</v>
          </cell>
          <cell r="E842">
            <v>1</v>
          </cell>
          <cell r="F842" t="str">
            <v xml:space="preserve">B </v>
          </cell>
          <cell r="G842">
            <v>14</v>
          </cell>
          <cell r="H842">
            <v>2</v>
          </cell>
          <cell r="I842">
            <v>304</v>
          </cell>
          <cell r="J842">
            <v>0</v>
          </cell>
          <cell r="K842">
            <v>0</v>
          </cell>
          <cell r="L842">
            <v>0</v>
          </cell>
          <cell r="M842">
            <v>0</v>
          </cell>
          <cell r="N842">
            <v>0</v>
          </cell>
          <cell r="O842">
            <v>3897</v>
          </cell>
          <cell r="P842">
            <v>0</v>
          </cell>
          <cell r="Q842">
            <v>0</v>
          </cell>
          <cell r="R842">
            <v>13</v>
          </cell>
          <cell r="S842">
            <v>0</v>
          </cell>
          <cell r="T842">
            <v>0</v>
          </cell>
          <cell r="U842">
            <v>663</v>
          </cell>
          <cell r="V842">
            <v>0</v>
          </cell>
          <cell r="W842">
            <v>0</v>
          </cell>
          <cell r="X842">
            <v>0</v>
          </cell>
          <cell r="Y842">
            <v>0</v>
          </cell>
          <cell r="Z842">
            <v>3897</v>
          </cell>
          <cell r="AA842">
            <v>3910</v>
          </cell>
          <cell r="AB842" t="str">
            <v>ERSU</v>
          </cell>
          <cell r="AC842">
            <v>1101</v>
          </cell>
          <cell r="AD842">
            <v>2</v>
          </cell>
          <cell r="AE842">
            <v>304</v>
          </cell>
        </row>
        <row r="843">
          <cell r="A843" t="str">
            <v>SMA</v>
          </cell>
          <cell r="B843">
            <v>5</v>
          </cell>
          <cell r="C843" t="str">
            <v>DRMN</v>
          </cell>
          <cell r="D843">
            <v>51</v>
          </cell>
          <cell r="E843">
            <v>1</v>
          </cell>
          <cell r="F843" t="str">
            <v xml:space="preserve">B </v>
          </cell>
          <cell r="G843">
            <v>15</v>
          </cell>
          <cell r="H843">
            <v>1</v>
          </cell>
          <cell r="I843">
            <v>-324</v>
          </cell>
          <cell r="J843">
            <v>0</v>
          </cell>
          <cell r="K843">
            <v>0</v>
          </cell>
          <cell r="L843">
            <v>0</v>
          </cell>
          <cell r="M843">
            <v>0</v>
          </cell>
          <cell r="N843">
            <v>0</v>
          </cell>
          <cell r="O843">
            <v>-6954</v>
          </cell>
          <cell r="P843">
            <v>0</v>
          </cell>
          <cell r="Q843">
            <v>0</v>
          </cell>
          <cell r="R843">
            <v>0</v>
          </cell>
          <cell r="S843">
            <v>0</v>
          </cell>
          <cell r="T843">
            <v>0</v>
          </cell>
          <cell r="U843">
            <v>-1738</v>
          </cell>
          <cell r="V843">
            <v>0</v>
          </cell>
          <cell r="W843">
            <v>0</v>
          </cell>
          <cell r="X843">
            <v>0</v>
          </cell>
          <cell r="Y843">
            <v>-1402</v>
          </cell>
          <cell r="Z843">
            <v>-6954</v>
          </cell>
          <cell r="AA843">
            <v>-8356</v>
          </cell>
          <cell r="AB843" t="str">
            <v>ERSU</v>
          </cell>
          <cell r="AC843">
            <v>1101</v>
          </cell>
          <cell r="AD843">
            <v>2</v>
          </cell>
          <cell r="AE843">
            <v>-324</v>
          </cell>
        </row>
        <row r="844">
          <cell r="A844" t="str">
            <v>SMA</v>
          </cell>
          <cell r="B844">
            <v>5</v>
          </cell>
          <cell r="C844" t="str">
            <v>DRMN</v>
          </cell>
          <cell r="D844">
            <v>51</v>
          </cell>
          <cell r="E844">
            <v>2</v>
          </cell>
          <cell r="F844" t="str">
            <v>A4</v>
          </cell>
          <cell r="G844">
            <v>21</v>
          </cell>
          <cell r="H844">
            <v>1</v>
          </cell>
          <cell r="I844">
            <v>57724</v>
          </cell>
          <cell r="J844">
            <v>1702</v>
          </cell>
          <cell r="K844">
            <v>56022</v>
          </cell>
          <cell r="L844">
            <v>340</v>
          </cell>
          <cell r="M844">
            <v>340</v>
          </cell>
          <cell r="N844">
            <v>0</v>
          </cell>
          <cell r="O844">
            <v>466378</v>
          </cell>
          <cell r="P844">
            <v>234827</v>
          </cell>
          <cell r="Q844">
            <v>20230</v>
          </cell>
          <cell r="R844">
            <v>15813</v>
          </cell>
          <cell r="S844">
            <v>0</v>
          </cell>
          <cell r="T844">
            <v>0</v>
          </cell>
          <cell r="U844">
            <v>180359</v>
          </cell>
          <cell r="V844">
            <v>0</v>
          </cell>
          <cell r="W844">
            <v>0</v>
          </cell>
          <cell r="X844">
            <v>0</v>
          </cell>
          <cell r="Y844">
            <v>1726</v>
          </cell>
          <cell r="Z844">
            <v>721435</v>
          </cell>
          <cell r="AA844">
            <v>738974</v>
          </cell>
          <cell r="AB844" t="str">
            <v>ERSU</v>
          </cell>
          <cell r="AC844">
            <v>1101</v>
          </cell>
          <cell r="AD844">
            <v>2</v>
          </cell>
          <cell r="AE844">
            <v>57724</v>
          </cell>
        </row>
        <row r="845">
          <cell r="A845" t="str">
            <v>SMA</v>
          </cell>
          <cell r="B845">
            <v>5</v>
          </cell>
          <cell r="C845" t="str">
            <v>DRMN</v>
          </cell>
          <cell r="D845">
            <v>51</v>
          </cell>
          <cell r="E845">
            <v>2</v>
          </cell>
          <cell r="F845" t="str">
            <v>A4</v>
          </cell>
          <cell r="G845">
            <v>20</v>
          </cell>
          <cell r="H845">
            <v>10</v>
          </cell>
          <cell r="I845">
            <v>120015</v>
          </cell>
          <cell r="J845">
            <v>0</v>
          </cell>
          <cell r="K845">
            <v>0</v>
          </cell>
          <cell r="L845">
            <v>951</v>
          </cell>
          <cell r="M845">
            <v>0</v>
          </cell>
          <cell r="N845">
            <v>0</v>
          </cell>
          <cell r="O845">
            <v>1377134</v>
          </cell>
          <cell r="P845">
            <v>744317</v>
          </cell>
          <cell r="Q845">
            <v>155092</v>
          </cell>
          <cell r="R845">
            <v>34456</v>
          </cell>
          <cell r="S845">
            <v>0</v>
          </cell>
          <cell r="T845">
            <v>221364</v>
          </cell>
          <cell r="U845">
            <v>593010</v>
          </cell>
          <cell r="V845">
            <v>0</v>
          </cell>
          <cell r="W845">
            <v>95485</v>
          </cell>
          <cell r="X845">
            <v>0</v>
          </cell>
          <cell r="Y845">
            <v>12268</v>
          </cell>
          <cell r="Z845">
            <v>2372028</v>
          </cell>
          <cell r="AA845">
            <v>2640116</v>
          </cell>
          <cell r="AB845" t="str">
            <v>ERSU</v>
          </cell>
          <cell r="AC845">
            <v>1101</v>
          </cell>
          <cell r="AD845">
            <v>2</v>
          </cell>
          <cell r="AE845">
            <v>120015</v>
          </cell>
        </row>
        <row r="846">
          <cell r="A846" t="str">
            <v>SMA</v>
          </cell>
          <cell r="B846">
            <v>5</v>
          </cell>
          <cell r="C846" t="str">
            <v>DRMN</v>
          </cell>
          <cell r="D846">
            <v>51</v>
          </cell>
          <cell r="E846">
            <v>2</v>
          </cell>
          <cell r="F846" t="str">
            <v xml:space="preserve">B </v>
          </cell>
          <cell r="G846">
            <v>0</v>
          </cell>
          <cell r="H846">
            <v>250</v>
          </cell>
          <cell r="I846">
            <v>119236</v>
          </cell>
          <cell r="J846">
            <v>0</v>
          </cell>
          <cell r="K846">
            <v>0</v>
          </cell>
          <cell r="L846">
            <v>0</v>
          </cell>
          <cell r="M846">
            <v>0</v>
          </cell>
          <cell r="N846">
            <v>0</v>
          </cell>
          <cell r="O846">
            <v>2484352</v>
          </cell>
          <cell r="P846">
            <v>0</v>
          </cell>
          <cell r="Q846">
            <v>0</v>
          </cell>
          <cell r="R846">
            <v>29103</v>
          </cell>
          <cell r="S846">
            <v>0</v>
          </cell>
          <cell r="T846">
            <v>773198</v>
          </cell>
          <cell r="U846">
            <v>608941</v>
          </cell>
          <cell r="V846">
            <v>94</v>
          </cell>
          <cell r="W846">
            <v>0</v>
          </cell>
          <cell r="X846">
            <v>0</v>
          </cell>
          <cell r="Y846">
            <v>32769</v>
          </cell>
          <cell r="Z846">
            <v>2484352</v>
          </cell>
          <cell r="AA846">
            <v>3319516</v>
          </cell>
          <cell r="AB846" t="str">
            <v>ERSU</v>
          </cell>
          <cell r="AC846">
            <v>1101</v>
          </cell>
          <cell r="AD846">
            <v>2</v>
          </cell>
          <cell r="AE846">
            <v>115734</v>
          </cell>
        </row>
        <row r="847">
          <cell r="A847" t="str">
            <v>SMA</v>
          </cell>
          <cell r="B847">
            <v>5</v>
          </cell>
          <cell r="C847" t="str">
            <v>DRMN</v>
          </cell>
          <cell r="D847">
            <v>51</v>
          </cell>
          <cell r="E847">
            <v>3</v>
          </cell>
          <cell r="F847" t="str">
            <v>A4</v>
          </cell>
          <cell r="G847">
            <v>21</v>
          </cell>
          <cell r="H847">
            <v>2</v>
          </cell>
          <cell r="I847">
            <v>12433</v>
          </cell>
          <cell r="J847">
            <v>970</v>
          </cell>
          <cell r="K847">
            <v>11463</v>
          </cell>
          <cell r="L847">
            <v>110</v>
          </cell>
          <cell r="M847">
            <v>110</v>
          </cell>
          <cell r="N847">
            <v>0</v>
          </cell>
          <cell r="O847">
            <v>133648</v>
          </cell>
          <cell r="P847">
            <v>75973</v>
          </cell>
          <cell r="Q847">
            <v>2764</v>
          </cell>
          <cell r="R847">
            <v>0</v>
          </cell>
          <cell r="S847">
            <v>0</v>
          </cell>
          <cell r="T847">
            <v>0</v>
          </cell>
          <cell r="U847">
            <v>53097</v>
          </cell>
          <cell r="V847">
            <v>0</v>
          </cell>
          <cell r="W847">
            <v>0</v>
          </cell>
          <cell r="X847">
            <v>0</v>
          </cell>
          <cell r="Y847">
            <v>4936</v>
          </cell>
          <cell r="Z847">
            <v>212385</v>
          </cell>
          <cell r="AA847">
            <v>217321</v>
          </cell>
          <cell r="AB847" t="str">
            <v>ERSU</v>
          </cell>
          <cell r="AC847">
            <v>1101</v>
          </cell>
          <cell r="AD847">
            <v>2</v>
          </cell>
          <cell r="AE847">
            <v>12433</v>
          </cell>
        </row>
        <row r="848">
          <cell r="A848" t="str">
            <v>SMA</v>
          </cell>
          <cell r="B848">
            <v>5</v>
          </cell>
          <cell r="C848" t="str">
            <v>DRMN</v>
          </cell>
          <cell r="D848">
            <v>51</v>
          </cell>
          <cell r="E848">
            <v>3</v>
          </cell>
          <cell r="F848" t="str">
            <v>A4</v>
          </cell>
          <cell r="G848">
            <v>20</v>
          </cell>
          <cell r="H848">
            <v>2</v>
          </cell>
          <cell r="I848">
            <v>35055</v>
          </cell>
          <cell r="J848">
            <v>0</v>
          </cell>
          <cell r="K848">
            <v>0</v>
          </cell>
          <cell r="L848">
            <v>110</v>
          </cell>
          <cell r="M848">
            <v>0</v>
          </cell>
          <cell r="N848">
            <v>0</v>
          </cell>
          <cell r="O848">
            <v>402244</v>
          </cell>
          <cell r="P848">
            <v>86093</v>
          </cell>
          <cell r="Q848">
            <v>27665</v>
          </cell>
          <cell r="R848">
            <v>0</v>
          </cell>
          <cell r="S848">
            <v>0</v>
          </cell>
          <cell r="T848">
            <v>0</v>
          </cell>
          <cell r="U848">
            <v>129979</v>
          </cell>
          <cell r="V848">
            <v>0</v>
          </cell>
          <cell r="W848">
            <v>3913</v>
          </cell>
          <cell r="X848">
            <v>0</v>
          </cell>
          <cell r="Y848">
            <v>4936</v>
          </cell>
          <cell r="Z848">
            <v>519915</v>
          </cell>
          <cell r="AA848">
            <v>524851</v>
          </cell>
          <cell r="AB848" t="str">
            <v>ERSU</v>
          </cell>
          <cell r="AC848">
            <v>1101</v>
          </cell>
          <cell r="AD848">
            <v>2</v>
          </cell>
          <cell r="AE848">
            <v>35055</v>
          </cell>
        </row>
        <row r="849">
          <cell r="A849" t="str">
            <v>SMA</v>
          </cell>
          <cell r="B849">
            <v>5</v>
          </cell>
          <cell r="C849" t="str">
            <v>DRMN</v>
          </cell>
          <cell r="D849">
            <v>51</v>
          </cell>
          <cell r="E849">
            <v>3</v>
          </cell>
          <cell r="F849" t="str">
            <v xml:space="preserve">B </v>
          </cell>
          <cell r="G849">
            <v>0</v>
          </cell>
          <cell r="H849">
            <v>2086</v>
          </cell>
          <cell r="I849">
            <v>346368</v>
          </cell>
          <cell r="J849">
            <v>0</v>
          </cell>
          <cell r="K849">
            <v>0</v>
          </cell>
          <cell r="L849">
            <v>0</v>
          </cell>
          <cell r="M849">
            <v>0</v>
          </cell>
          <cell r="N849">
            <v>0</v>
          </cell>
          <cell r="O849">
            <v>7175919</v>
          </cell>
          <cell r="P849">
            <v>0</v>
          </cell>
          <cell r="Q849">
            <v>0</v>
          </cell>
          <cell r="R849">
            <v>84773</v>
          </cell>
          <cell r="S849">
            <v>0</v>
          </cell>
          <cell r="T849">
            <v>351726</v>
          </cell>
          <cell r="U849">
            <v>1765999</v>
          </cell>
          <cell r="V849">
            <v>6024</v>
          </cell>
          <cell r="W849">
            <v>0</v>
          </cell>
          <cell r="X849">
            <v>0</v>
          </cell>
          <cell r="Y849">
            <v>250149</v>
          </cell>
          <cell r="Z849">
            <v>7175919</v>
          </cell>
          <cell r="AA849">
            <v>7868591</v>
          </cell>
          <cell r="AB849" t="str">
            <v>ERSU</v>
          </cell>
          <cell r="AC849">
            <v>1101</v>
          </cell>
          <cell r="AD849">
            <v>2</v>
          </cell>
          <cell r="AE849">
            <v>332363</v>
          </cell>
        </row>
        <row r="850">
          <cell r="A850" t="str">
            <v>SMA</v>
          </cell>
          <cell r="B850">
            <v>5</v>
          </cell>
          <cell r="C850" t="str">
            <v>DRMN</v>
          </cell>
          <cell r="D850">
            <v>51</v>
          </cell>
          <cell r="E850">
            <v>4</v>
          </cell>
          <cell r="F850" t="str">
            <v xml:space="preserve">B </v>
          </cell>
          <cell r="G850">
            <v>0</v>
          </cell>
          <cell r="H850">
            <v>1278</v>
          </cell>
          <cell r="I850">
            <v>190469</v>
          </cell>
          <cell r="J850">
            <v>0</v>
          </cell>
          <cell r="K850">
            <v>0</v>
          </cell>
          <cell r="L850">
            <v>0</v>
          </cell>
          <cell r="M850">
            <v>0</v>
          </cell>
          <cell r="N850">
            <v>0</v>
          </cell>
          <cell r="O850">
            <v>1871863</v>
          </cell>
          <cell r="P850">
            <v>0</v>
          </cell>
          <cell r="Q850">
            <v>0</v>
          </cell>
          <cell r="R850">
            <v>141</v>
          </cell>
          <cell r="S850">
            <v>0</v>
          </cell>
          <cell r="T850">
            <v>209415</v>
          </cell>
          <cell r="U850">
            <v>0</v>
          </cell>
          <cell r="V850">
            <v>106035</v>
          </cell>
          <cell r="W850">
            <v>0</v>
          </cell>
          <cell r="X850">
            <v>0</v>
          </cell>
          <cell r="Y850">
            <v>0</v>
          </cell>
          <cell r="Z850">
            <v>1871863</v>
          </cell>
          <cell r="AA850">
            <v>2187454</v>
          </cell>
          <cell r="AB850" t="str">
            <v>ERSU</v>
          </cell>
          <cell r="AC850">
            <v>1101</v>
          </cell>
          <cell r="AD850">
            <v>2</v>
          </cell>
          <cell r="AE850">
            <v>180658</v>
          </cell>
        </row>
        <row r="851">
          <cell r="A851" t="str">
            <v>SMA</v>
          </cell>
          <cell r="B851">
            <v>5</v>
          </cell>
          <cell r="C851" t="str">
            <v>DRMN</v>
          </cell>
          <cell r="D851">
            <v>51</v>
          </cell>
          <cell r="E851">
            <v>5</v>
          </cell>
          <cell r="F851" t="str">
            <v>A4</v>
          </cell>
          <cell r="G851">
            <v>20</v>
          </cell>
          <cell r="H851">
            <v>3</v>
          </cell>
          <cell r="I851">
            <v>25595</v>
          </cell>
          <cell r="J851">
            <v>0</v>
          </cell>
          <cell r="K851">
            <v>0</v>
          </cell>
          <cell r="L851">
            <v>115</v>
          </cell>
          <cell r="M851">
            <v>0</v>
          </cell>
          <cell r="N851">
            <v>0</v>
          </cell>
          <cell r="O851">
            <v>293695</v>
          </cell>
          <cell r="P851">
            <v>90007</v>
          </cell>
          <cell r="Q851">
            <v>25301</v>
          </cell>
          <cell r="R851">
            <v>2852</v>
          </cell>
          <cell r="S851">
            <v>0</v>
          </cell>
          <cell r="T851">
            <v>0</v>
          </cell>
          <cell r="U851">
            <v>104599</v>
          </cell>
          <cell r="V851">
            <v>0</v>
          </cell>
          <cell r="W851">
            <v>9392</v>
          </cell>
          <cell r="X851">
            <v>0</v>
          </cell>
          <cell r="Y851">
            <v>0</v>
          </cell>
          <cell r="Z851">
            <v>418395</v>
          </cell>
          <cell r="AA851">
            <v>421247</v>
          </cell>
          <cell r="AB851" t="str">
            <v>ERSU</v>
          </cell>
          <cell r="AC851">
            <v>1101</v>
          </cell>
          <cell r="AD851">
            <v>2</v>
          </cell>
          <cell r="AE851">
            <v>25595</v>
          </cell>
        </row>
        <row r="852">
          <cell r="A852" t="str">
            <v>SMA</v>
          </cell>
          <cell r="B852">
            <v>5</v>
          </cell>
          <cell r="C852" t="str">
            <v>DRMN</v>
          </cell>
          <cell r="D852">
            <v>51</v>
          </cell>
          <cell r="E852">
            <v>5</v>
          </cell>
          <cell r="F852" t="str">
            <v xml:space="preserve">B </v>
          </cell>
          <cell r="G852">
            <v>0</v>
          </cell>
          <cell r="H852">
            <v>471</v>
          </cell>
          <cell r="I852">
            <v>91206</v>
          </cell>
          <cell r="J852">
            <v>0</v>
          </cell>
          <cell r="K852">
            <v>0</v>
          </cell>
          <cell r="L852">
            <v>0</v>
          </cell>
          <cell r="M852">
            <v>0</v>
          </cell>
          <cell r="N852">
            <v>0</v>
          </cell>
          <cell r="O852">
            <v>1819473</v>
          </cell>
          <cell r="P852">
            <v>0</v>
          </cell>
          <cell r="Q852">
            <v>0</v>
          </cell>
          <cell r="R852">
            <v>17396</v>
          </cell>
          <cell r="S852">
            <v>0</v>
          </cell>
          <cell r="T852">
            <v>471570</v>
          </cell>
          <cell r="U852">
            <v>392196</v>
          </cell>
          <cell r="V852">
            <v>0</v>
          </cell>
          <cell r="W852">
            <v>0</v>
          </cell>
          <cell r="X852">
            <v>0</v>
          </cell>
          <cell r="Y852">
            <v>0</v>
          </cell>
          <cell r="Z852">
            <v>1819473</v>
          </cell>
          <cell r="AA852">
            <v>2308439</v>
          </cell>
          <cell r="AB852" t="str">
            <v>ERSU</v>
          </cell>
          <cell r="AC852">
            <v>1101</v>
          </cell>
          <cell r="AD852">
            <v>2</v>
          </cell>
          <cell r="AE852">
            <v>88764</v>
          </cell>
        </row>
        <row r="853">
          <cell r="A853" t="str">
            <v>SMA</v>
          </cell>
          <cell r="B853">
            <v>5</v>
          </cell>
          <cell r="C853" t="str">
            <v>DRMN</v>
          </cell>
          <cell r="D853">
            <v>51</v>
          </cell>
          <cell r="E853">
            <v>6</v>
          </cell>
          <cell r="F853" t="str">
            <v xml:space="preserve">B </v>
          </cell>
          <cell r="G853">
            <v>0</v>
          </cell>
          <cell r="H853">
            <v>43</v>
          </cell>
          <cell r="I853">
            <v>443404</v>
          </cell>
          <cell r="J853">
            <v>0</v>
          </cell>
          <cell r="K853">
            <v>0</v>
          </cell>
          <cell r="L853">
            <v>0</v>
          </cell>
          <cell r="M853">
            <v>0</v>
          </cell>
          <cell r="N853">
            <v>0</v>
          </cell>
          <cell r="O853">
            <v>5220348</v>
          </cell>
          <cell r="P853">
            <v>0</v>
          </cell>
          <cell r="Q853">
            <v>0</v>
          </cell>
          <cell r="R853">
            <v>40455</v>
          </cell>
          <cell r="S853">
            <v>0</v>
          </cell>
          <cell r="T853">
            <v>0</v>
          </cell>
          <cell r="U853">
            <v>1305087</v>
          </cell>
          <cell r="V853">
            <v>0</v>
          </cell>
          <cell r="W853">
            <v>0</v>
          </cell>
          <cell r="X853">
            <v>0</v>
          </cell>
          <cell r="Y853">
            <v>0</v>
          </cell>
          <cell r="Z853">
            <v>5220348</v>
          </cell>
          <cell r="AA853">
            <v>5260803</v>
          </cell>
          <cell r="AB853" t="str">
            <v>ERSU</v>
          </cell>
          <cell r="AC853">
            <v>1101</v>
          </cell>
          <cell r="AD853">
            <v>2</v>
          </cell>
          <cell r="AE853">
            <v>443404</v>
          </cell>
        </row>
        <row r="854">
          <cell r="A854" t="str">
            <v>SMA</v>
          </cell>
          <cell r="B854">
            <v>5</v>
          </cell>
          <cell r="C854" t="str">
            <v>DRMN</v>
          </cell>
          <cell r="D854">
            <v>51</v>
          </cell>
          <cell r="E854">
            <v>7</v>
          </cell>
          <cell r="F854" t="str">
            <v>A4</v>
          </cell>
          <cell r="G854">
            <v>22</v>
          </cell>
          <cell r="H854">
            <v>2</v>
          </cell>
          <cell r="I854">
            <v>451171</v>
          </cell>
          <cell r="J854">
            <v>32133</v>
          </cell>
          <cell r="K854">
            <v>419038</v>
          </cell>
          <cell r="L854">
            <v>2484</v>
          </cell>
          <cell r="M854">
            <v>1242</v>
          </cell>
          <cell r="N854">
            <v>1242</v>
          </cell>
          <cell r="O854">
            <v>2670625</v>
          </cell>
          <cell r="P854">
            <v>2914560</v>
          </cell>
          <cell r="Q854">
            <v>253695</v>
          </cell>
          <cell r="R854">
            <v>0</v>
          </cell>
          <cell r="S854">
            <v>0</v>
          </cell>
          <cell r="T854">
            <v>0</v>
          </cell>
          <cell r="U854">
            <v>1462507</v>
          </cell>
          <cell r="V854">
            <v>0</v>
          </cell>
          <cell r="W854">
            <v>11147</v>
          </cell>
          <cell r="X854">
            <v>0</v>
          </cell>
          <cell r="Y854">
            <v>0</v>
          </cell>
          <cell r="Z854">
            <v>5850027</v>
          </cell>
          <cell r="AA854">
            <v>5850027</v>
          </cell>
          <cell r="AB854" t="str">
            <v>ERSU</v>
          </cell>
          <cell r="AC854">
            <v>1101</v>
          </cell>
          <cell r="AD854">
            <v>2</v>
          </cell>
          <cell r="AE854">
            <v>451171</v>
          </cell>
        </row>
        <row r="855">
          <cell r="A855" t="str">
            <v>SMA</v>
          </cell>
          <cell r="B855">
            <v>5</v>
          </cell>
          <cell r="C855" t="str">
            <v>DRMN</v>
          </cell>
          <cell r="D855">
            <v>51</v>
          </cell>
          <cell r="E855">
            <v>7</v>
          </cell>
          <cell r="F855" t="str">
            <v>A4</v>
          </cell>
          <cell r="G855">
            <v>20</v>
          </cell>
          <cell r="H855">
            <v>2</v>
          </cell>
          <cell r="I855">
            <v>289996</v>
          </cell>
          <cell r="J855">
            <v>0</v>
          </cell>
          <cell r="K855">
            <v>0</v>
          </cell>
          <cell r="L855">
            <v>458</v>
          </cell>
          <cell r="M855">
            <v>0</v>
          </cell>
          <cell r="N855">
            <v>0</v>
          </cell>
          <cell r="O855">
            <v>2828427</v>
          </cell>
          <cell r="P855">
            <v>304112</v>
          </cell>
          <cell r="Q855">
            <v>266500</v>
          </cell>
          <cell r="R855">
            <v>0</v>
          </cell>
          <cell r="S855">
            <v>0</v>
          </cell>
          <cell r="T855">
            <v>0</v>
          </cell>
          <cell r="U855">
            <v>856898</v>
          </cell>
          <cell r="V855">
            <v>0</v>
          </cell>
          <cell r="W855">
            <v>28552</v>
          </cell>
          <cell r="X855">
            <v>0</v>
          </cell>
          <cell r="Y855">
            <v>0</v>
          </cell>
          <cell r="Z855">
            <v>3427591</v>
          </cell>
          <cell r="AA855">
            <v>3427591</v>
          </cell>
          <cell r="AB855" t="str">
            <v>ERSU</v>
          </cell>
          <cell r="AC855">
            <v>1101</v>
          </cell>
          <cell r="AD855">
            <v>2</v>
          </cell>
          <cell r="AE855">
            <v>289996</v>
          </cell>
        </row>
        <row r="856">
          <cell r="A856" t="str">
            <v>SMA</v>
          </cell>
          <cell r="B856">
            <v>5</v>
          </cell>
          <cell r="C856" t="str">
            <v>DRMN</v>
          </cell>
          <cell r="D856">
            <v>51</v>
          </cell>
          <cell r="E856">
            <v>7</v>
          </cell>
          <cell r="F856" t="str">
            <v xml:space="preserve">B </v>
          </cell>
          <cell r="G856">
            <v>0</v>
          </cell>
          <cell r="H856">
            <v>11</v>
          </cell>
          <cell r="I856">
            <v>34074</v>
          </cell>
          <cell r="J856">
            <v>0</v>
          </cell>
          <cell r="K856">
            <v>0</v>
          </cell>
          <cell r="L856">
            <v>0</v>
          </cell>
          <cell r="M856">
            <v>0</v>
          </cell>
          <cell r="N856">
            <v>0</v>
          </cell>
          <cell r="O856">
            <v>602926</v>
          </cell>
          <cell r="P856">
            <v>0</v>
          </cell>
          <cell r="Q856">
            <v>0</v>
          </cell>
          <cell r="R856">
            <v>13903</v>
          </cell>
          <cell r="S856">
            <v>0</v>
          </cell>
          <cell r="T856">
            <v>0</v>
          </cell>
          <cell r="U856">
            <v>150731</v>
          </cell>
          <cell r="V856">
            <v>0</v>
          </cell>
          <cell r="W856">
            <v>0</v>
          </cell>
          <cell r="X856">
            <v>0</v>
          </cell>
          <cell r="Y856">
            <v>0</v>
          </cell>
          <cell r="Z856">
            <v>602926</v>
          </cell>
          <cell r="AA856">
            <v>616829</v>
          </cell>
          <cell r="AB856" t="str">
            <v>ERSU</v>
          </cell>
          <cell r="AC856">
            <v>1101</v>
          </cell>
          <cell r="AD856">
            <v>2</v>
          </cell>
          <cell r="AE856">
            <v>33943</v>
          </cell>
        </row>
        <row r="857">
          <cell r="A857" t="str">
            <v>SMA</v>
          </cell>
          <cell r="B857">
            <v>5</v>
          </cell>
          <cell r="C857" t="str">
            <v>DRMN</v>
          </cell>
          <cell r="D857">
            <v>51</v>
          </cell>
          <cell r="E857">
            <v>8</v>
          </cell>
          <cell r="F857" t="str">
            <v xml:space="preserve">B </v>
          </cell>
          <cell r="G857">
            <v>0</v>
          </cell>
          <cell r="H857">
            <v>7</v>
          </cell>
          <cell r="I857">
            <v>4239</v>
          </cell>
          <cell r="J857">
            <v>0</v>
          </cell>
          <cell r="K857">
            <v>0</v>
          </cell>
          <cell r="L857">
            <v>0</v>
          </cell>
          <cell r="M857">
            <v>0</v>
          </cell>
          <cell r="N857">
            <v>0</v>
          </cell>
          <cell r="O857">
            <v>88247</v>
          </cell>
          <cell r="P857">
            <v>0</v>
          </cell>
          <cell r="Q857">
            <v>0</v>
          </cell>
          <cell r="R857">
            <v>0</v>
          </cell>
          <cell r="S857">
            <v>0</v>
          </cell>
          <cell r="T857">
            <v>0</v>
          </cell>
          <cell r="U857">
            <v>22061</v>
          </cell>
          <cell r="V857">
            <v>0</v>
          </cell>
          <cell r="W857">
            <v>0</v>
          </cell>
          <cell r="X857">
            <v>0</v>
          </cell>
          <cell r="Y857">
            <v>0</v>
          </cell>
          <cell r="Z857">
            <v>88247</v>
          </cell>
          <cell r="AA857">
            <v>88247</v>
          </cell>
          <cell r="AB857" t="str">
            <v>ERSU</v>
          </cell>
          <cell r="AC857">
            <v>1101</v>
          </cell>
          <cell r="AD857">
            <v>2</v>
          </cell>
          <cell r="AE857">
            <v>4109</v>
          </cell>
        </row>
        <row r="858">
          <cell r="A858" t="str">
            <v>SMA</v>
          </cell>
          <cell r="B858">
            <v>5</v>
          </cell>
          <cell r="C858" t="str">
            <v>DRMN</v>
          </cell>
          <cell r="D858">
            <v>51</v>
          </cell>
          <cell r="E858">
            <v>90</v>
          </cell>
          <cell r="F858" t="str">
            <v>A4</v>
          </cell>
          <cell r="G858">
            <v>20</v>
          </cell>
          <cell r="H858">
            <v>4</v>
          </cell>
          <cell r="I858">
            <v>232936</v>
          </cell>
          <cell r="J858">
            <v>0</v>
          </cell>
          <cell r="K858">
            <v>0</v>
          </cell>
          <cell r="L858">
            <v>1036</v>
          </cell>
          <cell r="M858">
            <v>0</v>
          </cell>
          <cell r="N858">
            <v>0</v>
          </cell>
          <cell r="O858">
            <v>618678</v>
          </cell>
          <cell r="P858">
            <v>889924</v>
          </cell>
          <cell r="Q858">
            <v>0</v>
          </cell>
          <cell r="R858">
            <v>0</v>
          </cell>
          <cell r="S858">
            <v>0</v>
          </cell>
          <cell r="T858">
            <v>0</v>
          </cell>
          <cell r="U858">
            <v>0</v>
          </cell>
          <cell r="V858">
            <v>0</v>
          </cell>
          <cell r="W858">
            <v>0</v>
          </cell>
          <cell r="X858">
            <v>0</v>
          </cell>
          <cell r="Y858">
            <v>0</v>
          </cell>
          <cell r="Z858">
            <v>1508602</v>
          </cell>
          <cell r="AA858">
            <v>1508602</v>
          </cell>
          <cell r="AB858" t="str">
            <v>ERSU</v>
          </cell>
          <cell r="AC858">
            <v>1101</v>
          </cell>
          <cell r="AD858">
            <v>2</v>
          </cell>
          <cell r="AE858">
            <v>232936</v>
          </cell>
        </row>
        <row r="859">
          <cell r="A859" t="str">
            <v>SMA</v>
          </cell>
          <cell r="B859">
            <v>5</v>
          </cell>
          <cell r="C859" t="str">
            <v>DRMN</v>
          </cell>
          <cell r="D859">
            <v>52</v>
          </cell>
          <cell r="E859">
            <v>1</v>
          </cell>
          <cell r="F859" t="str">
            <v xml:space="preserve">B </v>
          </cell>
          <cell r="G859">
            <v>1</v>
          </cell>
          <cell r="H859">
            <v>7097</v>
          </cell>
          <cell r="I859">
            <v>144904</v>
          </cell>
          <cell r="J859">
            <v>0</v>
          </cell>
          <cell r="K859">
            <v>0</v>
          </cell>
          <cell r="L859">
            <v>0</v>
          </cell>
          <cell r="M859">
            <v>0</v>
          </cell>
          <cell r="N859">
            <v>0</v>
          </cell>
          <cell r="O859">
            <v>2336667</v>
          </cell>
          <cell r="P859">
            <v>0</v>
          </cell>
          <cell r="Q859">
            <v>0</v>
          </cell>
          <cell r="R859">
            <v>19151</v>
          </cell>
          <cell r="S859">
            <v>0</v>
          </cell>
          <cell r="T859">
            <v>151486</v>
          </cell>
          <cell r="U859">
            <v>0</v>
          </cell>
          <cell r="V859">
            <v>0</v>
          </cell>
          <cell r="W859">
            <v>0</v>
          </cell>
          <cell r="X859">
            <v>0</v>
          </cell>
          <cell r="Y859">
            <v>5868</v>
          </cell>
          <cell r="Z859">
            <v>2336667</v>
          </cell>
          <cell r="AA859">
            <v>2513172</v>
          </cell>
          <cell r="AB859" t="str">
            <v>ERTB</v>
          </cell>
          <cell r="AC859">
            <v>1101</v>
          </cell>
          <cell r="AD859">
            <v>2</v>
          </cell>
          <cell r="AE859">
            <v>114446</v>
          </cell>
        </row>
        <row r="860">
          <cell r="A860" t="str">
            <v>SMA</v>
          </cell>
          <cell r="B860">
            <v>5</v>
          </cell>
          <cell r="C860" t="str">
            <v>DRMN</v>
          </cell>
          <cell r="D860">
            <v>52</v>
          </cell>
          <cell r="E860">
            <v>1</v>
          </cell>
          <cell r="F860" t="str">
            <v xml:space="preserve">B </v>
          </cell>
          <cell r="G860">
            <v>2</v>
          </cell>
          <cell r="H860">
            <v>3864</v>
          </cell>
          <cell r="I860">
            <v>158383</v>
          </cell>
          <cell r="J860">
            <v>0</v>
          </cell>
          <cell r="K860">
            <v>0</v>
          </cell>
          <cell r="L860">
            <v>0</v>
          </cell>
          <cell r="M860">
            <v>0</v>
          </cell>
          <cell r="N860">
            <v>0</v>
          </cell>
          <cell r="O860">
            <v>3071803</v>
          </cell>
          <cell r="P860">
            <v>0</v>
          </cell>
          <cell r="Q860">
            <v>0</v>
          </cell>
          <cell r="R860">
            <v>20681</v>
          </cell>
          <cell r="S860">
            <v>0</v>
          </cell>
          <cell r="T860">
            <v>75076</v>
          </cell>
          <cell r="U860">
            <v>522075</v>
          </cell>
          <cell r="V860">
            <v>0</v>
          </cell>
          <cell r="W860">
            <v>0</v>
          </cell>
          <cell r="X860">
            <v>0</v>
          </cell>
          <cell r="Y860">
            <v>4920</v>
          </cell>
          <cell r="Z860">
            <v>3071803</v>
          </cell>
          <cell r="AA860">
            <v>3172480</v>
          </cell>
          <cell r="AB860" t="str">
            <v>ERTB</v>
          </cell>
          <cell r="AC860">
            <v>1101</v>
          </cell>
          <cell r="AD860">
            <v>2</v>
          </cell>
          <cell r="AE860">
            <v>158383</v>
          </cell>
        </row>
        <row r="861">
          <cell r="A861" t="str">
            <v>SMA</v>
          </cell>
          <cell r="B861">
            <v>5</v>
          </cell>
          <cell r="C861" t="str">
            <v>DRMN</v>
          </cell>
          <cell r="D861">
            <v>52</v>
          </cell>
          <cell r="E861">
            <v>1</v>
          </cell>
          <cell r="F861" t="str">
            <v xml:space="preserve">B </v>
          </cell>
          <cell r="G861">
            <v>3</v>
          </cell>
          <cell r="H861">
            <v>10145</v>
          </cell>
          <cell r="I861">
            <v>726645</v>
          </cell>
          <cell r="J861">
            <v>0</v>
          </cell>
          <cell r="K861">
            <v>0</v>
          </cell>
          <cell r="L861">
            <v>0</v>
          </cell>
          <cell r="M861">
            <v>0</v>
          </cell>
          <cell r="N861">
            <v>0</v>
          </cell>
          <cell r="O861">
            <v>14092292</v>
          </cell>
          <cell r="P861">
            <v>0</v>
          </cell>
          <cell r="Q861">
            <v>640</v>
          </cell>
          <cell r="R861">
            <v>108910</v>
          </cell>
          <cell r="S861">
            <v>0</v>
          </cell>
          <cell r="T861">
            <v>134646</v>
          </cell>
          <cell r="U861">
            <v>2395791</v>
          </cell>
          <cell r="V861">
            <v>0</v>
          </cell>
          <cell r="W861">
            <v>0</v>
          </cell>
          <cell r="X861">
            <v>0</v>
          </cell>
          <cell r="Y861">
            <v>30233</v>
          </cell>
          <cell r="Z861">
            <v>14092932</v>
          </cell>
          <cell r="AA861">
            <v>14366721</v>
          </cell>
          <cell r="AB861" t="str">
            <v>ERTB</v>
          </cell>
          <cell r="AC861">
            <v>1101</v>
          </cell>
          <cell r="AD861">
            <v>2</v>
          </cell>
          <cell r="AE861">
            <v>725390</v>
          </cell>
        </row>
        <row r="862">
          <cell r="A862" t="str">
            <v>SMA</v>
          </cell>
          <cell r="B862">
            <v>5</v>
          </cell>
          <cell r="C862" t="str">
            <v>DRMN</v>
          </cell>
          <cell r="D862">
            <v>52</v>
          </cell>
          <cell r="E862">
            <v>1</v>
          </cell>
          <cell r="F862" t="str">
            <v xml:space="preserve">B </v>
          </cell>
          <cell r="G862">
            <v>4</v>
          </cell>
          <cell r="H862">
            <v>2316</v>
          </cell>
          <cell r="I862">
            <v>275773</v>
          </cell>
          <cell r="J862">
            <v>0</v>
          </cell>
          <cell r="K862">
            <v>0</v>
          </cell>
          <cell r="L862">
            <v>0</v>
          </cell>
          <cell r="M862">
            <v>0</v>
          </cell>
          <cell r="N862">
            <v>0</v>
          </cell>
          <cell r="O862">
            <v>5348885</v>
          </cell>
          <cell r="P862">
            <v>0</v>
          </cell>
          <cell r="Q862">
            <v>0</v>
          </cell>
          <cell r="R862">
            <v>62097</v>
          </cell>
          <cell r="S862">
            <v>0</v>
          </cell>
          <cell r="T862">
            <v>74242</v>
          </cell>
          <cell r="U862">
            <v>909324</v>
          </cell>
          <cell r="V862">
            <v>0</v>
          </cell>
          <cell r="W862">
            <v>0</v>
          </cell>
          <cell r="X862">
            <v>0</v>
          </cell>
          <cell r="Y862">
            <v>12936</v>
          </cell>
          <cell r="Z862">
            <v>5348885</v>
          </cell>
          <cell r="AA862">
            <v>5498160</v>
          </cell>
          <cell r="AB862" t="str">
            <v>ERTB</v>
          </cell>
          <cell r="AC862">
            <v>1101</v>
          </cell>
          <cell r="AD862">
            <v>2</v>
          </cell>
          <cell r="AE862">
            <v>275773</v>
          </cell>
        </row>
        <row r="863">
          <cell r="A863" t="str">
            <v>SMA</v>
          </cell>
          <cell r="B863">
            <v>5</v>
          </cell>
          <cell r="C863" t="str">
            <v>DRMN</v>
          </cell>
          <cell r="D863">
            <v>52</v>
          </cell>
          <cell r="E863">
            <v>1</v>
          </cell>
          <cell r="F863" t="str">
            <v xml:space="preserve">B </v>
          </cell>
          <cell r="G863">
            <v>5</v>
          </cell>
          <cell r="H863">
            <v>703</v>
          </cell>
          <cell r="I863">
            <v>121140</v>
          </cell>
          <cell r="J863">
            <v>0</v>
          </cell>
          <cell r="K863">
            <v>0</v>
          </cell>
          <cell r="L863">
            <v>0</v>
          </cell>
          <cell r="M863">
            <v>0</v>
          </cell>
          <cell r="N863">
            <v>0</v>
          </cell>
          <cell r="O863">
            <v>2349529</v>
          </cell>
          <cell r="P863">
            <v>0</v>
          </cell>
          <cell r="Q863">
            <v>0</v>
          </cell>
          <cell r="R863">
            <v>26338</v>
          </cell>
          <cell r="S863">
            <v>0</v>
          </cell>
          <cell r="T863">
            <v>25898</v>
          </cell>
          <cell r="U863">
            <v>399418</v>
          </cell>
          <cell r="V863">
            <v>0</v>
          </cell>
          <cell r="W863">
            <v>0</v>
          </cell>
          <cell r="X863">
            <v>0</v>
          </cell>
          <cell r="Y863">
            <v>6290</v>
          </cell>
          <cell r="Z863">
            <v>2349529</v>
          </cell>
          <cell r="AA863">
            <v>2408055</v>
          </cell>
          <cell r="AB863" t="str">
            <v>ERTB</v>
          </cell>
          <cell r="AC863">
            <v>1101</v>
          </cell>
          <cell r="AD863">
            <v>2</v>
          </cell>
          <cell r="AE863">
            <v>121140</v>
          </cell>
        </row>
        <row r="864">
          <cell r="A864" t="str">
            <v>SMA</v>
          </cell>
          <cell r="B864">
            <v>5</v>
          </cell>
          <cell r="C864" t="str">
            <v>DRMN</v>
          </cell>
          <cell r="D864">
            <v>52</v>
          </cell>
          <cell r="E864">
            <v>1</v>
          </cell>
          <cell r="F864" t="str">
            <v xml:space="preserve">B </v>
          </cell>
          <cell r="G864">
            <v>6</v>
          </cell>
          <cell r="H864">
            <v>431</v>
          </cell>
          <cell r="I864">
            <v>102924</v>
          </cell>
          <cell r="J864">
            <v>0</v>
          </cell>
          <cell r="K864">
            <v>0</v>
          </cell>
          <cell r="L864">
            <v>0</v>
          </cell>
          <cell r="M864">
            <v>0</v>
          </cell>
          <cell r="N864">
            <v>0</v>
          </cell>
          <cell r="O864">
            <v>1996370</v>
          </cell>
          <cell r="P864">
            <v>0</v>
          </cell>
          <cell r="Q864">
            <v>0</v>
          </cell>
          <cell r="R864">
            <v>22117</v>
          </cell>
          <cell r="S864">
            <v>0</v>
          </cell>
          <cell r="T864">
            <v>37225</v>
          </cell>
          <cell r="U864">
            <v>339423</v>
          </cell>
          <cell r="V864">
            <v>0</v>
          </cell>
          <cell r="W864">
            <v>0</v>
          </cell>
          <cell r="X864">
            <v>0</v>
          </cell>
          <cell r="Y864">
            <v>6105</v>
          </cell>
          <cell r="Z864">
            <v>1996370</v>
          </cell>
          <cell r="AA864">
            <v>2061817</v>
          </cell>
          <cell r="AB864" t="str">
            <v>ERTB</v>
          </cell>
          <cell r="AC864">
            <v>1101</v>
          </cell>
          <cell r="AD864">
            <v>2</v>
          </cell>
          <cell r="AE864">
            <v>102924</v>
          </cell>
        </row>
        <row r="865">
          <cell r="A865" t="str">
            <v>SMA</v>
          </cell>
          <cell r="B865">
            <v>5</v>
          </cell>
          <cell r="C865" t="str">
            <v>DRMN</v>
          </cell>
          <cell r="D865">
            <v>52</v>
          </cell>
          <cell r="E865">
            <v>1</v>
          </cell>
          <cell r="F865" t="str">
            <v xml:space="preserve">B </v>
          </cell>
          <cell r="G865">
            <v>7</v>
          </cell>
          <cell r="H865">
            <v>160</v>
          </cell>
          <cell r="I865">
            <v>53425</v>
          </cell>
          <cell r="J865">
            <v>0</v>
          </cell>
          <cell r="K865">
            <v>0</v>
          </cell>
          <cell r="L865">
            <v>0</v>
          </cell>
          <cell r="M865">
            <v>0</v>
          </cell>
          <cell r="N865">
            <v>0</v>
          </cell>
          <cell r="O865">
            <v>1074967</v>
          </cell>
          <cell r="P865">
            <v>0</v>
          </cell>
          <cell r="Q865">
            <v>0</v>
          </cell>
          <cell r="R865">
            <v>11021</v>
          </cell>
          <cell r="S865">
            <v>0</v>
          </cell>
          <cell r="T865">
            <v>8409</v>
          </cell>
          <cell r="U865">
            <v>215034</v>
          </cell>
          <cell r="V865">
            <v>0</v>
          </cell>
          <cell r="W865">
            <v>0</v>
          </cell>
          <cell r="X865">
            <v>0</v>
          </cell>
          <cell r="Y865">
            <v>3198</v>
          </cell>
          <cell r="Z865">
            <v>1074967</v>
          </cell>
          <cell r="AA865">
            <v>1097595</v>
          </cell>
          <cell r="AB865" t="str">
            <v>ERTB</v>
          </cell>
          <cell r="AC865">
            <v>1101</v>
          </cell>
          <cell r="AD865">
            <v>2</v>
          </cell>
          <cell r="AE865">
            <v>53425</v>
          </cell>
        </row>
        <row r="866">
          <cell r="A866" t="str">
            <v>SMA</v>
          </cell>
          <cell r="B866">
            <v>5</v>
          </cell>
          <cell r="C866" t="str">
            <v>DRMN</v>
          </cell>
          <cell r="D866">
            <v>52</v>
          </cell>
          <cell r="E866">
            <v>1</v>
          </cell>
          <cell r="F866" t="str">
            <v xml:space="preserve">B </v>
          </cell>
          <cell r="G866">
            <v>8</v>
          </cell>
          <cell r="H866">
            <v>61</v>
          </cell>
          <cell r="I866">
            <v>26144</v>
          </cell>
          <cell r="J866">
            <v>0</v>
          </cell>
          <cell r="K866">
            <v>0</v>
          </cell>
          <cell r="L866">
            <v>0</v>
          </cell>
          <cell r="M866">
            <v>0</v>
          </cell>
          <cell r="N866">
            <v>0</v>
          </cell>
          <cell r="O866">
            <v>526107</v>
          </cell>
          <cell r="P866">
            <v>0</v>
          </cell>
          <cell r="Q866">
            <v>0</v>
          </cell>
          <cell r="R866">
            <v>5161</v>
          </cell>
          <cell r="S866">
            <v>0</v>
          </cell>
          <cell r="T866">
            <v>1030</v>
          </cell>
          <cell r="U866">
            <v>105230</v>
          </cell>
          <cell r="V866">
            <v>0</v>
          </cell>
          <cell r="W866">
            <v>0</v>
          </cell>
          <cell r="X866">
            <v>0</v>
          </cell>
          <cell r="Y866">
            <v>1476</v>
          </cell>
          <cell r="Z866">
            <v>526107</v>
          </cell>
          <cell r="AA866">
            <v>533774</v>
          </cell>
          <cell r="AB866" t="str">
            <v>ERTB</v>
          </cell>
          <cell r="AC866">
            <v>1101</v>
          </cell>
          <cell r="AD866">
            <v>2</v>
          </cell>
          <cell r="AE866">
            <v>26144</v>
          </cell>
        </row>
        <row r="867">
          <cell r="A867" t="str">
            <v>SMA</v>
          </cell>
          <cell r="B867">
            <v>5</v>
          </cell>
          <cell r="C867" t="str">
            <v>DRMN</v>
          </cell>
          <cell r="D867">
            <v>52</v>
          </cell>
          <cell r="E867">
            <v>1</v>
          </cell>
          <cell r="F867" t="str">
            <v xml:space="preserve">B </v>
          </cell>
          <cell r="G867">
            <v>9</v>
          </cell>
          <cell r="H867">
            <v>64</v>
          </cell>
          <cell r="I867">
            <v>42181</v>
          </cell>
          <cell r="J867">
            <v>0</v>
          </cell>
          <cell r="K867">
            <v>0</v>
          </cell>
          <cell r="L867">
            <v>0</v>
          </cell>
          <cell r="M867">
            <v>0</v>
          </cell>
          <cell r="N867">
            <v>0</v>
          </cell>
          <cell r="O867">
            <v>904996</v>
          </cell>
          <cell r="P867">
            <v>0</v>
          </cell>
          <cell r="Q867">
            <v>0</v>
          </cell>
          <cell r="R867">
            <v>10646</v>
          </cell>
          <cell r="S867">
            <v>0</v>
          </cell>
          <cell r="T867">
            <v>7158</v>
          </cell>
          <cell r="U867">
            <v>226265</v>
          </cell>
          <cell r="V867">
            <v>0</v>
          </cell>
          <cell r="W867">
            <v>0</v>
          </cell>
          <cell r="X867">
            <v>0</v>
          </cell>
          <cell r="Y867">
            <v>1850</v>
          </cell>
          <cell r="Z867">
            <v>904996</v>
          </cell>
          <cell r="AA867">
            <v>924650</v>
          </cell>
          <cell r="AB867" t="str">
            <v>ERTB</v>
          </cell>
          <cell r="AC867">
            <v>1101</v>
          </cell>
          <cell r="AD867">
            <v>2</v>
          </cell>
          <cell r="AE867">
            <v>42181</v>
          </cell>
        </row>
        <row r="868">
          <cell r="A868" t="str">
            <v>SMA</v>
          </cell>
          <cell r="B868">
            <v>5</v>
          </cell>
          <cell r="C868" t="str">
            <v>DRMN</v>
          </cell>
          <cell r="D868">
            <v>52</v>
          </cell>
          <cell r="E868">
            <v>1</v>
          </cell>
          <cell r="F868" t="str">
            <v xml:space="preserve">B </v>
          </cell>
          <cell r="G868">
            <v>10</v>
          </cell>
          <cell r="H868">
            <v>7</v>
          </cell>
          <cell r="I868">
            <v>7782</v>
          </cell>
          <cell r="J868">
            <v>0</v>
          </cell>
          <cell r="K868">
            <v>0</v>
          </cell>
          <cell r="L868">
            <v>0</v>
          </cell>
          <cell r="M868">
            <v>0</v>
          </cell>
          <cell r="N868">
            <v>0</v>
          </cell>
          <cell r="O868">
            <v>167014</v>
          </cell>
          <cell r="P868">
            <v>0</v>
          </cell>
          <cell r="Q868">
            <v>0</v>
          </cell>
          <cell r="R868">
            <v>1747</v>
          </cell>
          <cell r="S868">
            <v>0</v>
          </cell>
          <cell r="T868">
            <v>110</v>
          </cell>
          <cell r="U868">
            <v>41755</v>
          </cell>
          <cell r="V868">
            <v>0</v>
          </cell>
          <cell r="W868">
            <v>0</v>
          </cell>
          <cell r="X868">
            <v>0</v>
          </cell>
          <cell r="Y868">
            <v>0</v>
          </cell>
          <cell r="Z868">
            <v>167014</v>
          </cell>
          <cell r="AA868">
            <v>168871</v>
          </cell>
          <cell r="AB868" t="str">
            <v>ERTB</v>
          </cell>
          <cell r="AC868">
            <v>1101</v>
          </cell>
          <cell r="AD868">
            <v>2</v>
          </cell>
          <cell r="AE868">
            <v>7782</v>
          </cell>
        </row>
        <row r="869">
          <cell r="A869" t="str">
            <v>SMA</v>
          </cell>
          <cell r="B869">
            <v>5</v>
          </cell>
          <cell r="C869" t="str">
            <v>DRMN</v>
          </cell>
          <cell r="D869">
            <v>52</v>
          </cell>
          <cell r="E869">
            <v>1</v>
          </cell>
          <cell r="F869" t="str">
            <v xml:space="preserve">B </v>
          </cell>
          <cell r="G869">
            <v>11</v>
          </cell>
          <cell r="H869">
            <v>481</v>
          </cell>
          <cell r="I869">
            <v>10480</v>
          </cell>
          <cell r="J869">
            <v>0</v>
          </cell>
          <cell r="K869">
            <v>0</v>
          </cell>
          <cell r="L869">
            <v>0</v>
          </cell>
          <cell r="M869">
            <v>0</v>
          </cell>
          <cell r="N869">
            <v>0</v>
          </cell>
          <cell r="O869">
            <v>59380</v>
          </cell>
          <cell r="P869">
            <v>0</v>
          </cell>
          <cell r="Q869">
            <v>0</v>
          </cell>
          <cell r="R869">
            <v>563</v>
          </cell>
          <cell r="S869">
            <v>0</v>
          </cell>
          <cell r="T869">
            <v>3796</v>
          </cell>
          <cell r="U869">
            <v>0</v>
          </cell>
          <cell r="V869">
            <v>0</v>
          </cell>
          <cell r="W869">
            <v>0</v>
          </cell>
          <cell r="X869">
            <v>0</v>
          </cell>
          <cell r="Y869">
            <v>444</v>
          </cell>
          <cell r="Z869">
            <v>59380</v>
          </cell>
          <cell r="AA869">
            <v>64183</v>
          </cell>
          <cell r="AB869" t="str">
            <v>ERTB</v>
          </cell>
          <cell r="AC869">
            <v>1101</v>
          </cell>
          <cell r="AD869">
            <v>2</v>
          </cell>
          <cell r="AE869">
            <v>7864</v>
          </cell>
        </row>
        <row r="870">
          <cell r="A870" t="str">
            <v>SMA</v>
          </cell>
          <cell r="B870">
            <v>5</v>
          </cell>
          <cell r="C870" t="str">
            <v>DRMN</v>
          </cell>
          <cell r="D870">
            <v>52</v>
          </cell>
          <cell r="E870">
            <v>1</v>
          </cell>
          <cell r="F870" t="str">
            <v xml:space="preserve">B </v>
          </cell>
          <cell r="G870">
            <v>12</v>
          </cell>
          <cell r="H870">
            <v>467</v>
          </cell>
          <cell r="I870">
            <v>27944</v>
          </cell>
          <cell r="J870">
            <v>0</v>
          </cell>
          <cell r="K870">
            <v>0</v>
          </cell>
          <cell r="L870">
            <v>0</v>
          </cell>
          <cell r="M870">
            <v>0</v>
          </cell>
          <cell r="N870">
            <v>0</v>
          </cell>
          <cell r="O870">
            <v>257593</v>
          </cell>
          <cell r="P870">
            <v>0</v>
          </cell>
          <cell r="Q870">
            <v>0</v>
          </cell>
          <cell r="R870">
            <v>2707</v>
          </cell>
          <cell r="S870">
            <v>0</v>
          </cell>
          <cell r="T870">
            <v>3718</v>
          </cell>
          <cell r="U870">
            <v>43787</v>
          </cell>
          <cell r="V870">
            <v>0</v>
          </cell>
          <cell r="W870">
            <v>0</v>
          </cell>
          <cell r="X870">
            <v>0</v>
          </cell>
          <cell r="Y870">
            <v>999</v>
          </cell>
          <cell r="Z870">
            <v>257593</v>
          </cell>
          <cell r="AA870">
            <v>265017</v>
          </cell>
          <cell r="AB870" t="str">
            <v>ERTB</v>
          </cell>
          <cell r="AC870">
            <v>1101</v>
          </cell>
          <cell r="AD870">
            <v>2</v>
          </cell>
          <cell r="AE870">
            <v>27944</v>
          </cell>
        </row>
        <row r="871">
          <cell r="A871" t="str">
            <v>SMA</v>
          </cell>
          <cell r="B871">
            <v>5</v>
          </cell>
          <cell r="C871" t="str">
            <v>DRMN</v>
          </cell>
          <cell r="D871">
            <v>52</v>
          </cell>
          <cell r="E871">
            <v>1</v>
          </cell>
          <cell r="F871" t="str">
            <v xml:space="preserve">B </v>
          </cell>
          <cell r="G871">
            <v>13</v>
          </cell>
          <cell r="H871">
            <v>37</v>
          </cell>
          <cell r="I871">
            <v>4205</v>
          </cell>
          <cell r="J871">
            <v>0</v>
          </cell>
          <cell r="K871">
            <v>0</v>
          </cell>
          <cell r="L871">
            <v>0</v>
          </cell>
          <cell r="M871">
            <v>0</v>
          </cell>
          <cell r="N871">
            <v>0</v>
          </cell>
          <cell r="O871">
            <v>60078</v>
          </cell>
          <cell r="P871">
            <v>0</v>
          </cell>
          <cell r="Q871">
            <v>0</v>
          </cell>
          <cell r="R871">
            <v>737</v>
          </cell>
          <cell r="S871">
            <v>0</v>
          </cell>
          <cell r="T871">
            <v>553</v>
          </cell>
          <cell r="U871">
            <v>10218</v>
          </cell>
          <cell r="V871">
            <v>0</v>
          </cell>
          <cell r="W871">
            <v>0</v>
          </cell>
          <cell r="X871">
            <v>0</v>
          </cell>
          <cell r="Y871">
            <v>196</v>
          </cell>
          <cell r="Z871">
            <v>60078</v>
          </cell>
          <cell r="AA871">
            <v>61564</v>
          </cell>
          <cell r="AB871" t="str">
            <v>ERTB</v>
          </cell>
          <cell r="AC871">
            <v>1101</v>
          </cell>
          <cell r="AD871">
            <v>2</v>
          </cell>
          <cell r="AE871">
            <v>4205</v>
          </cell>
        </row>
        <row r="872">
          <cell r="A872" t="str">
            <v>SMA</v>
          </cell>
          <cell r="B872">
            <v>5</v>
          </cell>
          <cell r="C872" t="str">
            <v>DRMN</v>
          </cell>
          <cell r="D872">
            <v>52</v>
          </cell>
          <cell r="E872">
            <v>1</v>
          </cell>
          <cell r="F872" t="str">
            <v xml:space="preserve">B </v>
          </cell>
          <cell r="G872">
            <v>14</v>
          </cell>
          <cell r="H872">
            <v>2</v>
          </cell>
          <cell r="I872">
            <v>307</v>
          </cell>
          <cell r="J872">
            <v>0</v>
          </cell>
          <cell r="K872">
            <v>0</v>
          </cell>
          <cell r="L872">
            <v>0</v>
          </cell>
          <cell r="M872">
            <v>0</v>
          </cell>
          <cell r="N872">
            <v>0</v>
          </cell>
          <cell r="O872">
            <v>3955</v>
          </cell>
          <cell r="P872">
            <v>0</v>
          </cell>
          <cell r="Q872">
            <v>0</v>
          </cell>
          <cell r="R872">
            <v>0</v>
          </cell>
          <cell r="S872">
            <v>0</v>
          </cell>
          <cell r="T872">
            <v>0</v>
          </cell>
          <cell r="U872">
            <v>673</v>
          </cell>
          <cell r="V872">
            <v>0</v>
          </cell>
          <cell r="W872">
            <v>0</v>
          </cell>
          <cell r="X872">
            <v>0</v>
          </cell>
          <cell r="Y872">
            <v>0</v>
          </cell>
          <cell r="Z872">
            <v>3955</v>
          </cell>
          <cell r="AA872">
            <v>3955</v>
          </cell>
          <cell r="AB872" t="str">
            <v>ERTB</v>
          </cell>
          <cell r="AC872">
            <v>1101</v>
          </cell>
          <cell r="AD872">
            <v>2</v>
          </cell>
          <cell r="AE872">
            <v>307</v>
          </cell>
        </row>
        <row r="873">
          <cell r="A873" t="str">
            <v>SMA</v>
          </cell>
          <cell r="B873">
            <v>5</v>
          </cell>
          <cell r="C873" t="str">
            <v>DRMN</v>
          </cell>
          <cell r="D873">
            <v>52</v>
          </cell>
          <cell r="E873">
            <v>2</v>
          </cell>
          <cell r="F873" t="str">
            <v>A4</v>
          </cell>
          <cell r="G873">
            <v>22</v>
          </cell>
          <cell r="H873">
            <v>1</v>
          </cell>
          <cell r="I873">
            <v>263080</v>
          </cell>
          <cell r="J873">
            <v>16514</v>
          </cell>
          <cell r="K873">
            <v>246566</v>
          </cell>
          <cell r="L873">
            <v>2427</v>
          </cell>
          <cell r="M873">
            <v>1344</v>
          </cell>
          <cell r="N873">
            <v>1083</v>
          </cell>
          <cell r="O873">
            <v>1816463</v>
          </cell>
          <cell r="P873">
            <v>3170788</v>
          </cell>
          <cell r="Q873">
            <v>221007</v>
          </cell>
          <cell r="R873">
            <v>0</v>
          </cell>
          <cell r="S873">
            <v>0</v>
          </cell>
          <cell r="T873">
            <v>0</v>
          </cell>
          <cell r="U873">
            <v>1393701</v>
          </cell>
          <cell r="V873">
            <v>0</v>
          </cell>
          <cell r="W873">
            <v>366545</v>
          </cell>
          <cell r="X873">
            <v>0</v>
          </cell>
          <cell r="Y873">
            <v>0</v>
          </cell>
          <cell r="Z873">
            <v>5574803</v>
          </cell>
          <cell r="AA873">
            <v>5574803</v>
          </cell>
          <cell r="AB873" t="str">
            <v>ERTB</v>
          </cell>
          <cell r="AC873">
            <v>1101</v>
          </cell>
          <cell r="AD873">
            <v>2</v>
          </cell>
          <cell r="AE873">
            <v>263080</v>
          </cell>
        </row>
        <row r="874">
          <cell r="A874" t="str">
            <v>SMA</v>
          </cell>
          <cell r="B874">
            <v>5</v>
          </cell>
          <cell r="C874" t="str">
            <v>DRMN</v>
          </cell>
          <cell r="D874">
            <v>52</v>
          </cell>
          <cell r="E874">
            <v>2</v>
          </cell>
          <cell r="F874" t="str">
            <v>A4</v>
          </cell>
          <cell r="G874">
            <v>21</v>
          </cell>
          <cell r="H874">
            <v>9</v>
          </cell>
          <cell r="I874">
            <v>694460</v>
          </cell>
          <cell r="J874">
            <v>37816</v>
          </cell>
          <cell r="K874">
            <v>656644</v>
          </cell>
          <cell r="L874">
            <v>6077</v>
          </cell>
          <cell r="M874">
            <v>2728</v>
          </cell>
          <cell r="N874">
            <v>0</v>
          </cell>
          <cell r="O874">
            <v>6564795</v>
          </cell>
          <cell r="P874">
            <v>8818802</v>
          </cell>
          <cell r="Q874">
            <v>873438</v>
          </cell>
          <cell r="R874">
            <v>53935</v>
          </cell>
          <cell r="S874">
            <v>0</v>
          </cell>
          <cell r="T874">
            <v>415648</v>
          </cell>
          <cell r="U874">
            <v>4281131</v>
          </cell>
          <cell r="V874">
            <v>0</v>
          </cell>
          <cell r="W874">
            <v>867477</v>
          </cell>
          <cell r="X874">
            <v>0</v>
          </cell>
          <cell r="Y874">
            <v>493</v>
          </cell>
          <cell r="Z874">
            <v>17124512</v>
          </cell>
          <cell r="AA874">
            <v>17594588</v>
          </cell>
          <cell r="AB874" t="str">
            <v>ERTB</v>
          </cell>
          <cell r="AC874">
            <v>1101</v>
          </cell>
          <cell r="AD874">
            <v>2</v>
          </cell>
          <cell r="AE874">
            <v>694460</v>
          </cell>
        </row>
        <row r="875">
          <cell r="A875" t="str">
            <v>SMA</v>
          </cell>
          <cell r="B875">
            <v>5</v>
          </cell>
          <cell r="C875" t="str">
            <v>DRMN</v>
          </cell>
          <cell r="D875">
            <v>52</v>
          </cell>
          <cell r="E875">
            <v>2</v>
          </cell>
          <cell r="F875" t="str">
            <v>A4</v>
          </cell>
          <cell r="G875">
            <v>20</v>
          </cell>
          <cell r="H875">
            <v>11</v>
          </cell>
          <cell r="I875">
            <v>212593</v>
          </cell>
          <cell r="J875">
            <v>0</v>
          </cell>
          <cell r="K875">
            <v>0</v>
          </cell>
          <cell r="L875">
            <v>982</v>
          </cell>
          <cell r="M875">
            <v>0</v>
          </cell>
          <cell r="N875">
            <v>0</v>
          </cell>
          <cell r="O875">
            <v>2439435</v>
          </cell>
          <cell r="P875">
            <v>768579</v>
          </cell>
          <cell r="Q875">
            <v>302381</v>
          </cell>
          <cell r="R875">
            <v>60760</v>
          </cell>
          <cell r="S875">
            <v>0</v>
          </cell>
          <cell r="T875">
            <v>163785</v>
          </cell>
          <cell r="U875">
            <v>898339</v>
          </cell>
          <cell r="V875">
            <v>0</v>
          </cell>
          <cell r="W875">
            <v>82962</v>
          </cell>
          <cell r="X875">
            <v>0</v>
          </cell>
          <cell r="Y875">
            <v>0</v>
          </cell>
          <cell r="Z875">
            <v>3593357</v>
          </cell>
          <cell r="AA875">
            <v>3817902</v>
          </cell>
          <cell r="AB875" t="str">
            <v>ERTB</v>
          </cell>
          <cell r="AC875">
            <v>1101</v>
          </cell>
          <cell r="AD875">
            <v>2</v>
          </cell>
          <cell r="AE875">
            <v>212593</v>
          </cell>
        </row>
        <row r="876">
          <cell r="A876" t="str">
            <v>SMA</v>
          </cell>
          <cell r="B876">
            <v>5</v>
          </cell>
          <cell r="C876" t="str">
            <v>DRMN</v>
          </cell>
          <cell r="D876">
            <v>52</v>
          </cell>
          <cell r="E876">
            <v>2</v>
          </cell>
          <cell r="F876" t="str">
            <v xml:space="preserve">B </v>
          </cell>
          <cell r="G876">
            <v>0</v>
          </cell>
          <cell r="H876">
            <v>109</v>
          </cell>
          <cell r="I876">
            <v>74349</v>
          </cell>
          <cell r="J876">
            <v>0</v>
          </cell>
          <cell r="K876">
            <v>0</v>
          </cell>
          <cell r="L876">
            <v>0</v>
          </cell>
          <cell r="M876">
            <v>0</v>
          </cell>
          <cell r="N876">
            <v>0</v>
          </cell>
          <cell r="O876">
            <v>1547817</v>
          </cell>
          <cell r="P876">
            <v>0</v>
          </cell>
          <cell r="Q876">
            <v>19922</v>
          </cell>
          <cell r="R876">
            <v>23642</v>
          </cell>
          <cell r="S876">
            <v>0</v>
          </cell>
          <cell r="T876">
            <v>18393</v>
          </cell>
          <cell r="U876">
            <v>389433</v>
          </cell>
          <cell r="V876">
            <v>0</v>
          </cell>
          <cell r="W876">
            <v>0</v>
          </cell>
          <cell r="X876">
            <v>0</v>
          </cell>
          <cell r="Y876">
            <v>1009</v>
          </cell>
          <cell r="Z876">
            <v>1567739</v>
          </cell>
          <cell r="AA876">
            <v>1610783</v>
          </cell>
          <cell r="AB876" t="str">
            <v>ERTB</v>
          </cell>
          <cell r="AC876">
            <v>1101</v>
          </cell>
          <cell r="AD876">
            <v>2</v>
          </cell>
          <cell r="AE876">
            <v>72739</v>
          </cell>
        </row>
        <row r="877">
          <cell r="A877" t="str">
            <v>SMA</v>
          </cell>
          <cell r="B877">
            <v>5</v>
          </cell>
          <cell r="C877" t="str">
            <v>DRMN</v>
          </cell>
          <cell r="D877">
            <v>52</v>
          </cell>
          <cell r="E877">
            <v>3</v>
          </cell>
          <cell r="F877" t="str">
            <v>A4</v>
          </cell>
          <cell r="G877">
            <v>21</v>
          </cell>
          <cell r="H877">
            <v>1</v>
          </cell>
          <cell r="I877">
            <v>5129</v>
          </cell>
          <cell r="J877">
            <v>159</v>
          </cell>
          <cell r="K877">
            <v>4970</v>
          </cell>
          <cell r="L877">
            <v>50</v>
          </cell>
          <cell r="M877">
            <v>50</v>
          </cell>
          <cell r="N877">
            <v>0</v>
          </cell>
          <cell r="O877">
            <v>41868</v>
          </cell>
          <cell r="P877">
            <v>34533</v>
          </cell>
          <cell r="Q877">
            <v>0</v>
          </cell>
          <cell r="R877">
            <v>0</v>
          </cell>
          <cell r="S877">
            <v>0</v>
          </cell>
          <cell r="T877">
            <v>0</v>
          </cell>
          <cell r="U877">
            <v>19100</v>
          </cell>
          <cell r="V877">
            <v>0</v>
          </cell>
          <cell r="W877">
            <v>0</v>
          </cell>
          <cell r="X877">
            <v>0</v>
          </cell>
          <cell r="Y877">
            <v>0</v>
          </cell>
          <cell r="Z877">
            <v>76401</v>
          </cell>
          <cell r="AA877">
            <v>76401</v>
          </cell>
          <cell r="AB877" t="str">
            <v>ERTB</v>
          </cell>
          <cell r="AC877">
            <v>1101</v>
          </cell>
          <cell r="AD877">
            <v>2</v>
          </cell>
          <cell r="AE877">
            <v>5129</v>
          </cell>
        </row>
        <row r="878">
          <cell r="A878" t="str">
            <v>SMA</v>
          </cell>
          <cell r="B878">
            <v>5</v>
          </cell>
          <cell r="C878" t="str">
            <v>DRMN</v>
          </cell>
          <cell r="D878">
            <v>52</v>
          </cell>
          <cell r="E878">
            <v>3</v>
          </cell>
          <cell r="F878" t="str">
            <v>A4</v>
          </cell>
          <cell r="G878">
            <v>20</v>
          </cell>
          <cell r="H878">
            <v>9</v>
          </cell>
          <cell r="I878">
            <v>48586</v>
          </cell>
          <cell r="J878">
            <v>0</v>
          </cell>
          <cell r="K878">
            <v>0</v>
          </cell>
          <cell r="L878">
            <v>295</v>
          </cell>
          <cell r="M878">
            <v>0</v>
          </cell>
          <cell r="N878">
            <v>0</v>
          </cell>
          <cell r="O878">
            <v>557506</v>
          </cell>
          <cell r="P878">
            <v>230887</v>
          </cell>
          <cell r="Q878">
            <v>13415</v>
          </cell>
          <cell r="R878">
            <v>7533</v>
          </cell>
          <cell r="S878">
            <v>0</v>
          </cell>
          <cell r="T878">
            <v>0</v>
          </cell>
          <cell r="U878">
            <v>202214</v>
          </cell>
          <cell r="V878">
            <v>0</v>
          </cell>
          <cell r="W878">
            <v>7044</v>
          </cell>
          <cell r="X878">
            <v>0</v>
          </cell>
          <cell r="Y878">
            <v>0</v>
          </cell>
          <cell r="Z878">
            <v>808852</v>
          </cell>
          <cell r="AA878">
            <v>816385</v>
          </cell>
          <cell r="AB878" t="str">
            <v>ERTB</v>
          </cell>
          <cell r="AC878">
            <v>1101</v>
          </cell>
          <cell r="AD878">
            <v>2</v>
          </cell>
          <cell r="AE878">
            <v>48586</v>
          </cell>
        </row>
        <row r="879">
          <cell r="A879" t="str">
            <v>SMA</v>
          </cell>
          <cell r="B879">
            <v>5</v>
          </cell>
          <cell r="C879" t="str">
            <v>DRMN</v>
          </cell>
          <cell r="D879">
            <v>52</v>
          </cell>
          <cell r="E879">
            <v>3</v>
          </cell>
          <cell r="F879" t="str">
            <v xml:space="preserve">B </v>
          </cell>
          <cell r="G879">
            <v>0</v>
          </cell>
          <cell r="H879">
            <v>1951</v>
          </cell>
          <cell r="I879">
            <v>422617</v>
          </cell>
          <cell r="J879">
            <v>0</v>
          </cell>
          <cell r="K879">
            <v>0</v>
          </cell>
          <cell r="L879">
            <v>0</v>
          </cell>
          <cell r="M879">
            <v>0</v>
          </cell>
          <cell r="N879">
            <v>0</v>
          </cell>
          <cell r="O879">
            <v>8798245</v>
          </cell>
          <cell r="P879">
            <v>0</v>
          </cell>
          <cell r="Q879">
            <v>12284</v>
          </cell>
          <cell r="R879">
            <v>93364</v>
          </cell>
          <cell r="S879">
            <v>0</v>
          </cell>
          <cell r="T879">
            <v>112574</v>
          </cell>
          <cell r="U879">
            <v>2167328</v>
          </cell>
          <cell r="V879">
            <v>0</v>
          </cell>
          <cell r="W879">
            <v>0</v>
          </cell>
          <cell r="X879">
            <v>0</v>
          </cell>
          <cell r="Y879">
            <v>5518</v>
          </cell>
          <cell r="Z879">
            <v>8810529</v>
          </cell>
          <cell r="AA879">
            <v>9021985</v>
          </cell>
          <cell r="AB879" t="str">
            <v>ERTB</v>
          </cell>
          <cell r="AC879">
            <v>1101</v>
          </cell>
          <cell r="AD879">
            <v>2</v>
          </cell>
          <cell r="AE879">
            <v>409130</v>
          </cell>
        </row>
        <row r="880">
          <cell r="A880" t="str">
            <v>SMA</v>
          </cell>
          <cell r="B880">
            <v>5</v>
          </cell>
          <cell r="C880" t="str">
            <v>DRMN</v>
          </cell>
          <cell r="D880">
            <v>52</v>
          </cell>
          <cell r="E880">
            <v>4</v>
          </cell>
          <cell r="F880" t="str">
            <v>A4</v>
          </cell>
          <cell r="G880">
            <v>21</v>
          </cell>
          <cell r="H880">
            <v>1</v>
          </cell>
          <cell r="I880">
            <v>10811</v>
          </cell>
          <cell r="J880">
            <v>114</v>
          </cell>
          <cell r="K880">
            <v>10697</v>
          </cell>
          <cell r="L880">
            <v>566</v>
          </cell>
          <cell r="M880">
            <v>500</v>
          </cell>
          <cell r="N880">
            <v>0</v>
          </cell>
          <cell r="O880">
            <v>51348</v>
          </cell>
          <cell r="P880">
            <v>335498</v>
          </cell>
          <cell r="Q880">
            <v>7593</v>
          </cell>
          <cell r="R880">
            <v>0</v>
          </cell>
          <cell r="S880">
            <v>0</v>
          </cell>
          <cell r="T880">
            <v>0</v>
          </cell>
          <cell r="U880">
            <v>0</v>
          </cell>
          <cell r="V880">
            <v>0</v>
          </cell>
          <cell r="W880">
            <v>0</v>
          </cell>
          <cell r="X880">
            <v>0</v>
          </cell>
          <cell r="Y880">
            <v>0</v>
          </cell>
          <cell r="Z880">
            <v>394439</v>
          </cell>
          <cell r="AA880">
            <v>394439</v>
          </cell>
          <cell r="AB880" t="str">
            <v>ERTB</v>
          </cell>
          <cell r="AC880">
            <v>1101</v>
          </cell>
          <cell r="AD880">
            <v>2</v>
          </cell>
          <cell r="AE880">
            <v>10811</v>
          </cell>
        </row>
        <row r="881">
          <cell r="A881" t="str">
            <v>SMA</v>
          </cell>
          <cell r="B881">
            <v>5</v>
          </cell>
          <cell r="C881" t="str">
            <v>DRMN</v>
          </cell>
          <cell r="D881">
            <v>52</v>
          </cell>
          <cell r="E881">
            <v>4</v>
          </cell>
          <cell r="F881" t="str">
            <v>A4</v>
          </cell>
          <cell r="G881">
            <v>20</v>
          </cell>
          <cell r="H881">
            <v>4</v>
          </cell>
          <cell r="I881">
            <v>282261</v>
          </cell>
          <cell r="J881">
            <v>0</v>
          </cell>
          <cell r="K881">
            <v>0</v>
          </cell>
          <cell r="L881">
            <v>571</v>
          </cell>
          <cell r="M881">
            <v>0</v>
          </cell>
          <cell r="N881">
            <v>0</v>
          </cell>
          <cell r="O881">
            <v>2186112</v>
          </cell>
          <cell r="P881">
            <v>301488</v>
          </cell>
          <cell r="Q881">
            <v>101560</v>
          </cell>
          <cell r="R881">
            <v>0</v>
          </cell>
          <cell r="S881">
            <v>0</v>
          </cell>
          <cell r="T881">
            <v>3703</v>
          </cell>
          <cell r="U881">
            <v>0</v>
          </cell>
          <cell r="V881">
            <v>0</v>
          </cell>
          <cell r="W881">
            <v>12144</v>
          </cell>
          <cell r="X881">
            <v>0</v>
          </cell>
          <cell r="Y881">
            <v>0</v>
          </cell>
          <cell r="Z881">
            <v>2601304</v>
          </cell>
          <cell r="AA881">
            <v>2605007</v>
          </cell>
          <cell r="AB881" t="str">
            <v>ERTB</v>
          </cell>
          <cell r="AC881">
            <v>1101</v>
          </cell>
          <cell r="AD881">
            <v>2</v>
          </cell>
          <cell r="AE881">
            <v>282261</v>
          </cell>
        </row>
        <row r="882">
          <cell r="A882" t="str">
            <v>SMA</v>
          </cell>
          <cell r="B882">
            <v>5</v>
          </cell>
          <cell r="C882" t="str">
            <v>DRMN</v>
          </cell>
          <cell r="D882">
            <v>52</v>
          </cell>
          <cell r="E882">
            <v>4</v>
          </cell>
          <cell r="F882" t="str">
            <v xml:space="preserve">B </v>
          </cell>
          <cell r="G882">
            <v>0</v>
          </cell>
          <cell r="H882">
            <v>10</v>
          </cell>
          <cell r="I882">
            <v>1281</v>
          </cell>
          <cell r="J882">
            <v>0</v>
          </cell>
          <cell r="K882">
            <v>0</v>
          </cell>
          <cell r="L882">
            <v>0</v>
          </cell>
          <cell r="M882">
            <v>0</v>
          </cell>
          <cell r="N882">
            <v>0</v>
          </cell>
          <cell r="O882">
            <v>12539</v>
          </cell>
          <cell r="P882">
            <v>0</v>
          </cell>
          <cell r="Q882">
            <v>0</v>
          </cell>
          <cell r="R882">
            <v>0</v>
          </cell>
          <cell r="S882">
            <v>0</v>
          </cell>
          <cell r="T882">
            <v>32</v>
          </cell>
          <cell r="U882">
            <v>0</v>
          </cell>
          <cell r="V882">
            <v>282</v>
          </cell>
          <cell r="W882">
            <v>0</v>
          </cell>
          <cell r="X882">
            <v>0</v>
          </cell>
          <cell r="Y882">
            <v>0</v>
          </cell>
          <cell r="Z882">
            <v>12539</v>
          </cell>
          <cell r="AA882">
            <v>12853</v>
          </cell>
          <cell r="AB882" t="str">
            <v>ERTB</v>
          </cell>
          <cell r="AC882">
            <v>1101</v>
          </cell>
          <cell r="AD882">
            <v>2</v>
          </cell>
          <cell r="AE882">
            <v>1079</v>
          </cell>
        </row>
        <row r="883">
          <cell r="A883" t="str">
            <v>SMA</v>
          </cell>
          <cell r="B883">
            <v>5</v>
          </cell>
          <cell r="C883" t="str">
            <v>DRMN</v>
          </cell>
          <cell r="D883">
            <v>52</v>
          </cell>
          <cell r="E883">
            <v>4</v>
          </cell>
          <cell r="F883" t="str">
            <v>A4</v>
          </cell>
          <cell r="G883">
            <v>23</v>
          </cell>
          <cell r="H883">
            <v>1</v>
          </cell>
          <cell r="I883">
            <v>9708</v>
          </cell>
          <cell r="J883">
            <v>335</v>
          </cell>
          <cell r="K883">
            <v>8342</v>
          </cell>
          <cell r="L883">
            <v>63</v>
          </cell>
          <cell r="M883">
            <v>50</v>
          </cell>
          <cell r="N883">
            <v>0</v>
          </cell>
          <cell r="O883">
            <v>50753</v>
          </cell>
          <cell r="P883">
            <v>43489</v>
          </cell>
          <cell r="Q883">
            <v>0</v>
          </cell>
          <cell r="R883">
            <v>595</v>
          </cell>
          <cell r="S883">
            <v>0</v>
          </cell>
          <cell r="T883">
            <v>0</v>
          </cell>
          <cell r="U883">
            <v>0</v>
          </cell>
          <cell r="V883">
            <v>0</v>
          </cell>
          <cell r="W883">
            <v>0</v>
          </cell>
          <cell r="X883">
            <v>0</v>
          </cell>
          <cell r="Y883">
            <v>0</v>
          </cell>
          <cell r="Z883">
            <v>94242</v>
          </cell>
          <cell r="AA883">
            <v>94837</v>
          </cell>
          <cell r="AB883" t="str">
            <v>ERTB</v>
          </cell>
          <cell r="AC883">
            <v>1101</v>
          </cell>
          <cell r="AD883">
            <v>2</v>
          </cell>
          <cell r="AE883">
            <v>9708</v>
          </cell>
        </row>
        <row r="884">
          <cell r="A884" t="str">
            <v>SMA</v>
          </cell>
          <cell r="B884">
            <v>5</v>
          </cell>
          <cell r="C884" t="str">
            <v>DRMN</v>
          </cell>
          <cell r="D884">
            <v>52</v>
          </cell>
          <cell r="E884">
            <v>5</v>
          </cell>
          <cell r="F884" t="str">
            <v>A4</v>
          </cell>
          <cell r="G884">
            <v>20</v>
          </cell>
          <cell r="H884">
            <v>4</v>
          </cell>
          <cell r="I884">
            <v>31806</v>
          </cell>
          <cell r="J884">
            <v>0</v>
          </cell>
          <cell r="K884">
            <v>0</v>
          </cell>
          <cell r="L884">
            <v>104</v>
          </cell>
          <cell r="M884">
            <v>0</v>
          </cell>
          <cell r="N884">
            <v>0</v>
          </cell>
          <cell r="O884">
            <v>363640</v>
          </cell>
          <cell r="P884">
            <v>80615</v>
          </cell>
          <cell r="Q884">
            <v>3052</v>
          </cell>
          <cell r="R884">
            <v>4721</v>
          </cell>
          <cell r="S884">
            <v>0</v>
          </cell>
          <cell r="T884">
            <v>0</v>
          </cell>
          <cell r="U884">
            <v>110640</v>
          </cell>
          <cell r="V884">
            <v>0</v>
          </cell>
          <cell r="W884">
            <v>1565</v>
          </cell>
          <cell r="X884">
            <v>0</v>
          </cell>
          <cell r="Y884">
            <v>0</v>
          </cell>
          <cell r="Z884">
            <v>448872</v>
          </cell>
          <cell r="AA884">
            <v>453593</v>
          </cell>
          <cell r="AB884" t="str">
            <v>ERTB</v>
          </cell>
          <cell r="AC884">
            <v>1101</v>
          </cell>
          <cell r="AD884">
            <v>2</v>
          </cell>
          <cell r="AE884">
            <v>31806</v>
          </cell>
        </row>
        <row r="885">
          <cell r="A885" t="str">
            <v>SMA</v>
          </cell>
          <cell r="B885">
            <v>5</v>
          </cell>
          <cell r="C885" t="str">
            <v>DRMN</v>
          </cell>
          <cell r="D885">
            <v>52</v>
          </cell>
          <cell r="E885">
            <v>5</v>
          </cell>
          <cell r="F885" t="str">
            <v xml:space="preserve">B </v>
          </cell>
          <cell r="G885">
            <v>0</v>
          </cell>
          <cell r="H885">
            <v>489</v>
          </cell>
          <cell r="I885">
            <v>288234</v>
          </cell>
          <cell r="J885">
            <v>0</v>
          </cell>
          <cell r="K885">
            <v>0</v>
          </cell>
          <cell r="L885">
            <v>0</v>
          </cell>
          <cell r="M885">
            <v>0</v>
          </cell>
          <cell r="N885">
            <v>0</v>
          </cell>
          <cell r="O885">
            <v>5826648</v>
          </cell>
          <cell r="P885">
            <v>0</v>
          </cell>
          <cell r="Q885">
            <v>0</v>
          </cell>
          <cell r="R885">
            <v>43506</v>
          </cell>
          <cell r="S885">
            <v>0</v>
          </cell>
          <cell r="T885">
            <v>144301</v>
          </cell>
          <cell r="U885">
            <v>1326227</v>
          </cell>
          <cell r="V885">
            <v>0</v>
          </cell>
          <cell r="W885">
            <v>0</v>
          </cell>
          <cell r="X885">
            <v>0</v>
          </cell>
          <cell r="Y885">
            <v>0</v>
          </cell>
          <cell r="Z885">
            <v>5826648</v>
          </cell>
          <cell r="AA885">
            <v>6014455</v>
          </cell>
          <cell r="AB885" t="str">
            <v>ERTB</v>
          </cell>
          <cell r="AC885">
            <v>1101</v>
          </cell>
          <cell r="AD885">
            <v>2</v>
          </cell>
          <cell r="AE885">
            <v>286012</v>
          </cell>
        </row>
        <row r="886">
          <cell r="A886" t="str">
            <v>SMA</v>
          </cell>
          <cell r="B886">
            <v>5</v>
          </cell>
          <cell r="C886" t="str">
            <v>DRMN</v>
          </cell>
          <cell r="D886">
            <v>52</v>
          </cell>
          <cell r="E886">
            <v>6</v>
          </cell>
          <cell r="F886" t="str">
            <v xml:space="preserve">B </v>
          </cell>
          <cell r="G886">
            <v>0</v>
          </cell>
          <cell r="H886">
            <v>28</v>
          </cell>
          <cell r="I886">
            <v>441313</v>
          </cell>
          <cell r="J886">
            <v>0</v>
          </cell>
          <cell r="K886">
            <v>0</v>
          </cell>
          <cell r="L886">
            <v>0</v>
          </cell>
          <cell r="M886">
            <v>0</v>
          </cell>
          <cell r="N886">
            <v>0</v>
          </cell>
          <cell r="O886">
            <v>5195723</v>
          </cell>
          <cell r="P886">
            <v>0</v>
          </cell>
          <cell r="Q886">
            <v>0</v>
          </cell>
          <cell r="R886">
            <v>52292</v>
          </cell>
          <cell r="S886">
            <v>0</v>
          </cell>
          <cell r="T886">
            <v>390067</v>
          </cell>
          <cell r="U886">
            <v>1298929</v>
          </cell>
          <cell r="V886">
            <v>0</v>
          </cell>
          <cell r="W886">
            <v>0</v>
          </cell>
          <cell r="X886">
            <v>0</v>
          </cell>
          <cell r="Y886">
            <v>0</v>
          </cell>
          <cell r="Z886">
            <v>5195723</v>
          </cell>
          <cell r="AA886">
            <v>5638082</v>
          </cell>
          <cell r="AB886" t="str">
            <v>ERTB</v>
          </cell>
          <cell r="AC886">
            <v>1101</v>
          </cell>
          <cell r="AD886">
            <v>2</v>
          </cell>
          <cell r="AE886">
            <v>441313</v>
          </cell>
        </row>
        <row r="887">
          <cell r="A887" t="str">
            <v>SMA</v>
          </cell>
          <cell r="B887">
            <v>5</v>
          </cell>
          <cell r="C887" t="str">
            <v>DRMN</v>
          </cell>
          <cell r="D887">
            <v>52</v>
          </cell>
          <cell r="E887">
            <v>7</v>
          </cell>
          <cell r="F887" t="str">
            <v>A4</v>
          </cell>
          <cell r="G887">
            <v>20</v>
          </cell>
          <cell r="H887">
            <v>12</v>
          </cell>
          <cell r="I887">
            <v>414153</v>
          </cell>
          <cell r="J887">
            <v>0</v>
          </cell>
          <cell r="K887">
            <v>0</v>
          </cell>
          <cell r="L887">
            <v>742</v>
          </cell>
          <cell r="M887">
            <v>0</v>
          </cell>
          <cell r="N887">
            <v>0</v>
          </cell>
          <cell r="O887">
            <v>4039373</v>
          </cell>
          <cell r="P887">
            <v>512416</v>
          </cell>
          <cell r="Q887">
            <v>285908</v>
          </cell>
          <cell r="R887">
            <v>0</v>
          </cell>
          <cell r="S887">
            <v>0</v>
          </cell>
          <cell r="T887">
            <v>0</v>
          </cell>
          <cell r="U887">
            <v>1218889</v>
          </cell>
          <cell r="V887">
            <v>0</v>
          </cell>
          <cell r="W887">
            <v>37848</v>
          </cell>
          <cell r="X887">
            <v>0</v>
          </cell>
          <cell r="Y887">
            <v>0</v>
          </cell>
          <cell r="Z887">
            <v>4875545</v>
          </cell>
          <cell r="AA887">
            <v>4875545</v>
          </cell>
          <cell r="AB887" t="str">
            <v>ERTB</v>
          </cell>
          <cell r="AC887">
            <v>1101</v>
          </cell>
          <cell r="AD887">
            <v>2</v>
          </cell>
          <cell r="AE887">
            <v>414153</v>
          </cell>
        </row>
        <row r="888">
          <cell r="A888" t="str">
            <v>SMA</v>
          </cell>
          <cell r="B888">
            <v>5</v>
          </cell>
          <cell r="C888" t="str">
            <v>DRMN</v>
          </cell>
          <cell r="D888">
            <v>52</v>
          </cell>
          <cell r="E888">
            <v>7</v>
          </cell>
          <cell r="F888" t="str">
            <v xml:space="preserve">B </v>
          </cell>
          <cell r="G888">
            <v>0</v>
          </cell>
          <cell r="H888">
            <v>6</v>
          </cell>
          <cell r="I888">
            <v>14979</v>
          </cell>
          <cell r="J888">
            <v>0</v>
          </cell>
          <cell r="K888">
            <v>0</v>
          </cell>
          <cell r="L888">
            <v>0</v>
          </cell>
          <cell r="M888">
            <v>0</v>
          </cell>
          <cell r="N888">
            <v>0</v>
          </cell>
          <cell r="O888">
            <v>265048</v>
          </cell>
          <cell r="P888">
            <v>0</v>
          </cell>
          <cell r="Q888">
            <v>0</v>
          </cell>
          <cell r="R888">
            <v>964</v>
          </cell>
          <cell r="S888">
            <v>0</v>
          </cell>
          <cell r="T888">
            <v>0</v>
          </cell>
          <cell r="U888">
            <v>66262</v>
          </cell>
          <cell r="V888">
            <v>0</v>
          </cell>
          <cell r="W888">
            <v>0</v>
          </cell>
          <cell r="X888">
            <v>0</v>
          </cell>
          <cell r="Y888">
            <v>0</v>
          </cell>
          <cell r="Z888">
            <v>265048</v>
          </cell>
          <cell r="AA888">
            <v>266012</v>
          </cell>
          <cell r="AB888" t="str">
            <v>ERTB</v>
          </cell>
          <cell r="AC888">
            <v>1101</v>
          </cell>
          <cell r="AD888">
            <v>2</v>
          </cell>
          <cell r="AE888">
            <v>14933</v>
          </cell>
        </row>
        <row r="889">
          <cell r="A889" t="str">
            <v>SMA</v>
          </cell>
          <cell r="B889">
            <v>5</v>
          </cell>
          <cell r="C889" t="str">
            <v>DRMN</v>
          </cell>
          <cell r="D889">
            <v>52</v>
          </cell>
          <cell r="E889">
            <v>8</v>
          </cell>
          <cell r="F889" t="str">
            <v xml:space="preserve">B </v>
          </cell>
          <cell r="G889">
            <v>0</v>
          </cell>
          <cell r="H889">
            <v>4</v>
          </cell>
          <cell r="I889">
            <v>6016</v>
          </cell>
          <cell r="J889">
            <v>0</v>
          </cell>
          <cell r="K889">
            <v>0</v>
          </cell>
          <cell r="L889">
            <v>0</v>
          </cell>
          <cell r="M889">
            <v>0</v>
          </cell>
          <cell r="N889">
            <v>0</v>
          </cell>
          <cell r="O889">
            <v>125244</v>
          </cell>
          <cell r="P889">
            <v>0</v>
          </cell>
          <cell r="Q889">
            <v>0</v>
          </cell>
          <cell r="R889">
            <v>0</v>
          </cell>
          <cell r="S889">
            <v>0</v>
          </cell>
          <cell r="T889">
            <v>0</v>
          </cell>
          <cell r="U889">
            <v>31311</v>
          </cell>
          <cell r="V889">
            <v>0</v>
          </cell>
          <cell r="W889">
            <v>0</v>
          </cell>
          <cell r="X889">
            <v>0</v>
          </cell>
          <cell r="Y889">
            <v>0</v>
          </cell>
          <cell r="Z889">
            <v>125244</v>
          </cell>
          <cell r="AA889">
            <v>125244</v>
          </cell>
          <cell r="AB889" t="str">
            <v>ERTB</v>
          </cell>
          <cell r="AC889">
            <v>1101</v>
          </cell>
          <cell r="AD889">
            <v>2</v>
          </cell>
          <cell r="AE889">
            <v>5993</v>
          </cell>
        </row>
        <row r="890">
          <cell r="A890" t="str">
            <v>SMA</v>
          </cell>
          <cell r="B890">
            <v>5</v>
          </cell>
          <cell r="C890" t="str">
            <v>DRMN</v>
          </cell>
          <cell r="D890">
            <v>52</v>
          </cell>
          <cell r="E890">
            <v>90</v>
          </cell>
          <cell r="F890" t="str">
            <v>A4</v>
          </cell>
          <cell r="G890">
            <v>20</v>
          </cell>
          <cell r="H890">
            <v>2</v>
          </cell>
          <cell r="I890">
            <v>50640</v>
          </cell>
          <cell r="J890">
            <v>0</v>
          </cell>
          <cell r="K890">
            <v>0</v>
          </cell>
          <cell r="L890">
            <v>169</v>
          </cell>
          <cell r="M890">
            <v>0</v>
          </cell>
          <cell r="N890">
            <v>0</v>
          </cell>
          <cell r="O890">
            <v>134500</v>
          </cell>
          <cell r="P890">
            <v>145171</v>
          </cell>
          <cell r="Q890">
            <v>0</v>
          </cell>
          <cell r="R890">
            <v>0</v>
          </cell>
          <cell r="S890">
            <v>0</v>
          </cell>
          <cell r="T890">
            <v>0</v>
          </cell>
          <cell r="U890">
            <v>0</v>
          </cell>
          <cell r="V890">
            <v>0</v>
          </cell>
          <cell r="W890">
            <v>0</v>
          </cell>
          <cell r="X890">
            <v>0</v>
          </cell>
          <cell r="Y890">
            <v>0</v>
          </cell>
          <cell r="Z890">
            <v>279671</v>
          </cell>
          <cell r="AA890">
            <v>279671</v>
          </cell>
          <cell r="AB890" t="str">
            <v>ERTB</v>
          </cell>
          <cell r="AC890">
            <v>1101</v>
          </cell>
          <cell r="AD890">
            <v>2</v>
          </cell>
          <cell r="AE890">
            <v>50640</v>
          </cell>
        </row>
        <row r="891">
          <cell r="A891" t="str">
            <v>SMA</v>
          </cell>
          <cell r="B891">
            <v>5</v>
          </cell>
          <cell r="C891" t="str">
            <v>DRMN</v>
          </cell>
          <cell r="D891">
            <v>53</v>
          </cell>
          <cell r="E891">
            <v>1</v>
          </cell>
          <cell r="F891" t="str">
            <v xml:space="preserve">B </v>
          </cell>
          <cell r="G891">
            <v>1</v>
          </cell>
          <cell r="H891">
            <v>9198</v>
          </cell>
          <cell r="I891">
            <v>195569</v>
          </cell>
          <cell r="J891">
            <v>0</v>
          </cell>
          <cell r="K891">
            <v>0</v>
          </cell>
          <cell r="L891">
            <v>0</v>
          </cell>
          <cell r="M891">
            <v>0</v>
          </cell>
          <cell r="N891">
            <v>0</v>
          </cell>
          <cell r="O891">
            <v>3171904</v>
          </cell>
          <cell r="P891">
            <v>0</v>
          </cell>
          <cell r="Q891">
            <v>0</v>
          </cell>
          <cell r="R891">
            <v>41834</v>
          </cell>
          <cell r="S891">
            <v>0</v>
          </cell>
          <cell r="T891">
            <v>302587</v>
          </cell>
          <cell r="U891">
            <v>0</v>
          </cell>
          <cell r="V891">
            <v>0</v>
          </cell>
          <cell r="W891">
            <v>0</v>
          </cell>
          <cell r="X891">
            <v>0</v>
          </cell>
          <cell r="Y891">
            <v>422124</v>
          </cell>
          <cell r="Z891">
            <v>3171904</v>
          </cell>
          <cell r="AA891">
            <v>3938449</v>
          </cell>
          <cell r="AB891" t="str">
            <v>ERCP</v>
          </cell>
          <cell r="AC891">
            <v>1101</v>
          </cell>
          <cell r="AD891">
            <v>2</v>
          </cell>
          <cell r="AE891">
            <v>145696</v>
          </cell>
        </row>
        <row r="892">
          <cell r="A892" t="str">
            <v>SMA</v>
          </cell>
          <cell r="B892">
            <v>5</v>
          </cell>
          <cell r="C892" t="str">
            <v>DRMN</v>
          </cell>
          <cell r="D892">
            <v>53</v>
          </cell>
          <cell r="E892">
            <v>1</v>
          </cell>
          <cell r="F892" t="str">
            <v xml:space="preserve">B </v>
          </cell>
          <cell r="G892">
            <v>2</v>
          </cell>
          <cell r="H892">
            <v>5820</v>
          </cell>
          <cell r="I892">
            <v>239321</v>
          </cell>
          <cell r="J892">
            <v>0</v>
          </cell>
          <cell r="K892">
            <v>0</v>
          </cell>
          <cell r="L892">
            <v>0</v>
          </cell>
          <cell r="M892">
            <v>0</v>
          </cell>
          <cell r="N892">
            <v>0</v>
          </cell>
          <cell r="O892">
            <v>4642452</v>
          </cell>
          <cell r="P892">
            <v>0</v>
          </cell>
          <cell r="Q892">
            <v>0</v>
          </cell>
          <cell r="R892">
            <v>37652</v>
          </cell>
          <cell r="S892">
            <v>0</v>
          </cell>
          <cell r="T892">
            <v>84038</v>
          </cell>
          <cell r="U892">
            <v>789035</v>
          </cell>
          <cell r="V892">
            <v>0</v>
          </cell>
          <cell r="W892">
            <v>0</v>
          </cell>
          <cell r="X892">
            <v>0</v>
          </cell>
          <cell r="Y892">
            <v>436444</v>
          </cell>
          <cell r="Z892">
            <v>4642452</v>
          </cell>
          <cell r="AA892">
            <v>5200586</v>
          </cell>
          <cell r="AB892" t="str">
            <v>ERCP</v>
          </cell>
          <cell r="AC892">
            <v>1101</v>
          </cell>
          <cell r="AD892">
            <v>2</v>
          </cell>
          <cell r="AE892">
            <v>239154</v>
          </cell>
        </row>
        <row r="893">
          <cell r="A893" t="str">
            <v>SMA</v>
          </cell>
          <cell r="B893">
            <v>5</v>
          </cell>
          <cell r="C893" t="str">
            <v>DRMN</v>
          </cell>
          <cell r="D893">
            <v>53</v>
          </cell>
          <cell r="E893">
            <v>1</v>
          </cell>
          <cell r="F893" t="str">
            <v xml:space="preserve">B </v>
          </cell>
          <cell r="G893">
            <v>3</v>
          </cell>
          <cell r="H893">
            <v>15826</v>
          </cell>
          <cell r="I893">
            <v>1151231</v>
          </cell>
          <cell r="J893">
            <v>0</v>
          </cell>
          <cell r="K893">
            <v>0</v>
          </cell>
          <cell r="L893">
            <v>0</v>
          </cell>
          <cell r="M893">
            <v>0</v>
          </cell>
          <cell r="N893">
            <v>0</v>
          </cell>
          <cell r="O893">
            <v>22328394</v>
          </cell>
          <cell r="P893">
            <v>0</v>
          </cell>
          <cell r="Q893">
            <v>0</v>
          </cell>
          <cell r="R893">
            <v>187678</v>
          </cell>
          <cell r="S893">
            <v>0</v>
          </cell>
          <cell r="T893">
            <v>295677</v>
          </cell>
          <cell r="U893">
            <v>3795870</v>
          </cell>
          <cell r="V893">
            <v>0</v>
          </cell>
          <cell r="W893">
            <v>0</v>
          </cell>
          <cell r="X893">
            <v>0</v>
          </cell>
          <cell r="Y893">
            <v>1864787</v>
          </cell>
          <cell r="Z893">
            <v>22328394</v>
          </cell>
          <cell r="AA893">
            <v>24676536</v>
          </cell>
          <cell r="AB893" t="str">
            <v>ERCP</v>
          </cell>
          <cell r="AC893">
            <v>1101</v>
          </cell>
          <cell r="AD893">
            <v>2</v>
          </cell>
          <cell r="AE893">
            <v>1149472</v>
          </cell>
        </row>
        <row r="894">
          <cell r="A894" t="str">
            <v>SMA</v>
          </cell>
          <cell r="B894">
            <v>5</v>
          </cell>
          <cell r="C894" t="str">
            <v>DRMN</v>
          </cell>
          <cell r="D894">
            <v>53</v>
          </cell>
          <cell r="E894">
            <v>1</v>
          </cell>
          <cell r="F894" t="str">
            <v xml:space="preserve">B </v>
          </cell>
          <cell r="G894">
            <v>4</v>
          </cell>
          <cell r="H894">
            <v>3793</v>
          </cell>
          <cell r="I894">
            <v>456633</v>
          </cell>
          <cell r="J894">
            <v>0</v>
          </cell>
          <cell r="K894">
            <v>0</v>
          </cell>
          <cell r="L894">
            <v>0</v>
          </cell>
          <cell r="M894">
            <v>0</v>
          </cell>
          <cell r="N894">
            <v>0</v>
          </cell>
          <cell r="O894">
            <v>8857245</v>
          </cell>
          <cell r="P894">
            <v>0</v>
          </cell>
          <cell r="Q894">
            <v>0</v>
          </cell>
          <cell r="R894">
            <v>96721</v>
          </cell>
          <cell r="S894">
            <v>0</v>
          </cell>
          <cell r="T894">
            <v>136572</v>
          </cell>
          <cell r="U894">
            <v>1505806</v>
          </cell>
          <cell r="V894">
            <v>0</v>
          </cell>
          <cell r="W894">
            <v>0</v>
          </cell>
          <cell r="X894">
            <v>0</v>
          </cell>
          <cell r="Y894">
            <v>775062</v>
          </cell>
          <cell r="Z894">
            <v>8857245</v>
          </cell>
          <cell r="AA894">
            <v>9865600</v>
          </cell>
          <cell r="AB894" t="str">
            <v>ERCP</v>
          </cell>
          <cell r="AC894">
            <v>1101</v>
          </cell>
          <cell r="AD894">
            <v>2</v>
          </cell>
          <cell r="AE894">
            <v>456633</v>
          </cell>
        </row>
        <row r="895">
          <cell r="A895" t="str">
            <v>SMA</v>
          </cell>
          <cell r="B895">
            <v>5</v>
          </cell>
          <cell r="C895" t="str">
            <v>DRMN</v>
          </cell>
          <cell r="D895">
            <v>53</v>
          </cell>
          <cell r="E895">
            <v>1</v>
          </cell>
          <cell r="F895" t="str">
            <v xml:space="preserve">B </v>
          </cell>
          <cell r="G895">
            <v>5</v>
          </cell>
          <cell r="H895">
            <v>1207</v>
          </cell>
          <cell r="I895">
            <v>209718</v>
          </cell>
          <cell r="J895">
            <v>0</v>
          </cell>
          <cell r="K895">
            <v>0</v>
          </cell>
          <cell r="L895">
            <v>0</v>
          </cell>
          <cell r="M895">
            <v>0</v>
          </cell>
          <cell r="N895">
            <v>0</v>
          </cell>
          <cell r="O895">
            <v>4067570</v>
          </cell>
          <cell r="P895">
            <v>0</v>
          </cell>
          <cell r="Q895">
            <v>0</v>
          </cell>
          <cell r="R895">
            <v>46816</v>
          </cell>
          <cell r="S895">
            <v>0</v>
          </cell>
          <cell r="T895">
            <v>86344</v>
          </cell>
          <cell r="U895">
            <v>691529</v>
          </cell>
          <cell r="V895">
            <v>0</v>
          </cell>
          <cell r="W895">
            <v>0</v>
          </cell>
          <cell r="X895">
            <v>0</v>
          </cell>
          <cell r="Y895">
            <v>374505</v>
          </cell>
          <cell r="Z895">
            <v>4067570</v>
          </cell>
          <cell r="AA895">
            <v>4575235</v>
          </cell>
          <cell r="AB895" t="str">
            <v>ERCP</v>
          </cell>
          <cell r="AC895">
            <v>1101</v>
          </cell>
          <cell r="AD895">
            <v>2</v>
          </cell>
          <cell r="AE895">
            <v>209718</v>
          </cell>
        </row>
        <row r="896">
          <cell r="A896" t="str">
            <v>SMA</v>
          </cell>
          <cell r="B896">
            <v>5</v>
          </cell>
          <cell r="C896" t="str">
            <v>DRMN</v>
          </cell>
          <cell r="D896">
            <v>53</v>
          </cell>
          <cell r="E896">
            <v>1</v>
          </cell>
          <cell r="F896" t="str">
            <v xml:space="preserve">B </v>
          </cell>
          <cell r="G896">
            <v>6</v>
          </cell>
          <cell r="H896">
            <v>766</v>
          </cell>
          <cell r="I896">
            <v>182314</v>
          </cell>
          <cell r="J896">
            <v>0</v>
          </cell>
          <cell r="K896">
            <v>0</v>
          </cell>
          <cell r="L896">
            <v>0</v>
          </cell>
          <cell r="M896">
            <v>0</v>
          </cell>
          <cell r="N896">
            <v>0</v>
          </cell>
          <cell r="O896">
            <v>3535969</v>
          </cell>
          <cell r="P896">
            <v>0</v>
          </cell>
          <cell r="Q896">
            <v>0</v>
          </cell>
          <cell r="R896">
            <v>41372</v>
          </cell>
          <cell r="S896">
            <v>0</v>
          </cell>
          <cell r="T896">
            <v>71955</v>
          </cell>
          <cell r="U896">
            <v>601242</v>
          </cell>
          <cell r="V896">
            <v>0</v>
          </cell>
          <cell r="W896">
            <v>0</v>
          </cell>
          <cell r="X896">
            <v>0</v>
          </cell>
          <cell r="Y896">
            <v>226098</v>
          </cell>
          <cell r="Z896">
            <v>3535969</v>
          </cell>
          <cell r="AA896">
            <v>3875394</v>
          </cell>
          <cell r="AB896" t="str">
            <v>ERCP</v>
          </cell>
          <cell r="AC896">
            <v>1101</v>
          </cell>
          <cell r="AD896">
            <v>2</v>
          </cell>
          <cell r="AE896">
            <v>182314</v>
          </cell>
        </row>
        <row r="897">
          <cell r="A897" t="str">
            <v>SMA</v>
          </cell>
          <cell r="B897">
            <v>5</v>
          </cell>
          <cell r="C897" t="str">
            <v>DRMN</v>
          </cell>
          <cell r="D897">
            <v>53</v>
          </cell>
          <cell r="E897">
            <v>1</v>
          </cell>
          <cell r="F897" t="str">
            <v xml:space="preserve">B </v>
          </cell>
          <cell r="G897">
            <v>7</v>
          </cell>
          <cell r="H897">
            <v>204</v>
          </cell>
          <cell r="I897">
            <v>67105</v>
          </cell>
          <cell r="J897">
            <v>0</v>
          </cell>
          <cell r="K897">
            <v>0</v>
          </cell>
          <cell r="L897">
            <v>0</v>
          </cell>
          <cell r="M897">
            <v>0</v>
          </cell>
          <cell r="N897">
            <v>0</v>
          </cell>
          <cell r="O897">
            <v>1349605</v>
          </cell>
          <cell r="P897">
            <v>0</v>
          </cell>
          <cell r="Q897">
            <v>0</v>
          </cell>
          <cell r="R897">
            <v>13283</v>
          </cell>
          <cell r="S897">
            <v>0</v>
          </cell>
          <cell r="T897">
            <v>28796</v>
          </cell>
          <cell r="U897">
            <v>269991</v>
          </cell>
          <cell r="V897">
            <v>0</v>
          </cell>
          <cell r="W897">
            <v>0</v>
          </cell>
          <cell r="X897">
            <v>0</v>
          </cell>
          <cell r="Y897">
            <v>81862</v>
          </cell>
          <cell r="Z897">
            <v>1349605</v>
          </cell>
          <cell r="AA897">
            <v>1473546</v>
          </cell>
          <cell r="AB897" t="str">
            <v>ERCP</v>
          </cell>
          <cell r="AC897">
            <v>1101</v>
          </cell>
          <cell r="AD897">
            <v>2</v>
          </cell>
          <cell r="AE897">
            <v>67105</v>
          </cell>
        </row>
        <row r="898">
          <cell r="A898" t="str">
            <v>SMA</v>
          </cell>
          <cell r="B898">
            <v>5</v>
          </cell>
          <cell r="C898" t="str">
            <v>DRMN</v>
          </cell>
          <cell r="D898">
            <v>53</v>
          </cell>
          <cell r="E898">
            <v>1</v>
          </cell>
          <cell r="F898" t="str">
            <v xml:space="preserve">B </v>
          </cell>
          <cell r="G898">
            <v>8</v>
          </cell>
          <cell r="H898">
            <v>94</v>
          </cell>
          <cell r="I898">
            <v>36916</v>
          </cell>
          <cell r="J898">
            <v>0</v>
          </cell>
          <cell r="K898">
            <v>0</v>
          </cell>
          <cell r="L898">
            <v>0</v>
          </cell>
          <cell r="M898">
            <v>0</v>
          </cell>
          <cell r="N898">
            <v>0</v>
          </cell>
          <cell r="O898">
            <v>751633</v>
          </cell>
          <cell r="P898">
            <v>0</v>
          </cell>
          <cell r="Q898">
            <v>0</v>
          </cell>
          <cell r="R898">
            <v>7748</v>
          </cell>
          <cell r="S898">
            <v>0</v>
          </cell>
          <cell r="T898">
            <v>18650</v>
          </cell>
          <cell r="U898">
            <v>150341</v>
          </cell>
          <cell r="V898">
            <v>0</v>
          </cell>
          <cell r="W898">
            <v>0</v>
          </cell>
          <cell r="X898">
            <v>0</v>
          </cell>
          <cell r="Y898">
            <v>26748</v>
          </cell>
          <cell r="Z898">
            <v>751633</v>
          </cell>
          <cell r="AA898">
            <v>804779</v>
          </cell>
          <cell r="AB898" t="str">
            <v>ERCP</v>
          </cell>
          <cell r="AC898">
            <v>1101</v>
          </cell>
          <cell r="AD898">
            <v>2</v>
          </cell>
          <cell r="AE898">
            <v>36916</v>
          </cell>
        </row>
        <row r="899">
          <cell r="A899" t="str">
            <v>SMA</v>
          </cell>
          <cell r="B899">
            <v>5</v>
          </cell>
          <cell r="C899" t="str">
            <v>DRMN</v>
          </cell>
          <cell r="D899">
            <v>53</v>
          </cell>
          <cell r="E899">
            <v>1</v>
          </cell>
          <cell r="F899" t="str">
            <v xml:space="preserve">B </v>
          </cell>
          <cell r="G899">
            <v>9</v>
          </cell>
          <cell r="H899">
            <v>104</v>
          </cell>
          <cell r="I899">
            <v>61317</v>
          </cell>
          <cell r="J899">
            <v>0</v>
          </cell>
          <cell r="K899">
            <v>0</v>
          </cell>
          <cell r="L899">
            <v>0</v>
          </cell>
          <cell r="M899">
            <v>0</v>
          </cell>
          <cell r="N899">
            <v>0</v>
          </cell>
          <cell r="O899">
            <v>1315667</v>
          </cell>
          <cell r="P899">
            <v>0</v>
          </cell>
          <cell r="Q899">
            <v>0</v>
          </cell>
          <cell r="R899">
            <v>12546</v>
          </cell>
          <cell r="S899">
            <v>0</v>
          </cell>
          <cell r="T899">
            <v>36666</v>
          </cell>
          <cell r="U899">
            <v>328949</v>
          </cell>
          <cell r="V899">
            <v>0</v>
          </cell>
          <cell r="W899">
            <v>0</v>
          </cell>
          <cell r="X899">
            <v>0</v>
          </cell>
          <cell r="Y899">
            <v>46819</v>
          </cell>
          <cell r="Z899">
            <v>1315667</v>
          </cell>
          <cell r="AA899">
            <v>1411698</v>
          </cell>
          <cell r="AB899" t="str">
            <v>ERCP</v>
          </cell>
          <cell r="AC899">
            <v>1101</v>
          </cell>
          <cell r="AD899">
            <v>2</v>
          </cell>
          <cell r="AE899">
            <v>61317</v>
          </cell>
        </row>
        <row r="900">
          <cell r="A900" t="str">
            <v>SMA</v>
          </cell>
          <cell r="B900">
            <v>5</v>
          </cell>
          <cell r="C900" t="str">
            <v>DRMN</v>
          </cell>
          <cell r="D900">
            <v>53</v>
          </cell>
          <cell r="E900">
            <v>1</v>
          </cell>
          <cell r="F900" t="str">
            <v xml:space="preserve">B </v>
          </cell>
          <cell r="G900">
            <v>10</v>
          </cell>
          <cell r="H900">
            <v>31</v>
          </cell>
          <cell r="I900">
            <v>65655</v>
          </cell>
          <cell r="J900">
            <v>0</v>
          </cell>
          <cell r="K900">
            <v>0</v>
          </cell>
          <cell r="L900">
            <v>0</v>
          </cell>
          <cell r="M900">
            <v>0</v>
          </cell>
          <cell r="N900">
            <v>0</v>
          </cell>
          <cell r="O900">
            <v>1407501</v>
          </cell>
          <cell r="P900">
            <v>0</v>
          </cell>
          <cell r="Q900">
            <v>0</v>
          </cell>
          <cell r="R900">
            <v>4189</v>
          </cell>
          <cell r="S900">
            <v>0</v>
          </cell>
          <cell r="T900">
            <v>0</v>
          </cell>
          <cell r="U900">
            <v>351875</v>
          </cell>
          <cell r="V900">
            <v>0</v>
          </cell>
          <cell r="W900">
            <v>0</v>
          </cell>
          <cell r="X900">
            <v>0</v>
          </cell>
          <cell r="Y900">
            <v>9593</v>
          </cell>
          <cell r="Z900">
            <v>1407501</v>
          </cell>
          <cell r="AA900">
            <v>1421283</v>
          </cell>
          <cell r="AB900" t="str">
            <v>ERCP</v>
          </cell>
          <cell r="AC900">
            <v>1101</v>
          </cell>
          <cell r="AD900">
            <v>2</v>
          </cell>
          <cell r="AE900">
            <v>65655</v>
          </cell>
        </row>
        <row r="901">
          <cell r="A901" t="str">
            <v>SMA</v>
          </cell>
          <cell r="B901">
            <v>5</v>
          </cell>
          <cell r="C901" t="str">
            <v>DRMN</v>
          </cell>
          <cell r="D901">
            <v>53</v>
          </cell>
          <cell r="E901">
            <v>1</v>
          </cell>
          <cell r="F901" t="str">
            <v xml:space="preserve">B </v>
          </cell>
          <cell r="G901">
            <v>11</v>
          </cell>
          <cell r="H901">
            <v>937</v>
          </cell>
          <cell r="I901">
            <v>20517</v>
          </cell>
          <cell r="J901">
            <v>0</v>
          </cell>
          <cell r="K901">
            <v>0</v>
          </cell>
          <cell r="L901">
            <v>0</v>
          </cell>
          <cell r="M901">
            <v>0</v>
          </cell>
          <cell r="N901">
            <v>0</v>
          </cell>
          <cell r="O901">
            <v>116087</v>
          </cell>
          <cell r="P901">
            <v>0</v>
          </cell>
          <cell r="Q901">
            <v>0</v>
          </cell>
          <cell r="R901">
            <v>2080</v>
          </cell>
          <cell r="S901">
            <v>1380</v>
          </cell>
          <cell r="T901">
            <v>19001</v>
          </cell>
          <cell r="U901">
            <v>0</v>
          </cell>
          <cell r="V901">
            <v>0</v>
          </cell>
          <cell r="W901">
            <v>0</v>
          </cell>
          <cell r="X901">
            <v>0</v>
          </cell>
          <cell r="Y901">
            <v>48555</v>
          </cell>
          <cell r="Z901">
            <v>116087</v>
          </cell>
          <cell r="AA901">
            <v>187103</v>
          </cell>
          <cell r="AB901" t="str">
            <v>ERCP</v>
          </cell>
          <cell r="AC901">
            <v>1101</v>
          </cell>
          <cell r="AD901">
            <v>2</v>
          </cell>
          <cell r="AE901">
            <v>13963</v>
          </cell>
        </row>
        <row r="902">
          <cell r="A902" t="str">
            <v>SMA</v>
          </cell>
          <cell r="B902">
            <v>5</v>
          </cell>
          <cell r="C902" t="str">
            <v>DRMN</v>
          </cell>
          <cell r="D902">
            <v>53</v>
          </cell>
          <cell r="E902">
            <v>1</v>
          </cell>
          <cell r="F902" t="str">
            <v xml:space="preserve">B </v>
          </cell>
          <cell r="G902">
            <v>12</v>
          </cell>
          <cell r="H902">
            <v>976</v>
          </cell>
          <cell r="I902">
            <v>59072</v>
          </cell>
          <cell r="J902">
            <v>0</v>
          </cell>
          <cell r="K902">
            <v>0</v>
          </cell>
          <cell r="L902">
            <v>0</v>
          </cell>
          <cell r="M902">
            <v>0</v>
          </cell>
          <cell r="N902">
            <v>0</v>
          </cell>
          <cell r="O902">
            <v>542122</v>
          </cell>
          <cell r="P902">
            <v>0</v>
          </cell>
          <cell r="Q902">
            <v>0</v>
          </cell>
          <cell r="R902">
            <v>5740</v>
          </cell>
          <cell r="S902">
            <v>0</v>
          </cell>
          <cell r="T902">
            <v>16760</v>
          </cell>
          <cell r="U902">
            <v>92213</v>
          </cell>
          <cell r="V902">
            <v>0</v>
          </cell>
          <cell r="W902">
            <v>0</v>
          </cell>
          <cell r="X902">
            <v>0</v>
          </cell>
          <cell r="Y902">
            <v>113484</v>
          </cell>
          <cell r="Z902">
            <v>542122</v>
          </cell>
          <cell r="AA902">
            <v>678106</v>
          </cell>
          <cell r="AB902" t="str">
            <v>ERCP</v>
          </cell>
          <cell r="AC902">
            <v>1101</v>
          </cell>
          <cell r="AD902">
            <v>2</v>
          </cell>
          <cell r="AE902">
            <v>59072</v>
          </cell>
        </row>
        <row r="903">
          <cell r="A903" t="str">
            <v>SMA</v>
          </cell>
          <cell r="B903">
            <v>5</v>
          </cell>
          <cell r="C903" t="str">
            <v>DRMN</v>
          </cell>
          <cell r="D903">
            <v>53</v>
          </cell>
          <cell r="E903">
            <v>1</v>
          </cell>
          <cell r="F903" t="str">
            <v xml:space="preserve">B </v>
          </cell>
          <cell r="G903">
            <v>13</v>
          </cell>
          <cell r="H903">
            <v>76</v>
          </cell>
          <cell r="I903">
            <v>8747</v>
          </cell>
          <cell r="J903">
            <v>0</v>
          </cell>
          <cell r="K903">
            <v>0</v>
          </cell>
          <cell r="L903">
            <v>0</v>
          </cell>
          <cell r="M903">
            <v>0</v>
          </cell>
          <cell r="N903">
            <v>0</v>
          </cell>
          <cell r="O903">
            <v>112891</v>
          </cell>
          <cell r="P903">
            <v>0</v>
          </cell>
          <cell r="Q903">
            <v>0</v>
          </cell>
          <cell r="R903">
            <v>952</v>
          </cell>
          <cell r="S903">
            <v>0</v>
          </cell>
          <cell r="T903">
            <v>2415</v>
          </cell>
          <cell r="U903">
            <v>19193</v>
          </cell>
          <cell r="V903">
            <v>0</v>
          </cell>
          <cell r="W903">
            <v>0</v>
          </cell>
          <cell r="X903">
            <v>0</v>
          </cell>
          <cell r="Y903">
            <v>18904</v>
          </cell>
          <cell r="Z903">
            <v>112891</v>
          </cell>
          <cell r="AA903">
            <v>135162</v>
          </cell>
          <cell r="AB903" t="str">
            <v>ERCP</v>
          </cell>
          <cell r="AC903">
            <v>1101</v>
          </cell>
          <cell r="AD903">
            <v>2</v>
          </cell>
          <cell r="AE903">
            <v>8747</v>
          </cell>
        </row>
        <row r="904">
          <cell r="A904" t="str">
            <v>SMA</v>
          </cell>
          <cell r="B904">
            <v>5</v>
          </cell>
          <cell r="C904" t="str">
            <v>DRMN</v>
          </cell>
          <cell r="D904">
            <v>53</v>
          </cell>
          <cell r="E904">
            <v>1</v>
          </cell>
          <cell r="F904" t="str">
            <v xml:space="preserve">B </v>
          </cell>
          <cell r="G904">
            <v>14</v>
          </cell>
          <cell r="H904">
            <v>6</v>
          </cell>
          <cell r="I904">
            <v>890</v>
          </cell>
          <cell r="J904">
            <v>0</v>
          </cell>
          <cell r="K904">
            <v>0</v>
          </cell>
          <cell r="L904">
            <v>0</v>
          </cell>
          <cell r="M904">
            <v>0</v>
          </cell>
          <cell r="N904">
            <v>0</v>
          </cell>
          <cell r="O904">
            <v>11264</v>
          </cell>
          <cell r="P904">
            <v>0</v>
          </cell>
          <cell r="Q904">
            <v>0</v>
          </cell>
          <cell r="R904">
            <v>24</v>
          </cell>
          <cell r="S904">
            <v>0</v>
          </cell>
          <cell r="T904">
            <v>0</v>
          </cell>
          <cell r="U904">
            <v>1916</v>
          </cell>
          <cell r="V904">
            <v>0</v>
          </cell>
          <cell r="W904">
            <v>0</v>
          </cell>
          <cell r="X904">
            <v>0</v>
          </cell>
          <cell r="Y904">
            <v>2780</v>
          </cell>
          <cell r="Z904">
            <v>11264</v>
          </cell>
          <cell r="AA904">
            <v>14068</v>
          </cell>
          <cell r="AB904" t="str">
            <v>ERCP</v>
          </cell>
          <cell r="AC904">
            <v>1101</v>
          </cell>
          <cell r="AD904">
            <v>2</v>
          </cell>
          <cell r="AE904">
            <v>890</v>
          </cell>
        </row>
        <row r="905">
          <cell r="A905" t="str">
            <v>SMA</v>
          </cell>
          <cell r="B905">
            <v>5</v>
          </cell>
          <cell r="C905" t="str">
            <v>DRMN</v>
          </cell>
          <cell r="D905">
            <v>53</v>
          </cell>
          <cell r="E905">
            <v>1</v>
          </cell>
          <cell r="F905" t="str">
            <v xml:space="preserve">B </v>
          </cell>
          <cell r="G905">
            <v>15</v>
          </cell>
          <cell r="H905">
            <v>14</v>
          </cell>
          <cell r="I905">
            <v>3956</v>
          </cell>
          <cell r="J905">
            <v>0</v>
          </cell>
          <cell r="K905">
            <v>0</v>
          </cell>
          <cell r="L905">
            <v>0</v>
          </cell>
          <cell r="M905">
            <v>0</v>
          </cell>
          <cell r="N905">
            <v>0</v>
          </cell>
          <cell r="O905">
            <v>65209</v>
          </cell>
          <cell r="P905">
            <v>0</v>
          </cell>
          <cell r="Q905">
            <v>0</v>
          </cell>
          <cell r="R905">
            <v>377</v>
          </cell>
          <cell r="S905">
            <v>0</v>
          </cell>
          <cell r="T905">
            <v>440</v>
          </cell>
          <cell r="U905">
            <v>13148</v>
          </cell>
          <cell r="V905">
            <v>0</v>
          </cell>
          <cell r="W905">
            <v>0</v>
          </cell>
          <cell r="X905">
            <v>0</v>
          </cell>
          <cell r="Y905">
            <v>7641</v>
          </cell>
          <cell r="Z905">
            <v>65209</v>
          </cell>
          <cell r="AA905">
            <v>73667</v>
          </cell>
          <cell r="AB905" t="str">
            <v>ERCP</v>
          </cell>
          <cell r="AC905">
            <v>1101</v>
          </cell>
          <cell r="AD905">
            <v>2</v>
          </cell>
          <cell r="AE905">
            <v>3956</v>
          </cell>
        </row>
        <row r="906">
          <cell r="A906" t="str">
            <v>SMA</v>
          </cell>
          <cell r="B906">
            <v>5</v>
          </cell>
          <cell r="C906" t="str">
            <v>DRMN</v>
          </cell>
          <cell r="D906">
            <v>53</v>
          </cell>
          <cell r="E906">
            <v>2</v>
          </cell>
          <cell r="F906" t="str">
            <v>A4</v>
          </cell>
          <cell r="G906">
            <v>22</v>
          </cell>
          <cell r="H906">
            <v>1</v>
          </cell>
          <cell r="I906">
            <v>672993</v>
          </cell>
          <cell r="J906">
            <v>71598</v>
          </cell>
          <cell r="K906">
            <v>601395</v>
          </cell>
          <cell r="L906">
            <v>1833</v>
          </cell>
          <cell r="M906">
            <v>1323</v>
          </cell>
          <cell r="N906">
            <v>1500</v>
          </cell>
          <cell r="O906">
            <v>4855900</v>
          </cell>
          <cell r="P906">
            <v>4019752</v>
          </cell>
          <cell r="Q906">
            <v>256450</v>
          </cell>
          <cell r="R906">
            <v>6798</v>
          </cell>
          <cell r="S906">
            <v>0</v>
          </cell>
          <cell r="T906">
            <v>0</v>
          </cell>
          <cell r="U906">
            <v>2283025</v>
          </cell>
          <cell r="V906">
            <v>0</v>
          </cell>
          <cell r="W906">
            <v>0</v>
          </cell>
          <cell r="X906">
            <v>0</v>
          </cell>
          <cell r="Y906">
            <v>2454</v>
          </cell>
          <cell r="Z906">
            <v>9132102</v>
          </cell>
          <cell r="AA906">
            <v>9141354</v>
          </cell>
          <cell r="AB906" t="str">
            <v>ERCP</v>
          </cell>
          <cell r="AC906">
            <v>1101</v>
          </cell>
          <cell r="AD906">
            <v>2</v>
          </cell>
          <cell r="AE906">
            <v>672993</v>
          </cell>
        </row>
        <row r="907">
          <cell r="A907" t="str">
            <v>SMA</v>
          </cell>
          <cell r="B907">
            <v>5</v>
          </cell>
          <cell r="C907" t="str">
            <v>DRMN</v>
          </cell>
          <cell r="D907">
            <v>53</v>
          </cell>
          <cell r="E907">
            <v>2</v>
          </cell>
          <cell r="F907" t="str">
            <v>A4</v>
          </cell>
          <cell r="G907">
            <v>21</v>
          </cell>
          <cell r="H907">
            <v>14</v>
          </cell>
          <cell r="I907">
            <v>1477304</v>
          </cell>
          <cell r="J907">
            <v>11045</v>
          </cell>
          <cell r="K907">
            <v>1466259</v>
          </cell>
          <cell r="L907">
            <v>7370</v>
          </cell>
          <cell r="M907">
            <v>7240</v>
          </cell>
          <cell r="N907">
            <v>0</v>
          </cell>
          <cell r="O907">
            <v>10115159</v>
          </cell>
          <cell r="P907">
            <v>5269614</v>
          </cell>
          <cell r="Q907">
            <v>361175</v>
          </cell>
          <cell r="R907">
            <v>133692</v>
          </cell>
          <cell r="S907">
            <v>0</v>
          </cell>
          <cell r="T907">
            <v>747052</v>
          </cell>
          <cell r="U907">
            <v>3936489</v>
          </cell>
          <cell r="V907">
            <v>0</v>
          </cell>
          <cell r="W907">
            <v>0</v>
          </cell>
          <cell r="X907">
            <v>0</v>
          </cell>
          <cell r="Y907">
            <v>17266</v>
          </cell>
          <cell r="Z907">
            <v>15745948</v>
          </cell>
          <cell r="AA907">
            <v>16643958</v>
          </cell>
          <cell r="AB907" t="str">
            <v>ERCP</v>
          </cell>
          <cell r="AC907">
            <v>1101</v>
          </cell>
          <cell r="AD907">
            <v>2</v>
          </cell>
          <cell r="AE907">
            <v>1477304</v>
          </cell>
        </row>
        <row r="908">
          <cell r="A908" t="str">
            <v>SMA</v>
          </cell>
          <cell r="B908">
            <v>5</v>
          </cell>
          <cell r="C908" t="str">
            <v>DRMN</v>
          </cell>
          <cell r="D908">
            <v>53</v>
          </cell>
          <cell r="E908">
            <v>2</v>
          </cell>
          <cell r="F908" t="str">
            <v>A4</v>
          </cell>
          <cell r="G908">
            <v>20</v>
          </cell>
          <cell r="H908">
            <v>39</v>
          </cell>
          <cell r="I908">
            <v>914965</v>
          </cell>
          <cell r="J908">
            <v>0</v>
          </cell>
          <cell r="K908">
            <v>0</v>
          </cell>
          <cell r="L908">
            <v>4923</v>
          </cell>
          <cell r="M908">
            <v>0</v>
          </cell>
          <cell r="N908">
            <v>0</v>
          </cell>
          <cell r="O908">
            <v>10498920</v>
          </cell>
          <cell r="P908">
            <v>3853068</v>
          </cell>
          <cell r="Q908">
            <v>864340</v>
          </cell>
          <cell r="R908">
            <v>186222</v>
          </cell>
          <cell r="S908">
            <v>0</v>
          </cell>
          <cell r="T908">
            <v>2288620</v>
          </cell>
          <cell r="U908">
            <v>3891355</v>
          </cell>
          <cell r="V908">
            <v>0</v>
          </cell>
          <cell r="W908">
            <v>349069</v>
          </cell>
          <cell r="X908">
            <v>0</v>
          </cell>
          <cell r="Y908">
            <v>31745</v>
          </cell>
          <cell r="Z908">
            <v>15565397</v>
          </cell>
          <cell r="AA908">
            <v>18071984</v>
          </cell>
          <cell r="AB908" t="str">
            <v>ERCP</v>
          </cell>
          <cell r="AC908">
            <v>1101</v>
          </cell>
          <cell r="AD908">
            <v>2</v>
          </cell>
          <cell r="AE908">
            <v>914965</v>
          </cell>
        </row>
        <row r="909">
          <cell r="A909" t="str">
            <v>SMA</v>
          </cell>
          <cell r="B909">
            <v>5</v>
          </cell>
          <cell r="C909" t="str">
            <v>DRMN</v>
          </cell>
          <cell r="D909">
            <v>53</v>
          </cell>
          <cell r="E909">
            <v>2</v>
          </cell>
          <cell r="F909" t="str">
            <v xml:space="preserve">B </v>
          </cell>
          <cell r="G909">
            <v>0</v>
          </cell>
          <cell r="H909">
            <v>160</v>
          </cell>
          <cell r="I909">
            <v>94259</v>
          </cell>
          <cell r="J909">
            <v>0</v>
          </cell>
          <cell r="K909">
            <v>0</v>
          </cell>
          <cell r="L909">
            <v>0</v>
          </cell>
          <cell r="M909">
            <v>0</v>
          </cell>
          <cell r="N909">
            <v>0</v>
          </cell>
          <cell r="O909">
            <v>1963557</v>
          </cell>
          <cell r="P909">
            <v>0</v>
          </cell>
          <cell r="Q909">
            <v>0</v>
          </cell>
          <cell r="R909">
            <v>31215</v>
          </cell>
          <cell r="S909">
            <v>0</v>
          </cell>
          <cell r="T909">
            <v>78438</v>
          </cell>
          <cell r="U909">
            <v>466997</v>
          </cell>
          <cell r="V909">
            <v>0</v>
          </cell>
          <cell r="W909">
            <v>0</v>
          </cell>
          <cell r="X909">
            <v>0</v>
          </cell>
          <cell r="Y909">
            <v>75855</v>
          </cell>
          <cell r="Z909">
            <v>1963557</v>
          </cell>
          <cell r="AA909">
            <v>2149065</v>
          </cell>
          <cell r="AB909" t="str">
            <v>ERCP</v>
          </cell>
          <cell r="AC909">
            <v>1101</v>
          </cell>
          <cell r="AD909">
            <v>2</v>
          </cell>
          <cell r="AE909">
            <v>91968</v>
          </cell>
        </row>
        <row r="910">
          <cell r="A910" t="str">
            <v>SMA</v>
          </cell>
          <cell r="B910">
            <v>5</v>
          </cell>
          <cell r="C910" t="str">
            <v>DRMN</v>
          </cell>
          <cell r="D910">
            <v>53</v>
          </cell>
          <cell r="E910">
            <v>3</v>
          </cell>
          <cell r="F910" t="str">
            <v>A4</v>
          </cell>
          <cell r="G910">
            <v>21</v>
          </cell>
          <cell r="H910">
            <v>1</v>
          </cell>
          <cell r="I910">
            <v>8930</v>
          </cell>
          <cell r="J910">
            <v>650</v>
          </cell>
          <cell r="K910">
            <v>8280</v>
          </cell>
          <cell r="L910">
            <v>50</v>
          </cell>
          <cell r="M910">
            <v>50</v>
          </cell>
          <cell r="N910">
            <v>0</v>
          </cell>
          <cell r="O910">
            <v>93424</v>
          </cell>
          <cell r="P910">
            <v>34533</v>
          </cell>
          <cell r="Q910">
            <v>1840</v>
          </cell>
          <cell r="R910">
            <v>0</v>
          </cell>
          <cell r="S910">
            <v>0</v>
          </cell>
          <cell r="T910">
            <v>0</v>
          </cell>
          <cell r="U910">
            <v>32449</v>
          </cell>
          <cell r="V910">
            <v>0</v>
          </cell>
          <cell r="W910">
            <v>0</v>
          </cell>
          <cell r="X910">
            <v>0</v>
          </cell>
          <cell r="Y910">
            <v>2454</v>
          </cell>
          <cell r="Z910">
            <v>129797</v>
          </cell>
          <cell r="AA910">
            <v>132251</v>
          </cell>
          <cell r="AB910" t="str">
            <v>ERCP</v>
          </cell>
          <cell r="AC910">
            <v>1101</v>
          </cell>
          <cell r="AD910">
            <v>2</v>
          </cell>
          <cell r="AE910">
            <v>8930</v>
          </cell>
        </row>
        <row r="911">
          <cell r="A911" t="str">
            <v>SMA</v>
          </cell>
          <cell r="B911">
            <v>5</v>
          </cell>
          <cell r="C911" t="str">
            <v>DRMN</v>
          </cell>
          <cell r="D911">
            <v>53</v>
          </cell>
          <cell r="E911">
            <v>3</v>
          </cell>
          <cell r="F911" t="str">
            <v>A4</v>
          </cell>
          <cell r="G911">
            <v>20</v>
          </cell>
          <cell r="H911">
            <v>10</v>
          </cell>
          <cell r="I911">
            <v>112064</v>
          </cell>
          <cell r="J911">
            <v>0</v>
          </cell>
          <cell r="K911">
            <v>0</v>
          </cell>
          <cell r="L911">
            <v>431</v>
          </cell>
          <cell r="M911">
            <v>0</v>
          </cell>
          <cell r="N911">
            <v>0</v>
          </cell>
          <cell r="O911">
            <v>1285899</v>
          </cell>
          <cell r="P911">
            <v>337328</v>
          </cell>
          <cell r="Q911">
            <v>17408</v>
          </cell>
          <cell r="R911">
            <v>4820</v>
          </cell>
          <cell r="S911">
            <v>0</v>
          </cell>
          <cell r="T911">
            <v>0</v>
          </cell>
          <cell r="U911">
            <v>411724</v>
          </cell>
          <cell r="V911">
            <v>0</v>
          </cell>
          <cell r="W911">
            <v>6261</v>
          </cell>
          <cell r="X911">
            <v>0</v>
          </cell>
          <cell r="Y911">
            <v>19444</v>
          </cell>
          <cell r="Z911">
            <v>1646896</v>
          </cell>
          <cell r="AA911">
            <v>1671160</v>
          </cell>
          <cell r="AB911" t="str">
            <v>ERCP</v>
          </cell>
          <cell r="AC911">
            <v>1101</v>
          </cell>
          <cell r="AD911">
            <v>2</v>
          </cell>
          <cell r="AE911">
            <v>112064</v>
          </cell>
        </row>
        <row r="912">
          <cell r="A912" t="str">
            <v>SMA</v>
          </cell>
          <cell r="B912">
            <v>5</v>
          </cell>
          <cell r="C912" t="str">
            <v>DRMN</v>
          </cell>
          <cell r="D912">
            <v>53</v>
          </cell>
          <cell r="E912">
            <v>3</v>
          </cell>
          <cell r="F912" t="str">
            <v xml:space="preserve">B </v>
          </cell>
          <cell r="G912">
            <v>0</v>
          </cell>
          <cell r="H912">
            <v>3066</v>
          </cell>
          <cell r="I912">
            <v>608607</v>
          </cell>
          <cell r="J912">
            <v>0</v>
          </cell>
          <cell r="K912">
            <v>0</v>
          </cell>
          <cell r="L912">
            <v>0</v>
          </cell>
          <cell r="M912">
            <v>0</v>
          </cell>
          <cell r="N912">
            <v>0</v>
          </cell>
          <cell r="O912">
            <v>12668821</v>
          </cell>
          <cell r="P912">
            <v>0</v>
          </cell>
          <cell r="Q912">
            <v>0</v>
          </cell>
          <cell r="R912">
            <v>150429</v>
          </cell>
          <cell r="S912">
            <v>0</v>
          </cell>
          <cell r="T912">
            <v>916728</v>
          </cell>
          <cell r="U912">
            <v>3138525</v>
          </cell>
          <cell r="V912">
            <v>0</v>
          </cell>
          <cell r="W912">
            <v>0</v>
          </cell>
          <cell r="X912">
            <v>0</v>
          </cell>
          <cell r="Y912">
            <v>895914</v>
          </cell>
          <cell r="Z912">
            <v>12668821</v>
          </cell>
          <cell r="AA912">
            <v>14631892</v>
          </cell>
          <cell r="AB912" t="str">
            <v>ERCP</v>
          </cell>
          <cell r="AC912">
            <v>1101</v>
          </cell>
          <cell r="AD912">
            <v>2</v>
          </cell>
          <cell r="AE912">
            <v>585415</v>
          </cell>
        </row>
        <row r="913">
          <cell r="A913" t="str">
            <v>SMA</v>
          </cell>
          <cell r="B913">
            <v>5</v>
          </cell>
          <cell r="C913" t="str">
            <v>DRMN</v>
          </cell>
          <cell r="D913">
            <v>53</v>
          </cell>
          <cell r="E913">
            <v>4</v>
          </cell>
          <cell r="F913" t="str">
            <v>A4</v>
          </cell>
          <cell r="G913">
            <v>21</v>
          </cell>
          <cell r="H913">
            <v>2</v>
          </cell>
          <cell r="I913">
            <v>30413</v>
          </cell>
          <cell r="J913">
            <v>135</v>
          </cell>
          <cell r="K913">
            <v>30278</v>
          </cell>
          <cell r="L913">
            <v>1141</v>
          </cell>
          <cell r="M913">
            <v>713</v>
          </cell>
          <cell r="N913">
            <v>0</v>
          </cell>
          <cell r="O913">
            <v>137553</v>
          </cell>
          <cell r="P913">
            <v>996942</v>
          </cell>
          <cell r="Q913">
            <v>826</v>
          </cell>
          <cell r="R913">
            <v>0</v>
          </cell>
          <cell r="S913">
            <v>0</v>
          </cell>
          <cell r="T913">
            <v>0</v>
          </cell>
          <cell r="U913">
            <v>0</v>
          </cell>
          <cell r="V913">
            <v>0</v>
          </cell>
          <cell r="W913">
            <v>0</v>
          </cell>
          <cell r="X913">
            <v>0</v>
          </cell>
          <cell r="Y913">
            <v>0</v>
          </cell>
          <cell r="Z913">
            <v>1135321</v>
          </cell>
          <cell r="AA913">
            <v>1135321</v>
          </cell>
          <cell r="AB913" t="str">
            <v>ERCP</v>
          </cell>
          <cell r="AC913">
            <v>1101</v>
          </cell>
          <cell r="AD913">
            <v>2</v>
          </cell>
          <cell r="AE913">
            <v>30413</v>
          </cell>
        </row>
        <row r="914">
          <cell r="A914" t="str">
            <v>SMA</v>
          </cell>
          <cell r="B914">
            <v>5</v>
          </cell>
          <cell r="C914" t="str">
            <v>DRMN</v>
          </cell>
          <cell r="D914">
            <v>53</v>
          </cell>
          <cell r="E914">
            <v>4</v>
          </cell>
          <cell r="F914" t="str">
            <v>A4</v>
          </cell>
          <cell r="G914">
            <v>20</v>
          </cell>
          <cell r="H914">
            <v>13</v>
          </cell>
          <cell r="I914">
            <v>211664</v>
          </cell>
          <cell r="J914">
            <v>0</v>
          </cell>
          <cell r="K914">
            <v>0</v>
          </cell>
          <cell r="L914">
            <v>809</v>
          </cell>
          <cell r="M914">
            <v>0</v>
          </cell>
          <cell r="N914">
            <v>0</v>
          </cell>
          <cell r="O914">
            <v>1639337</v>
          </cell>
          <cell r="P914">
            <v>427152</v>
          </cell>
          <cell r="Q914">
            <v>126607</v>
          </cell>
          <cell r="R914">
            <v>13734</v>
          </cell>
          <cell r="S914">
            <v>0</v>
          </cell>
          <cell r="T914">
            <v>17330</v>
          </cell>
          <cell r="U914">
            <v>0</v>
          </cell>
          <cell r="V914">
            <v>0</v>
          </cell>
          <cell r="W914">
            <v>35376</v>
          </cell>
          <cell r="X914">
            <v>0</v>
          </cell>
          <cell r="Y914">
            <v>0</v>
          </cell>
          <cell r="Z914">
            <v>2228472</v>
          </cell>
          <cell r="AA914">
            <v>2259536</v>
          </cell>
          <cell r="AB914" t="str">
            <v>ERCP</v>
          </cell>
          <cell r="AC914">
            <v>1101</v>
          </cell>
          <cell r="AD914">
            <v>2</v>
          </cell>
          <cell r="AE914">
            <v>211664</v>
          </cell>
        </row>
        <row r="915">
          <cell r="A915" t="str">
            <v>SMA</v>
          </cell>
          <cell r="B915">
            <v>5</v>
          </cell>
          <cell r="C915" t="str">
            <v>DRMN</v>
          </cell>
          <cell r="D915">
            <v>53</v>
          </cell>
          <cell r="E915">
            <v>4</v>
          </cell>
          <cell r="F915" t="str">
            <v xml:space="preserve">B </v>
          </cell>
          <cell r="G915">
            <v>0</v>
          </cell>
          <cell r="H915">
            <v>139</v>
          </cell>
          <cell r="I915">
            <v>47537</v>
          </cell>
          <cell r="J915">
            <v>0</v>
          </cell>
          <cell r="K915">
            <v>0</v>
          </cell>
          <cell r="L915">
            <v>0</v>
          </cell>
          <cell r="M915">
            <v>0</v>
          </cell>
          <cell r="N915">
            <v>0</v>
          </cell>
          <cell r="O915">
            <v>465309</v>
          </cell>
          <cell r="P915">
            <v>0</v>
          </cell>
          <cell r="Q915">
            <v>0</v>
          </cell>
          <cell r="R915">
            <v>0</v>
          </cell>
          <cell r="S915">
            <v>0</v>
          </cell>
          <cell r="T915">
            <v>9882</v>
          </cell>
          <cell r="U915">
            <v>0</v>
          </cell>
          <cell r="V915">
            <v>5927</v>
          </cell>
          <cell r="W915">
            <v>0</v>
          </cell>
          <cell r="X915">
            <v>0</v>
          </cell>
          <cell r="Y915">
            <v>0</v>
          </cell>
          <cell r="Z915">
            <v>465309</v>
          </cell>
          <cell r="AA915">
            <v>481118</v>
          </cell>
          <cell r="AB915" t="str">
            <v>ERCP</v>
          </cell>
          <cell r="AC915">
            <v>1101</v>
          </cell>
          <cell r="AD915">
            <v>2</v>
          </cell>
          <cell r="AE915">
            <v>46355</v>
          </cell>
        </row>
        <row r="916">
          <cell r="A916" t="str">
            <v>SMA</v>
          </cell>
          <cell r="B916">
            <v>5</v>
          </cell>
          <cell r="C916" t="str">
            <v>DRMN</v>
          </cell>
          <cell r="D916">
            <v>53</v>
          </cell>
          <cell r="E916">
            <v>5</v>
          </cell>
          <cell r="F916" t="str">
            <v>A4</v>
          </cell>
          <cell r="G916">
            <v>20</v>
          </cell>
          <cell r="H916">
            <v>5</v>
          </cell>
          <cell r="I916">
            <v>40253</v>
          </cell>
          <cell r="J916">
            <v>0</v>
          </cell>
          <cell r="K916">
            <v>0</v>
          </cell>
          <cell r="L916">
            <v>215</v>
          </cell>
          <cell r="M916">
            <v>0</v>
          </cell>
          <cell r="N916">
            <v>0</v>
          </cell>
          <cell r="O916">
            <v>430867</v>
          </cell>
          <cell r="P916">
            <v>161620</v>
          </cell>
          <cell r="Q916">
            <v>64181</v>
          </cell>
          <cell r="R916">
            <v>5348</v>
          </cell>
          <cell r="S916">
            <v>0</v>
          </cell>
          <cell r="T916">
            <v>0</v>
          </cell>
          <cell r="U916">
            <v>143547</v>
          </cell>
          <cell r="V916">
            <v>0</v>
          </cell>
          <cell r="W916">
            <v>37176</v>
          </cell>
          <cell r="X916">
            <v>0</v>
          </cell>
          <cell r="Y916">
            <v>0</v>
          </cell>
          <cell r="Z916">
            <v>693844</v>
          </cell>
          <cell r="AA916">
            <v>699192</v>
          </cell>
          <cell r="AB916" t="str">
            <v>ERCP</v>
          </cell>
          <cell r="AC916">
            <v>1101</v>
          </cell>
          <cell r="AD916">
            <v>2</v>
          </cell>
          <cell r="AE916">
            <v>40253</v>
          </cell>
        </row>
        <row r="917">
          <cell r="A917" t="str">
            <v>SMA</v>
          </cell>
          <cell r="B917">
            <v>5</v>
          </cell>
          <cell r="C917" t="str">
            <v>DRMN</v>
          </cell>
          <cell r="D917">
            <v>53</v>
          </cell>
          <cell r="E917">
            <v>5</v>
          </cell>
          <cell r="F917" t="str">
            <v xml:space="preserve">B </v>
          </cell>
          <cell r="G917">
            <v>0</v>
          </cell>
          <cell r="H917">
            <v>377</v>
          </cell>
          <cell r="I917">
            <v>194153</v>
          </cell>
          <cell r="J917">
            <v>0</v>
          </cell>
          <cell r="K917">
            <v>0</v>
          </cell>
          <cell r="L917">
            <v>0</v>
          </cell>
          <cell r="M917">
            <v>0</v>
          </cell>
          <cell r="N917">
            <v>0</v>
          </cell>
          <cell r="O917">
            <v>3795381</v>
          </cell>
          <cell r="P917">
            <v>0</v>
          </cell>
          <cell r="Q917">
            <v>0</v>
          </cell>
          <cell r="R917">
            <v>44304</v>
          </cell>
          <cell r="S917">
            <v>0</v>
          </cell>
          <cell r="T917">
            <v>643683</v>
          </cell>
          <cell r="U917">
            <v>763921</v>
          </cell>
          <cell r="V917">
            <v>94</v>
          </cell>
          <cell r="W917">
            <v>0</v>
          </cell>
          <cell r="X917">
            <v>0</v>
          </cell>
          <cell r="Y917">
            <v>0</v>
          </cell>
          <cell r="Z917">
            <v>3795381</v>
          </cell>
          <cell r="AA917">
            <v>4483462</v>
          </cell>
          <cell r="AB917" t="str">
            <v>ERCP</v>
          </cell>
          <cell r="AC917">
            <v>1101</v>
          </cell>
          <cell r="AD917">
            <v>2</v>
          </cell>
          <cell r="AE917">
            <v>191703</v>
          </cell>
        </row>
        <row r="918">
          <cell r="A918" t="str">
            <v>SMA</v>
          </cell>
          <cell r="B918">
            <v>5</v>
          </cell>
          <cell r="C918" t="str">
            <v>DRMN</v>
          </cell>
          <cell r="D918">
            <v>53</v>
          </cell>
          <cell r="E918">
            <v>6</v>
          </cell>
          <cell r="F918" t="str">
            <v xml:space="preserve">B </v>
          </cell>
          <cell r="G918">
            <v>0</v>
          </cell>
          <cell r="H918">
            <v>20</v>
          </cell>
          <cell r="I918">
            <v>574813</v>
          </cell>
          <cell r="J918">
            <v>0</v>
          </cell>
          <cell r="K918">
            <v>0</v>
          </cell>
          <cell r="L918">
            <v>0</v>
          </cell>
          <cell r="M918">
            <v>0</v>
          </cell>
          <cell r="N918">
            <v>0</v>
          </cell>
          <cell r="O918">
            <v>6767460</v>
          </cell>
          <cell r="P918">
            <v>0</v>
          </cell>
          <cell r="Q918">
            <v>0</v>
          </cell>
          <cell r="R918">
            <v>96386</v>
          </cell>
          <cell r="S918">
            <v>0</v>
          </cell>
          <cell r="T918">
            <v>0</v>
          </cell>
          <cell r="U918">
            <v>1691865</v>
          </cell>
          <cell r="V918">
            <v>0</v>
          </cell>
          <cell r="W918">
            <v>0</v>
          </cell>
          <cell r="X918">
            <v>0</v>
          </cell>
          <cell r="Y918">
            <v>0</v>
          </cell>
          <cell r="Z918">
            <v>6767460</v>
          </cell>
          <cell r="AA918">
            <v>6863846</v>
          </cell>
          <cell r="AB918" t="str">
            <v>ERCP</v>
          </cell>
          <cell r="AC918">
            <v>1101</v>
          </cell>
          <cell r="AD918">
            <v>2</v>
          </cell>
          <cell r="AE918">
            <v>574813</v>
          </cell>
        </row>
        <row r="919">
          <cell r="A919" t="str">
            <v>SMA</v>
          </cell>
          <cell r="B919">
            <v>5</v>
          </cell>
          <cell r="C919" t="str">
            <v>DRMN</v>
          </cell>
          <cell r="D919">
            <v>53</v>
          </cell>
          <cell r="E919">
            <v>7</v>
          </cell>
          <cell r="F919" t="str">
            <v>A4</v>
          </cell>
          <cell r="G919">
            <v>22</v>
          </cell>
          <cell r="H919">
            <v>1</v>
          </cell>
          <cell r="I919">
            <v>102206</v>
          </cell>
          <cell r="J919">
            <v>7924</v>
          </cell>
          <cell r="K919">
            <v>94282</v>
          </cell>
          <cell r="L919">
            <v>366</v>
          </cell>
          <cell r="M919">
            <v>185</v>
          </cell>
          <cell r="N919">
            <v>181</v>
          </cell>
          <cell r="O919">
            <v>608895</v>
          </cell>
          <cell r="P919">
            <v>427093</v>
          </cell>
          <cell r="Q919">
            <v>46388</v>
          </cell>
          <cell r="R919">
            <v>0</v>
          </cell>
          <cell r="S919">
            <v>0</v>
          </cell>
          <cell r="T919">
            <v>0</v>
          </cell>
          <cell r="U919">
            <v>279687</v>
          </cell>
          <cell r="V919">
            <v>0</v>
          </cell>
          <cell r="W919">
            <v>36373</v>
          </cell>
          <cell r="X919">
            <v>0</v>
          </cell>
          <cell r="Y919">
            <v>0</v>
          </cell>
          <cell r="Z919">
            <v>1118749</v>
          </cell>
          <cell r="AA919">
            <v>1118749</v>
          </cell>
          <cell r="AB919" t="str">
            <v>ERCP</v>
          </cell>
          <cell r="AC919">
            <v>1101</v>
          </cell>
          <cell r="AD919">
            <v>2</v>
          </cell>
          <cell r="AE919">
            <v>102206</v>
          </cell>
        </row>
        <row r="920">
          <cell r="A920" t="str">
            <v>SMA</v>
          </cell>
          <cell r="B920">
            <v>5</v>
          </cell>
          <cell r="C920" t="str">
            <v>DRMN</v>
          </cell>
          <cell r="D920">
            <v>53</v>
          </cell>
          <cell r="E920">
            <v>7</v>
          </cell>
          <cell r="F920" t="str">
            <v>A4</v>
          </cell>
          <cell r="G920">
            <v>20</v>
          </cell>
          <cell r="H920">
            <v>12</v>
          </cell>
          <cell r="I920">
            <v>410171</v>
          </cell>
          <cell r="J920">
            <v>0</v>
          </cell>
          <cell r="K920">
            <v>0</v>
          </cell>
          <cell r="L920">
            <v>675</v>
          </cell>
          <cell r="M920">
            <v>0</v>
          </cell>
          <cell r="N920">
            <v>0</v>
          </cell>
          <cell r="O920">
            <v>4000535</v>
          </cell>
          <cell r="P920">
            <v>448200</v>
          </cell>
          <cell r="Q920">
            <v>271309</v>
          </cell>
          <cell r="R920">
            <v>0</v>
          </cell>
          <cell r="S920">
            <v>0</v>
          </cell>
          <cell r="T920">
            <v>0</v>
          </cell>
          <cell r="U920">
            <v>1188145</v>
          </cell>
          <cell r="V920">
            <v>0</v>
          </cell>
          <cell r="W920">
            <v>32536</v>
          </cell>
          <cell r="X920">
            <v>0</v>
          </cell>
          <cell r="Y920">
            <v>0</v>
          </cell>
          <cell r="Z920">
            <v>4752580</v>
          </cell>
          <cell r="AA920">
            <v>4752580</v>
          </cell>
          <cell r="AB920" t="str">
            <v>ERCP</v>
          </cell>
          <cell r="AC920">
            <v>1101</v>
          </cell>
          <cell r="AD920">
            <v>2</v>
          </cell>
          <cell r="AE920">
            <v>410171</v>
          </cell>
        </row>
        <row r="921">
          <cell r="A921" t="str">
            <v>SMA</v>
          </cell>
          <cell r="B921">
            <v>5</v>
          </cell>
          <cell r="C921" t="str">
            <v>DRMN</v>
          </cell>
          <cell r="D921">
            <v>53</v>
          </cell>
          <cell r="E921">
            <v>7</v>
          </cell>
          <cell r="F921" t="str">
            <v xml:space="preserve">B </v>
          </cell>
          <cell r="G921">
            <v>0</v>
          </cell>
          <cell r="H921">
            <v>3</v>
          </cell>
          <cell r="I921">
            <v>370</v>
          </cell>
          <cell r="J921">
            <v>0</v>
          </cell>
          <cell r="K921">
            <v>0</v>
          </cell>
          <cell r="L921">
            <v>0</v>
          </cell>
          <cell r="M921">
            <v>0</v>
          </cell>
          <cell r="N921">
            <v>0</v>
          </cell>
          <cell r="O921">
            <v>6548</v>
          </cell>
          <cell r="P921">
            <v>0</v>
          </cell>
          <cell r="Q921">
            <v>0</v>
          </cell>
          <cell r="R921">
            <v>0</v>
          </cell>
          <cell r="S921">
            <v>0</v>
          </cell>
          <cell r="T921">
            <v>0</v>
          </cell>
          <cell r="U921">
            <v>1637</v>
          </cell>
          <cell r="V921">
            <v>0</v>
          </cell>
          <cell r="W921">
            <v>0</v>
          </cell>
          <cell r="X921">
            <v>0</v>
          </cell>
          <cell r="Y921">
            <v>0</v>
          </cell>
          <cell r="Z921">
            <v>6548</v>
          </cell>
          <cell r="AA921">
            <v>6548</v>
          </cell>
          <cell r="AB921" t="str">
            <v>ERCP</v>
          </cell>
          <cell r="AC921">
            <v>1101</v>
          </cell>
          <cell r="AD921">
            <v>2</v>
          </cell>
          <cell r="AE921">
            <v>370</v>
          </cell>
        </row>
        <row r="922">
          <cell r="A922" t="str">
            <v>SMA</v>
          </cell>
          <cell r="B922">
            <v>5</v>
          </cell>
          <cell r="C922" t="str">
            <v>DRMN</v>
          </cell>
          <cell r="D922">
            <v>53</v>
          </cell>
          <cell r="E922">
            <v>8</v>
          </cell>
          <cell r="F922" t="str">
            <v xml:space="preserve">B </v>
          </cell>
          <cell r="G922">
            <v>0</v>
          </cell>
          <cell r="H922">
            <v>6</v>
          </cell>
          <cell r="I922">
            <v>16608</v>
          </cell>
          <cell r="J922">
            <v>0</v>
          </cell>
          <cell r="K922">
            <v>0</v>
          </cell>
          <cell r="L922">
            <v>0</v>
          </cell>
          <cell r="M922">
            <v>0</v>
          </cell>
          <cell r="N922">
            <v>0</v>
          </cell>
          <cell r="O922">
            <v>345756</v>
          </cell>
          <cell r="P922">
            <v>0</v>
          </cell>
          <cell r="Q922">
            <v>0</v>
          </cell>
          <cell r="R922">
            <v>0</v>
          </cell>
          <cell r="S922">
            <v>0</v>
          </cell>
          <cell r="T922">
            <v>0</v>
          </cell>
          <cell r="U922">
            <v>86439</v>
          </cell>
          <cell r="V922">
            <v>0</v>
          </cell>
          <cell r="W922">
            <v>0</v>
          </cell>
          <cell r="X922">
            <v>0</v>
          </cell>
          <cell r="Y922">
            <v>0</v>
          </cell>
          <cell r="Z922">
            <v>345756</v>
          </cell>
          <cell r="AA922">
            <v>345756</v>
          </cell>
          <cell r="AB922" t="str">
            <v>ERCP</v>
          </cell>
          <cell r="AC922">
            <v>1101</v>
          </cell>
          <cell r="AD922">
            <v>2</v>
          </cell>
          <cell r="AE922">
            <v>16578</v>
          </cell>
        </row>
        <row r="923">
          <cell r="A923" t="str">
            <v>SMA</v>
          </cell>
          <cell r="B923">
            <v>5</v>
          </cell>
          <cell r="C923" t="str">
            <v>DRMN</v>
          </cell>
          <cell r="D923">
            <v>54</v>
          </cell>
          <cell r="E923">
            <v>1</v>
          </cell>
          <cell r="F923" t="str">
            <v xml:space="preserve">B </v>
          </cell>
          <cell r="G923">
            <v>1</v>
          </cell>
          <cell r="H923">
            <v>12916</v>
          </cell>
          <cell r="I923">
            <v>314019</v>
          </cell>
          <cell r="J923">
            <v>0</v>
          </cell>
          <cell r="K923">
            <v>0</v>
          </cell>
          <cell r="L923">
            <v>0</v>
          </cell>
          <cell r="M923">
            <v>0</v>
          </cell>
          <cell r="N923">
            <v>0</v>
          </cell>
          <cell r="O923">
            <v>5065924</v>
          </cell>
          <cell r="P923">
            <v>0</v>
          </cell>
          <cell r="Q923">
            <v>0</v>
          </cell>
          <cell r="R923">
            <v>57194</v>
          </cell>
          <cell r="S923">
            <v>0</v>
          </cell>
          <cell r="T923">
            <v>631358</v>
          </cell>
          <cell r="U923">
            <v>330</v>
          </cell>
          <cell r="V923">
            <v>28111</v>
          </cell>
          <cell r="W923">
            <v>0</v>
          </cell>
          <cell r="X923">
            <v>0</v>
          </cell>
          <cell r="Y923">
            <v>308819</v>
          </cell>
          <cell r="Z923">
            <v>5065924</v>
          </cell>
          <cell r="AA923">
            <v>6091406</v>
          </cell>
          <cell r="AB923" t="str">
            <v>ERLI</v>
          </cell>
          <cell r="AC923">
            <v>1101</v>
          </cell>
          <cell r="AD923">
            <v>2</v>
          </cell>
          <cell r="AE923">
            <v>234029</v>
          </cell>
        </row>
        <row r="924">
          <cell r="A924" t="str">
            <v>SMA</v>
          </cell>
          <cell r="B924">
            <v>5</v>
          </cell>
          <cell r="C924" t="str">
            <v>DRMN</v>
          </cell>
          <cell r="D924">
            <v>54</v>
          </cell>
          <cell r="E924">
            <v>1</v>
          </cell>
          <cell r="F924" t="str">
            <v xml:space="preserve">B </v>
          </cell>
          <cell r="G924">
            <v>2</v>
          </cell>
          <cell r="H924">
            <v>6235</v>
          </cell>
          <cell r="I924">
            <v>247803</v>
          </cell>
          <cell r="J924">
            <v>0</v>
          </cell>
          <cell r="K924">
            <v>0</v>
          </cell>
          <cell r="L924">
            <v>0</v>
          </cell>
          <cell r="M924">
            <v>0</v>
          </cell>
          <cell r="N924">
            <v>0</v>
          </cell>
          <cell r="O924">
            <v>4805967</v>
          </cell>
          <cell r="P924">
            <v>0</v>
          </cell>
          <cell r="Q924">
            <v>0</v>
          </cell>
          <cell r="R924">
            <v>43377</v>
          </cell>
          <cell r="S924">
            <v>0</v>
          </cell>
          <cell r="T924">
            <v>124076</v>
          </cell>
          <cell r="U924">
            <v>816657</v>
          </cell>
          <cell r="V924">
            <v>17582</v>
          </cell>
          <cell r="W924">
            <v>0</v>
          </cell>
          <cell r="X924">
            <v>0</v>
          </cell>
          <cell r="Y924">
            <v>315332</v>
          </cell>
          <cell r="Z924">
            <v>4805967</v>
          </cell>
          <cell r="AA924">
            <v>5306334</v>
          </cell>
          <cell r="AB924" t="str">
            <v>ERLI</v>
          </cell>
          <cell r="AC924">
            <v>1101</v>
          </cell>
          <cell r="AD924">
            <v>2</v>
          </cell>
          <cell r="AE924">
            <v>247803</v>
          </cell>
        </row>
        <row r="925">
          <cell r="A925" t="str">
            <v>SMA</v>
          </cell>
          <cell r="B925">
            <v>5</v>
          </cell>
          <cell r="C925" t="str">
            <v>DRMN</v>
          </cell>
          <cell r="D925">
            <v>54</v>
          </cell>
          <cell r="E925">
            <v>1</v>
          </cell>
          <cell r="F925" t="str">
            <v xml:space="preserve">B </v>
          </cell>
          <cell r="G925">
            <v>3</v>
          </cell>
          <cell r="H925">
            <v>12594</v>
          </cell>
          <cell r="I925">
            <v>917677</v>
          </cell>
          <cell r="J925">
            <v>0</v>
          </cell>
          <cell r="K925">
            <v>0</v>
          </cell>
          <cell r="L925">
            <v>0</v>
          </cell>
          <cell r="M925">
            <v>0</v>
          </cell>
          <cell r="N925">
            <v>0</v>
          </cell>
          <cell r="O925">
            <v>17798763</v>
          </cell>
          <cell r="P925">
            <v>0</v>
          </cell>
          <cell r="Q925">
            <v>0</v>
          </cell>
          <cell r="R925">
            <v>132657</v>
          </cell>
          <cell r="S925">
            <v>0</v>
          </cell>
          <cell r="T925">
            <v>202291</v>
          </cell>
          <cell r="U925">
            <v>3025841</v>
          </cell>
          <cell r="V925">
            <v>16739</v>
          </cell>
          <cell r="W925">
            <v>0</v>
          </cell>
          <cell r="X925">
            <v>0</v>
          </cell>
          <cell r="Y925">
            <v>1200474</v>
          </cell>
          <cell r="Z925">
            <v>17798763</v>
          </cell>
          <cell r="AA925">
            <v>19350924</v>
          </cell>
          <cell r="AB925" t="str">
            <v>ERLI</v>
          </cell>
          <cell r="AC925">
            <v>1101</v>
          </cell>
          <cell r="AD925">
            <v>2</v>
          </cell>
          <cell r="AE925">
            <v>914340</v>
          </cell>
        </row>
        <row r="926">
          <cell r="A926" t="str">
            <v>SMA</v>
          </cell>
          <cell r="B926">
            <v>5</v>
          </cell>
          <cell r="C926" t="str">
            <v>DRMN</v>
          </cell>
          <cell r="D926">
            <v>54</v>
          </cell>
          <cell r="E926">
            <v>1</v>
          </cell>
          <cell r="F926" t="str">
            <v xml:space="preserve">B </v>
          </cell>
          <cell r="G926">
            <v>4</v>
          </cell>
          <cell r="H926">
            <v>3343</v>
          </cell>
          <cell r="I926">
            <v>396339</v>
          </cell>
          <cell r="J926">
            <v>0</v>
          </cell>
          <cell r="K926">
            <v>0</v>
          </cell>
          <cell r="L926">
            <v>0</v>
          </cell>
          <cell r="M926">
            <v>0</v>
          </cell>
          <cell r="N926">
            <v>0</v>
          </cell>
          <cell r="O926">
            <v>7687981</v>
          </cell>
          <cell r="P926">
            <v>0</v>
          </cell>
          <cell r="Q926">
            <v>0</v>
          </cell>
          <cell r="R926">
            <v>75623</v>
          </cell>
          <cell r="S926">
            <v>0</v>
          </cell>
          <cell r="T926">
            <v>136108</v>
          </cell>
          <cell r="U926">
            <v>1306995</v>
          </cell>
          <cell r="V926">
            <v>2541</v>
          </cell>
          <cell r="W926">
            <v>0</v>
          </cell>
          <cell r="X926">
            <v>0</v>
          </cell>
          <cell r="Y926">
            <v>634456</v>
          </cell>
          <cell r="Z926">
            <v>7687981</v>
          </cell>
          <cell r="AA926">
            <v>8536709</v>
          </cell>
          <cell r="AB926" t="str">
            <v>ERLI</v>
          </cell>
          <cell r="AC926">
            <v>1101</v>
          </cell>
          <cell r="AD926">
            <v>2</v>
          </cell>
          <cell r="AE926">
            <v>396339</v>
          </cell>
        </row>
        <row r="927">
          <cell r="A927" t="str">
            <v>SMA</v>
          </cell>
          <cell r="B927">
            <v>5</v>
          </cell>
          <cell r="C927" t="str">
            <v>DRMN</v>
          </cell>
          <cell r="D927">
            <v>54</v>
          </cell>
          <cell r="E927">
            <v>1</v>
          </cell>
          <cell r="F927" t="str">
            <v xml:space="preserve">B </v>
          </cell>
          <cell r="G927">
            <v>5</v>
          </cell>
          <cell r="H927">
            <v>920</v>
          </cell>
          <cell r="I927">
            <v>156835</v>
          </cell>
          <cell r="J927">
            <v>0</v>
          </cell>
          <cell r="K927">
            <v>0</v>
          </cell>
          <cell r="L927">
            <v>0</v>
          </cell>
          <cell r="M927">
            <v>0</v>
          </cell>
          <cell r="N927">
            <v>0</v>
          </cell>
          <cell r="O927">
            <v>3041421</v>
          </cell>
          <cell r="P927">
            <v>0</v>
          </cell>
          <cell r="Q927">
            <v>0</v>
          </cell>
          <cell r="R927">
            <v>33206</v>
          </cell>
          <cell r="S927">
            <v>0</v>
          </cell>
          <cell r="T927">
            <v>57531</v>
          </cell>
          <cell r="U927">
            <v>517055</v>
          </cell>
          <cell r="V927">
            <v>470</v>
          </cell>
          <cell r="W927">
            <v>0</v>
          </cell>
          <cell r="X927">
            <v>0</v>
          </cell>
          <cell r="Y927">
            <v>337571</v>
          </cell>
          <cell r="Z927">
            <v>3041421</v>
          </cell>
          <cell r="AA927">
            <v>3470199</v>
          </cell>
          <cell r="AB927" t="str">
            <v>ERLI</v>
          </cell>
          <cell r="AC927">
            <v>1101</v>
          </cell>
          <cell r="AD927">
            <v>2</v>
          </cell>
          <cell r="AE927">
            <v>156835</v>
          </cell>
        </row>
        <row r="928">
          <cell r="A928" t="str">
            <v>SMA</v>
          </cell>
          <cell r="B928">
            <v>5</v>
          </cell>
          <cell r="C928" t="str">
            <v>DRMN</v>
          </cell>
          <cell r="D928">
            <v>54</v>
          </cell>
          <cell r="E928">
            <v>1</v>
          </cell>
          <cell r="F928" t="str">
            <v xml:space="preserve">B </v>
          </cell>
          <cell r="G928">
            <v>6</v>
          </cell>
          <cell r="H928">
            <v>574</v>
          </cell>
          <cell r="I928">
            <v>136529</v>
          </cell>
          <cell r="J928">
            <v>0</v>
          </cell>
          <cell r="K928">
            <v>0</v>
          </cell>
          <cell r="L928">
            <v>0</v>
          </cell>
          <cell r="M928">
            <v>0</v>
          </cell>
          <cell r="N928">
            <v>0</v>
          </cell>
          <cell r="O928">
            <v>2648266</v>
          </cell>
          <cell r="P928">
            <v>0</v>
          </cell>
          <cell r="Q928">
            <v>0</v>
          </cell>
          <cell r="R928">
            <v>29209</v>
          </cell>
          <cell r="S928">
            <v>0</v>
          </cell>
          <cell r="T928">
            <v>54311</v>
          </cell>
          <cell r="U928">
            <v>450367</v>
          </cell>
          <cell r="V928">
            <v>566</v>
          </cell>
          <cell r="W928">
            <v>0</v>
          </cell>
          <cell r="X928">
            <v>0</v>
          </cell>
          <cell r="Y928">
            <v>209423</v>
          </cell>
          <cell r="Z928">
            <v>2648266</v>
          </cell>
          <cell r="AA928">
            <v>2941775</v>
          </cell>
          <cell r="AB928" t="str">
            <v>ERLI</v>
          </cell>
          <cell r="AC928">
            <v>1101</v>
          </cell>
          <cell r="AD928">
            <v>2</v>
          </cell>
          <cell r="AE928">
            <v>136529</v>
          </cell>
        </row>
        <row r="929">
          <cell r="A929" t="str">
            <v>SMA</v>
          </cell>
          <cell r="B929">
            <v>5</v>
          </cell>
          <cell r="C929" t="str">
            <v>DRMN</v>
          </cell>
          <cell r="D929">
            <v>54</v>
          </cell>
          <cell r="E929">
            <v>1</v>
          </cell>
          <cell r="F929" t="str">
            <v xml:space="preserve">B </v>
          </cell>
          <cell r="G929">
            <v>7</v>
          </cell>
          <cell r="H929">
            <v>174</v>
          </cell>
          <cell r="I929">
            <v>55611</v>
          </cell>
          <cell r="J929">
            <v>0</v>
          </cell>
          <cell r="K929">
            <v>0</v>
          </cell>
          <cell r="L929">
            <v>0</v>
          </cell>
          <cell r="M929">
            <v>0</v>
          </cell>
          <cell r="N929">
            <v>0</v>
          </cell>
          <cell r="O929">
            <v>1121139</v>
          </cell>
          <cell r="P929">
            <v>0</v>
          </cell>
          <cell r="Q929">
            <v>0</v>
          </cell>
          <cell r="R929">
            <v>9440</v>
          </cell>
          <cell r="S929">
            <v>0</v>
          </cell>
          <cell r="T929">
            <v>23608</v>
          </cell>
          <cell r="U929">
            <v>224298</v>
          </cell>
          <cell r="V929">
            <v>94</v>
          </cell>
          <cell r="W929">
            <v>0</v>
          </cell>
          <cell r="X929">
            <v>0</v>
          </cell>
          <cell r="Y929">
            <v>83923</v>
          </cell>
          <cell r="Z929">
            <v>1121139</v>
          </cell>
          <cell r="AA929">
            <v>1238204</v>
          </cell>
          <cell r="AB929" t="str">
            <v>ERLI</v>
          </cell>
          <cell r="AC929">
            <v>1101</v>
          </cell>
          <cell r="AD929">
            <v>2</v>
          </cell>
          <cell r="AE929">
            <v>55611</v>
          </cell>
        </row>
        <row r="930">
          <cell r="A930" t="str">
            <v>SMA</v>
          </cell>
          <cell r="B930">
            <v>5</v>
          </cell>
          <cell r="C930" t="str">
            <v>DRMN</v>
          </cell>
          <cell r="D930">
            <v>54</v>
          </cell>
          <cell r="E930">
            <v>1</v>
          </cell>
          <cell r="F930" t="str">
            <v xml:space="preserve">B </v>
          </cell>
          <cell r="G930">
            <v>8</v>
          </cell>
          <cell r="H930">
            <v>90</v>
          </cell>
          <cell r="I930">
            <v>38259</v>
          </cell>
          <cell r="J930">
            <v>0</v>
          </cell>
          <cell r="K930">
            <v>0</v>
          </cell>
          <cell r="L930">
            <v>0</v>
          </cell>
          <cell r="M930">
            <v>0</v>
          </cell>
          <cell r="N930">
            <v>0</v>
          </cell>
          <cell r="O930">
            <v>771148</v>
          </cell>
          <cell r="P930">
            <v>0</v>
          </cell>
          <cell r="Q930">
            <v>0</v>
          </cell>
          <cell r="R930">
            <v>6368</v>
          </cell>
          <cell r="S930">
            <v>0</v>
          </cell>
          <cell r="T930">
            <v>35984</v>
          </cell>
          <cell r="U930">
            <v>154258</v>
          </cell>
          <cell r="V930">
            <v>0</v>
          </cell>
          <cell r="W930">
            <v>0</v>
          </cell>
          <cell r="X930">
            <v>0</v>
          </cell>
          <cell r="Y930">
            <v>56819</v>
          </cell>
          <cell r="Z930">
            <v>771148</v>
          </cell>
          <cell r="AA930">
            <v>870319</v>
          </cell>
          <cell r="AB930" t="str">
            <v>ERLI</v>
          </cell>
          <cell r="AC930">
            <v>1101</v>
          </cell>
          <cell r="AD930">
            <v>2</v>
          </cell>
          <cell r="AE930">
            <v>38259</v>
          </cell>
        </row>
        <row r="931">
          <cell r="A931" t="str">
            <v>SMA</v>
          </cell>
          <cell r="B931">
            <v>5</v>
          </cell>
          <cell r="C931" t="str">
            <v>DRMN</v>
          </cell>
          <cell r="D931">
            <v>54</v>
          </cell>
          <cell r="E931">
            <v>1</v>
          </cell>
          <cell r="F931" t="str">
            <v xml:space="preserve">B </v>
          </cell>
          <cell r="G931">
            <v>9</v>
          </cell>
          <cell r="H931">
            <v>100</v>
          </cell>
          <cell r="I931">
            <v>56000</v>
          </cell>
          <cell r="J931">
            <v>0</v>
          </cell>
          <cell r="K931">
            <v>0</v>
          </cell>
          <cell r="L931">
            <v>0</v>
          </cell>
          <cell r="M931">
            <v>0</v>
          </cell>
          <cell r="N931">
            <v>0</v>
          </cell>
          <cell r="O931">
            <v>1210114</v>
          </cell>
          <cell r="P931">
            <v>0</v>
          </cell>
          <cell r="Q931">
            <v>0</v>
          </cell>
          <cell r="R931">
            <v>13928</v>
          </cell>
          <cell r="S931">
            <v>0</v>
          </cell>
          <cell r="T931">
            <v>35022</v>
          </cell>
          <cell r="U931">
            <v>302574</v>
          </cell>
          <cell r="V931">
            <v>472</v>
          </cell>
          <cell r="W931">
            <v>0</v>
          </cell>
          <cell r="X931">
            <v>0</v>
          </cell>
          <cell r="Y931">
            <v>70556</v>
          </cell>
          <cell r="Z931">
            <v>1210114</v>
          </cell>
          <cell r="AA931">
            <v>1330092</v>
          </cell>
          <cell r="AB931" t="str">
            <v>ERLI</v>
          </cell>
          <cell r="AC931">
            <v>1101</v>
          </cell>
          <cell r="AD931">
            <v>2</v>
          </cell>
          <cell r="AE931">
            <v>56000</v>
          </cell>
        </row>
        <row r="932">
          <cell r="A932" t="str">
            <v>SMA</v>
          </cell>
          <cell r="B932">
            <v>5</v>
          </cell>
          <cell r="C932" t="str">
            <v>DRMN</v>
          </cell>
          <cell r="D932">
            <v>54</v>
          </cell>
          <cell r="E932">
            <v>1</v>
          </cell>
          <cell r="F932" t="str">
            <v xml:space="preserve">B </v>
          </cell>
          <cell r="G932">
            <v>10</v>
          </cell>
          <cell r="H932">
            <v>35</v>
          </cell>
          <cell r="I932">
            <v>2401</v>
          </cell>
          <cell r="J932">
            <v>0</v>
          </cell>
          <cell r="K932">
            <v>0</v>
          </cell>
          <cell r="L932">
            <v>0</v>
          </cell>
          <cell r="M932">
            <v>0</v>
          </cell>
          <cell r="N932">
            <v>0</v>
          </cell>
          <cell r="O932">
            <v>55352</v>
          </cell>
          <cell r="P932">
            <v>0</v>
          </cell>
          <cell r="Q932">
            <v>0</v>
          </cell>
          <cell r="R932">
            <v>1783</v>
          </cell>
          <cell r="S932">
            <v>0</v>
          </cell>
          <cell r="T932">
            <v>-64</v>
          </cell>
          <cell r="U932">
            <v>13845</v>
          </cell>
          <cell r="V932">
            <v>-94</v>
          </cell>
          <cell r="W932">
            <v>0</v>
          </cell>
          <cell r="X932">
            <v>0</v>
          </cell>
          <cell r="Y932">
            <v>16478</v>
          </cell>
          <cell r="Z932">
            <v>55352</v>
          </cell>
          <cell r="AA932">
            <v>73455</v>
          </cell>
          <cell r="AB932" t="str">
            <v>ERLI</v>
          </cell>
          <cell r="AC932">
            <v>1101</v>
          </cell>
          <cell r="AD932">
            <v>2</v>
          </cell>
          <cell r="AE932">
            <v>2401</v>
          </cell>
        </row>
        <row r="933">
          <cell r="A933" t="str">
            <v>SMA</v>
          </cell>
          <cell r="B933">
            <v>5</v>
          </cell>
          <cell r="C933" t="str">
            <v>DRMN</v>
          </cell>
          <cell r="D933">
            <v>54</v>
          </cell>
          <cell r="E933">
            <v>1</v>
          </cell>
          <cell r="F933" t="str">
            <v xml:space="preserve">B </v>
          </cell>
          <cell r="G933">
            <v>11</v>
          </cell>
          <cell r="H933">
            <v>575</v>
          </cell>
          <cell r="I933">
            <v>14837</v>
          </cell>
          <cell r="J933">
            <v>0</v>
          </cell>
          <cell r="K933">
            <v>0</v>
          </cell>
          <cell r="L933">
            <v>0</v>
          </cell>
          <cell r="M933">
            <v>0</v>
          </cell>
          <cell r="N933">
            <v>0</v>
          </cell>
          <cell r="O933">
            <v>83623</v>
          </cell>
          <cell r="P933">
            <v>0</v>
          </cell>
          <cell r="Q933">
            <v>0</v>
          </cell>
          <cell r="R933">
            <v>1477</v>
          </cell>
          <cell r="S933">
            <v>0</v>
          </cell>
          <cell r="T933">
            <v>9412</v>
          </cell>
          <cell r="U933">
            <v>0</v>
          </cell>
          <cell r="V933">
            <v>1600</v>
          </cell>
          <cell r="W933">
            <v>0</v>
          </cell>
          <cell r="X933">
            <v>0</v>
          </cell>
          <cell r="Y933">
            <v>10270</v>
          </cell>
          <cell r="Z933">
            <v>83623</v>
          </cell>
          <cell r="AA933">
            <v>106382</v>
          </cell>
          <cell r="AB933" t="str">
            <v>ERLI</v>
          </cell>
          <cell r="AC933">
            <v>1101</v>
          </cell>
          <cell r="AD933">
            <v>2</v>
          </cell>
          <cell r="AE933">
            <v>10120</v>
          </cell>
        </row>
        <row r="934">
          <cell r="A934" t="str">
            <v>SMA</v>
          </cell>
          <cell r="B934">
            <v>5</v>
          </cell>
          <cell r="C934" t="str">
            <v>DRMN</v>
          </cell>
          <cell r="D934">
            <v>54</v>
          </cell>
          <cell r="E934">
            <v>1</v>
          </cell>
          <cell r="F934" t="str">
            <v xml:space="preserve">B </v>
          </cell>
          <cell r="G934">
            <v>12</v>
          </cell>
          <cell r="H934">
            <v>414</v>
          </cell>
          <cell r="I934">
            <v>21934</v>
          </cell>
          <cell r="J934">
            <v>0</v>
          </cell>
          <cell r="K934">
            <v>0</v>
          </cell>
          <cell r="L934">
            <v>0</v>
          </cell>
          <cell r="M934">
            <v>0</v>
          </cell>
          <cell r="N934">
            <v>0</v>
          </cell>
          <cell r="O934">
            <v>196027</v>
          </cell>
          <cell r="P934">
            <v>0</v>
          </cell>
          <cell r="Q934">
            <v>0</v>
          </cell>
          <cell r="R934">
            <v>2527</v>
          </cell>
          <cell r="S934">
            <v>0</v>
          </cell>
          <cell r="T934">
            <v>15788</v>
          </cell>
          <cell r="U934">
            <v>33333</v>
          </cell>
          <cell r="V934">
            <v>940</v>
          </cell>
          <cell r="W934">
            <v>0</v>
          </cell>
          <cell r="X934">
            <v>0</v>
          </cell>
          <cell r="Y934">
            <v>24924</v>
          </cell>
          <cell r="Z934">
            <v>196027</v>
          </cell>
          <cell r="AA934">
            <v>240206</v>
          </cell>
          <cell r="AB934" t="str">
            <v>ERLI</v>
          </cell>
          <cell r="AC934">
            <v>1101</v>
          </cell>
          <cell r="AD934">
            <v>2</v>
          </cell>
          <cell r="AE934">
            <v>21934</v>
          </cell>
        </row>
        <row r="935">
          <cell r="A935" t="str">
            <v>SMA</v>
          </cell>
          <cell r="B935">
            <v>5</v>
          </cell>
          <cell r="C935" t="str">
            <v>DRMN</v>
          </cell>
          <cell r="D935">
            <v>54</v>
          </cell>
          <cell r="E935">
            <v>1</v>
          </cell>
          <cell r="F935" t="str">
            <v xml:space="preserve">B </v>
          </cell>
          <cell r="G935">
            <v>13</v>
          </cell>
          <cell r="H935">
            <v>33</v>
          </cell>
          <cell r="I935">
            <v>3730</v>
          </cell>
          <cell r="J935">
            <v>0</v>
          </cell>
          <cell r="K935">
            <v>0</v>
          </cell>
          <cell r="L935">
            <v>0</v>
          </cell>
          <cell r="M935">
            <v>0</v>
          </cell>
          <cell r="N935">
            <v>0</v>
          </cell>
          <cell r="O935">
            <v>54398</v>
          </cell>
          <cell r="P935">
            <v>0</v>
          </cell>
          <cell r="Q935">
            <v>0</v>
          </cell>
          <cell r="R935">
            <v>352</v>
          </cell>
          <cell r="S935">
            <v>0</v>
          </cell>
          <cell r="T935">
            <v>845</v>
          </cell>
          <cell r="U935">
            <v>9251</v>
          </cell>
          <cell r="V935">
            <v>188</v>
          </cell>
          <cell r="W935">
            <v>0</v>
          </cell>
          <cell r="X935">
            <v>0</v>
          </cell>
          <cell r="Y935">
            <v>4758</v>
          </cell>
          <cell r="Z935">
            <v>54398</v>
          </cell>
          <cell r="AA935">
            <v>60541</v>
          </cell>
          <cell r="AB935" t="str">
            <v>ERLI</v>
          </cell>
          <cell r="AC935">
            <v>1101</v>
          </cell>
          <cell r="AD935">
            <v>2</v>
          </cell>
          <cell r="AE935">
            <v>3730</v>
          </cell>
        </row>
        <row r="936">
          <cell r="A936" t="str">
            <v>SMA</v>
          </cell>
          <cell r="B936">
            <v>5</v>
          </cell>
          <cell r="C936" t="str">
            <v>DRMN</v>
          </cell>
          <cell r="D936">
            <v>54</v>
          </cell>
          <cell r="E936">
            <v>1</v>
          </cell>
          <cell r="F936" t="str">
            <v xml:space="preserve">B </v>
          </cell>
          <cell r="G936">
            <v>14</v>
          </cell>
          <cell r="H936">
            <v>1</v>
          </cell>
          <cell r="I936">
            <v>154</v>
          </cell>
          <cell r="J936">
            <v>0</v>
          </cell>
          <cell r="K936">
            <v>0</v>
          </cell>
          <cell r="L936">
            <v>0</v>
          </cell>
          <cell r="M936">
            <v>0</v>
          </cell>
          <cell r="N936">
            <v>0</v>
          </cell>
          <cell r="O936">
            <v>1987</v>
          </cell>
          <cell r="P936">
            <v>0</v>
          </cell>
          <cell r="Q936">
            <v>0</v>
          </cell>
          <cell r="R936">
            <v>8</v>
          </cell>
          <cell r="S936">
            <v>0</v>
          </cell>
          <cell r="T936">
            <v>0</v>
          </cell>
          <cell r="U936">
            <v>338</v>
          </cell>
          <cell r="V936">
            <v>0</v>
          </cell>
          <cell r="W936">
            <v>0</v>
          </cell>
          <cell r="X936">
            <v>0</v>
          </cell>
          <cell r="Y936">
            <v>0</v>
          </cell>
          <cell r="Z936">
            <v>1987</v>
          </cell>
          <cell r="AA936">
            <v>1995</v>
          </cell>
          <cell r="AB936" t="str">
            <v>ERLI</v>
          </cell>
          <cell r="AC936">
            <v>1101</v>
          </cell>
          <cell r="AD936">
            <v>2</v>
          </cell>
          <cell r="AE936">
            <v>154</v>
          </cell>
        </row>
        <row r="937">
          <cell r="A937" t="str">
            <v>SMA</v>
          </cell>
          <cell r="B937">
            <v>5</v>
          </cell>
          <cell r="C937" t="str">
            <v>DRMN</v>
          </cell>
          <cell r="D937">
            <v>54</v>
          </cell>
          <cell r="E937">
            <v>1</v>
          </cell>
          <cell r="F937" t="str">
            <v xml:space="preserve">B </v>
          </cell>
          <cell r="G937">
            <v>15</v>
          </cell>
          <cell r="H937">
            <v>3</v>
          </cell>
          <cell r="I937">
            <v>721</v>
          </cell>
          <cell r="J937">
            <v>0</v>
          </cell>
          <cell r="K937">
            <v>0</v>
          </cell>
          <cell r="L937">
            <v>0</v>
          </cell>
          <cell r="M937">
            <v>0</v>
          </cell>
          <cell r="N937">
            <v>0</v>
          </cell>
          <cell r="O937">
            <v>11197</v>
          </cell>
          <cell r="P937">
            <v>0</v>
          </cell>
          <cell r="Q937">
            <v>0</v>
          </cell>
          <cell r="R937">
            <v>194</v>
          </cell>
          <cell r="S937">
            <v>0</v>
          </cell>
          <cell r="T937">
            <v>2514</v>
          </cell>
          <cell r="U937">
            <v>2081</v>
          </cell>
          <cell r="V937">
            <v>0</v>
          </cell>
          <cell r="W937">
            <v>0</v>
          </cell>
          <cell r="X937">
            <v>0</v>
          </cell>
          <cell r="Y937">
            <v>1570</v>
          </cell>
          <cell r="Z937">
            <v>11197</v>
          </cell>
          <cell r="AA937">
            <v>15475</v>
          </cell>
          <cell r="AB937" t="str">
            <v>ERLI</v>
          </cell>
          <cell r="AC937">
            <v>1101</v>
          </cell>
          <cell r="AD937">
            <v>2</v>
          </cell>
          <cell r="AE937">
            <v>721</v>
          </cell>
        </row>
        <row r="938">
          <cell r="A938" t="str">
            <v>SMA</v>
          </cell>
          <cell r="B938">
            <v>5</v>
          </cell>
          <cell r="C938" t="str">
            <v>DRMN</v>
          </cell>
          <cell r="D938">
            <v>54</v>
          </cell>
          <cell r="E938">
            <v>2</v>
          </cell>
          <cell r="F938" t="str">
            <v>A4</v>
          </cell>
          <cell r="G938">
            <v>21</v>
          </cell>
          <cell r="H938">
            <v>1</v>
          </cell>
          <cell r="I938">
            <v>64443</v>
          </cell>
          <cell r="J938">
            <v>211</v>
          </cell>
          <cell r="K938">
            <v>64232</v>
          </cell>
          <cell r="L938">
            <v>227</v>
          </cell>
          <cell r="M938">
            <v>227</v>
          </cell>
          <cell r="N938">
            <v>0</v>
          </cell>
          <cell r="O938">
            <v>427738</v>
          </cell>
          <cell r="P938">
            <v>156781</v>
          </cell>
          <cell r="Q938">
            <v>0</v>
          </cell>
          <cell r="R938">
            <v>0</v>
          </cell>
          <cell r="S938">
            <v>0</v>
          </cell>
          <cell r="T938">
            <v>0</v>
          </cell>
          <cell r="U938">
            <v>146130</v>
          </cell>
          <cell r="V938">
            <v>0</v>
          </cell>
          <cell r="W938">
            <v>0</v>
          </cell>
          <cell r="X938">
            <v>0</v>
          </cell>
          <cell r="Y938">
            <v>4488</v>
          </cell>
          <cell r="Z938">
            <v>584519</v>
          </cell>
          <cell r="AA938">
            <v>589007</v>
          </cell>
          <cell r="AB938" t="str">
            <v>ERLI</v>
          </cell>
          <cell r="AC938">
            <v>1101</v>
          </cell>
          <cell r="AD938">
            <v>2</v>
          </cell>
          <cell r="AE938">
            <v>64443</v>
          </cell>
        </row>
        <row r="939">
          <cell r="A939" t="str">
            <v>SMA</v>
          </cell>
          <cell r="B939">
            <v>5</v>
          </cell>
          <cell r="C939" t="str">
            <v>DRMN</v>
          </cell>
          <cell r="D939">
            <v>54</v>
          </cell>
          <cell r="E939">
            <v>2</v>
          </cell>
          <cell r="F939" t="str">
            <v>A4</v>
          </cell>
          <cell r="G939">
            <v>20</v>
          </cell>
          <cell r="H939">
            <v>15</v>
          </cell>
          <cell r="I939">
            <v>561293</v>
          </cell>
          <cell r="J939">
            <v>0</v>
          </cell>
          <cell r="K939">
            <v>0</v>
          </cell>
          <cell r="L939">
            <v>1899</v>
          </cell>
          <cell r="M939">
            <v>0</v>
          </cell>
          <cell r="N939">
            <v>0</v>
          </cell>
          <cell r="O939">
            <v>6440649</v>
          </cell>
          <cell r="P939">
            <v>1486286</v>
          </cell>
          <cell r="Q939">
            <v>267635</v>
          </cell>
          <cell r="R939">
            <v>168575</v>
          </cell>
          <cell r="S939">
            <v>0</v>
          </cell>
          <cell r="T939">
            <v>0</v>
          </cell>
          <cell r="U939">
            <v>2076428</v>
          </cell>
          <cell r="V939">
            <v>0</v>
          </cell>
          <cell r="W939">
            <v>111137</v>
          </cell>
          <cell r="X939">
            <v>0</v>
          </cell>
          <cell r="Y939">
            <v>37878</v>
          </cell>
          <cell r="Z939">
            <v>8305707</v>
          </cell>
          <cell r="AA939">
            <v>8512160</v>
          </cell>
          <cell r="AB939" t="str">
            <v>ERLI</v>
          </cell>
          <cell r="AC939">
            <v>1101</v>
          </cell>
          <cell r="AD939">
            <v>2</v>
          </cell>
          <cell r="AE939">
            <v>561293</v>
          </cell>
        </row>
        <row r="940">
          <cell r="A940" t="str">
            <v>SMA</v>
          </cell>
          <cell r="B940">
            <v>5</v>
          </cell>
          <cell r="C940" t="str">
            <v>DRMN</v>
          </cell>
          <cell r="D940">
            <v>54</v>
          </cell>
          <cell r="E940">
            <v>2</v>
          </cell>
          <cell r="F940" t="str">
            <v xml:space="preserve">B </v>
          </cell>
          <cell r="G940">
            <v>0</v>
          </cell>
          <cell r="H940">
            <v>205</v>
          </cell>
          <cell r="I940">
            <v>87743</v>
          </cell>
          <cell r="J940">
            <v>0</v>
          </cell>
          <cell r="K940">
            <v>0</v>
          </cell>
          <cell r="L940">
            <v>0</v>
          </cell>
          <cell r="M940">
            <v>0</v>
          </cell>
          <cell r="N940">
            <v>0</v>
          </cell>
          <cell r="O940">
            <v>1826630</v>
          </cell>
          <cell r="P940">
            <v>0</v>
          </cell>
          <cell r="Q940">
            <v>0</v>
          </cell>
          <cell r="R940">
            <v>34543</v>
          </cell>
          <cell r="S940">
            <v>0</v>
          </cell>
          <cell r="T940">
            <v>146551</v>
          </cell>
          <cell r="U940">
            <v>442387</v>
          </cell>
          <cell r="V940">
            <v>0</v>
          </cell>
          <cell r="W940">
            <v>0</v>
          </cell>
          <cell r="X940">
            <v>0</v>
          </cell>
          <cell r="Y940">
            <v>120814</v>
          </cell>
          <cell r="Z940">
            <v>1826630</v>
          </cell>
          <cell r="AA940">
            <v>2128538</v>
          </cell>
          <cell r="AB940" t="str">
            <v>ERLI</v>
          </cell>
          <cell r="AC940">
            <v>1101</v>
          </cell>
          <cell r="AD940">
            <v>2</v>
          </cell>
          <cell r="AE940">
            <v>85231</v>
          </cell>
        </row>
        <row r="941">
          <cell r="A941" t="str">
            <v>SMA</v>
          </cell>
          <cell r="B941">
            <v>5</v>
          </cell>
          <cell r="C941" t="str">
            <v>DRMN</v>
          </cell>
          <cell r="D941">
            <v>54</v>
          </cell>
          <cell r="E941">
            <v>3</v>
          </cell>
          <cell r="F941" t="str">
            <v>A4</v>
          </cell>
          <cell r="G941">
            <v>20</v>
          </cell>
          <cell r="H941">
            <v>7</v>
          </cell>
          <cell r="I941">
            <v>47172</v>
          </cell>
          <cell r="J941">
            <v>0</v>
          </cell>
          <cell r="K941">
            <v>0</v>
          </cell>
          <cell r="L941">
            <v>187</v>
          </cell>
          <cell r="M941">
            <v>0</v>
          </cell>
          <cell r="N941">
            <v>0</v>
          </cell>
          <cell r="O941">
            <v>541284</v>
          </cell>
          <cell r="P941">
            <v>146360</v>
          </cell>
          <cell r="Q941">
            <v>10579</v>
          </cell>
          <cell r="R941">
            <v>0</v>
          </cell>
          <cell r="S941">
            <v>0</v>
          </cell>
          <cell r="T941">
            <v>0</v>
          </cell>
          <cell r="U941">
            <v>175339</v>
          </cell>
          <cell r="V941">
            <v>0</v>
          </cell>
          <cell r="W941">
            <v>3131</v>
          </cell>
          <cell r="X941">
            <v>0</v>
          </cell>
          <cell r="Y941">
            <v>27264</v>
          </cell>
          <cell r="Z941">
            <v>701354</v>
          </cell>
          <cell r="AA941">
            <v>728618</v>
          </cell>
          <cell r="AB941" t="str">
            <v>ERLI</v>
          </cell>
          <cell r="AC941">
            <v>1101</v>
          </cell>
          <cell r="AD941">
            <v>2</v>
          </cell>
          <cell r="AE941">
            <v>47172</v>
          </cell>
        </row>
        <row r="942">
          <cell r="A942" t="str">
            <v>SMA</v>
          </cell>
          <cell r="B942">
            <v>5</v>
          </cell>
          <cell r="C942" t="str">
            <v>DRMN</v>
          </cell>
          <cell r="D942">
            <v>54</v>
          </cell>
          <cell r="E942">
            <v>3</v>
          </cell>
          <cell r="F942" t="str">
            <v xml:space="preserve">B </v>
          </cell>
          <cell r="G942">
            <v>0</v>
          </cell>
          <cell r="H942">
            <v>2250</v>
          </cell>
          <cell r="I942">
            <v>385232</v>
          </cell>
          <cell r="J942">
            <v>0</v>
          </cell>
          <cell r="K942">
            <v>0</v>
          </cell>
          <cell r="L942">
            <v>0</v>
          </cell>
          <cell r="M942">
            <v>0</v>
          </cell>
          <cell r="N942">
            <v>0</v>
          </cell>
          <cell r="O942">
            <v>8031196</v>
          </cell>
          <cell r="P942">
            <v>0</v>
          </cell>
          <cell r="Q942">
            <v>0</v>
          </cell>
          <cell r="R942">
            <v>96505</v>
          </cell>
          <cell r="S942">
            <v>0</v>
          </cell>
          <cell r="T942">
            <v>439675</v>
          </cell>
          <cell r="U942">
            <v>1991112</v>
          </cell>
          <cell r="V942">
            <v>1505</v>
          </cell>
          <cell r="W942">
            <v>0</v>
          </cell>
          <cell r="X942">
            <v>0</v>
          </cell>
          <cell r="Y942">
            <v>690824</v>
          </cell>
          <cell r="Z942">
            <v>8031196</v>
          </cell>
          <cell r="AA942">
            <v>9259705</v>
          </cell>
          <cell r="AB942" t="str">
            <v>ERLI</v>
          </cell>
          <cell r="AC942">
            <v>1101</v>
          </cell>
          <cell r="AD942">
            <v>2</v>
          </cell>
          <cell r="AE942">
            <v>368996</v>
          </cell>
        </row>
        <row r="943">
          <cell r="A943" t="str">
            <v>SMA</v>
          </cell>
          <cell r="B943">
            <v>5</v>
          </cell>
          <cell r="C943" t="str">
            <v>DRMN</v>
          </cell>
          <cell r="D943">
            <v>54</v>
          </cell>
          <cell r="E943">
            <v>4</v>
          </cell>
          <cell r="F943" t="str">
            <v>A4</v>
          </cell>
          <cell r="G943">
            <v>20</v>
          </cell>
          <cell r="H943">
            <v>1</v>
          </cell>
          <cell r="I943">
            <v>769</v>
          </cell>
          <cell r="J943">
            <v>0</v>
          </cell>
          <cell r="K943">
            <v>0</v>
          </cell>
          <cell r="L943">
            <v>6</v>
          </cell>
          <cell r="M943">
            <v>0</v>
          </cell>
          <cell r="N943">
            <v>0</v>
          </cell>
          <cell r="O943">
            <v>5956</v>
          </cell>
          <cell r="P943">
            <v>3168</v>
          </cell>
          <cell r="Q943">
            <v>2052</v>
          </cell>
          <cell r="R943">
            <v>282</v>
          </cell>
          <cell r="S943">
            <v>0</v>
          </cell>
          <cell r="T943">
            <v>0</v>
          </cell>
          <cell r="U943">
            <v>0</v>
          </cell>
          <cell r="V943">
            <v>0</v>
          </cell>
          <cell r="W943">
            <v>1056</v>
          </cell>
          <cell r="X943">
            <v>0</v>
          </cell>
          <cell r="Y943">
            <v>0</v>
          </cell>
          <cell r="Z943">
            <v>12232</v>
          </cell>
          <cell r="AA943">
            <v>12514</v>
          </cell>
          <cell r="AB943" t="str">
            <v>ERLI</v>
          </cell>
          <cell r="AC943">
            <v>1101</v>
          </cell>
          <cell r="AD943">
            <v>2</v>
          </cell>
          <cell r="AE943">
            <v>769</v>
          </cell>
        </row>
        <row r="944">
          <cell r="A944" t="str">
            <v>SMA</v>
          </cell>
          <cell r="B944">
            <v>5</v>
          </cell>
          <cell r="C944" t="str">
            <v>DRMN</v>
          </cell>
          <cell r="D944">
            <v>54</v>
          </cell>
          <cell r="E944">
            <v>4</v>
          </cell>
          <cell r="F944" t="str">
            <v xml:space="preserve">B </v>
          </cell>
          <cell r="G944">
            <v>0</v>
          </cell>
          <cell r="H944">
            <v>1235</v>
          </cell>
          <cell r="I944">
            <v>335349</v>
          </cell>
          <cell r="J944">
            <v>0</v>
          </cell>
          <cell r="K944">
            <v>0</v>
          </cell>
          <cell r="L944">
            <v>0</v>
          </cell>
          <cell r="M944">
            <v>0</v>
          </cell>
          <cell r="N944">
            <v>0</v>
          </cell>
          <cell r="O944">
            <v>3317760</v>
          </cell>
          <cell r="P944">
            <v>0</v>
          </cell>
          <cell r="Q944">
            <v>0</v>
          </cell>
          <cell r="R944">
            <v>63</v>
          </cell>
          <cell r="S944">
            <v>0</v>
          </cell>
          <cell r="T944">
            <v>410016</v>
          </cell>
          <cell r="U944">
            <v>0</v>
          </cell>
          <cell r="V944">
            <v>139280</v>
          </cell>
          <cell r="W944">
            <v>0</v>
          </cell>
          <cell r="X944">
            <v>0</v>
          </cell>
          <cell r="Y944">
            <v>0</v>
          </cell>
          <cell r="Z944">
            <v>3317760</v>
          </cell>
          <cell r="AA944">
            <v>3867119</v>
          </cell>
          <cell r="AB944" t="str">
            <v>ERLI</v>
          </cell>
          <cell r="AC944">
            <v>1101</v>
          </cell>
          <cell r="AD944">
            <v>2</v>
          </cell>
          <cell r="AE944">
            <v>323276</v>
          </cell>
        </row>
        <row r="945">
          <cell r="A945" t="str">
            <v>SMA</v>
          </cell>
          <cell r="B945">
            <v>5</v>
          </cell>
          <cell r="C945" t="str">
            <v>DRMN</v>
          </cell>
          <cell r="D945">
            <v>54</v>
          </cell>
          <cell r="E945">
            <v>5</v>
          </cell>
          <cell r="F945" t="str">
            <v>A4</v>
          </cell>
          <cell r="G945">
            <v>21</v>
          </cell>
          <cell r="H945">
            <v>1</v>
          </cell>
          <cell r="I945">
            <v>9076</v>
          </cell>
          <cell r="J945">
            <v>348</v>
          </cell>
          <cell r="K945">
            <v>8728</v>
          </cell>
          <cell r="L945">
            <v>36</v>
          </cell>
          <cell r="M945">
            <v>36</v>
          </cell>
          <cell r="N945">
            <v>0</v>
          </cell>
          <cell r="O945">
            <v>77752</v>
          </cell>
          <cell r="P945">
            <v>24864</v>
          </cell>
          <cell r="Q945">
            <v>0</v>
          </cell>
          <cell r="R945">
            <v>0</v>
          </cell>
          <cell r="S945">
            <v>0</v>
          </cell>
          <cell r="T945">
            <v>0</v>
          </cell>
          <cell r="U945">
            <v>25654</v>
          </cell>
          <cell r="V945">
            <v>0</v>
          </cell>
          <cell r="W945">
            <v>0</v>
          </cell>
          <cell r="X945">
            <v>0</v>
          </cell>
          <cell r="Y945">
            <v>0</v>
          </cell>
          <cell r="Z945">
            <v>102616</v>
          </cell>
          <cell r="AA945">
            <v>102616</v>
          </cell>
          <cell r="AB945" t="str">
            <v>ERLI</v>
          </cell>
          <cell r="AC945">
            <v>1101</v>
          </cell>
          <cell r="AD945">
            <v>2</v>
          </cell>
          <cell r="AE945">
            <v>9076</v>
          </cell>
        </row>
        <row r="946">
          <cell r="A946" t="str">
            <v>SMA</v>
          </cell>
          <cell r="B946">
            <v>5</v>
          </cell>
          <cell r="C946" t="str">
            <v>DRMN</v>
          </cell>
          <cell r="D946">
            <v>54</v>
          </cell>
          <cell r="E946">
            <v>5</v>
          </cell>
          <cell r="F946" t="str">
            <v>A4</v>
          </cell>
          <cell r="G946">
            <v>20</v>
          </cell>
          <cell r="H946">
            <v>4</v>
          </cell>
          <cell r="I946">
            <v>31491</v>
          </cell>
          <cell r="J946">
            <v>0</v>
          </cell>
          <cell r="K946">
            <v>0</v>
          </cell>
          <cell r="L946">
            <v>146</v>
          </cell>
          <cell r="M946">
            <v>0</v>
          </cell>
          <cell r="N946">
            <v>0</v>
          </cell>
          <cell r="O946">
            <v>291123</v>
          </cell>
          <cell r="P946">
            <v>96463</v>
          </cell>
          <cell r="Q946">
            <v>51417</v>
          </cell>
          <cell r="R946">
            <v>1510</v>
          </cell>
          <cell r="S946">
            <v>0</v>
          </cell>
          <cell r="T946">
            <v>0</v>
          </cell>
          <cell r="U946">
            <v>34231</v>
          </cell>
          <cell r="V946">
            <v>0</v>
          </cell>
          <cell r="W946">
            <v>15261</v>
          </cell>
          <cell r="X946">
            <v>0</v>
          </cell>
          <cell r="Y946">
            <v>0</v>
          </cell>
          <cell r="Z946">
            <v>454264</v>
          </cell>
          <cell r="AA946">
            <v>455774</v>
          </cell>
          <cell r="AB946" t="str">
            <v>ERLI</v>
          </cell>
          <cell r="AC946">
            <v>1101</v>
          </cell>
          <cell r="AD946">
            <v>2</v>
          </cell>
          <cell r="AE946">
            <v>31491</v>
          </cell>
        </row>
        <row r="947">
          <cell r="A947" t="str">
            <v>SMA</v>
          </cell>
          <cell r="B947">
            <v>5</v>
          </cell>
          <cell r="C947" t="str">
            <v>DRMN</v>
          </cell>
          <cell r="D947">
            <v>54</v>
          </cell>
          <cell r="E947">
            <v>5</v>
          </cell>
          <cell r="F947" t="str">
            <v xml:space="preserve">B </v>
          </cell>
          <cell r="G947">
            <v>0</v>
          </cell>
          <cell r="H947">
            <v>475</v>
          </cell>
          <cell r="I947">
            <v>142487</v>
          </cell>
          <cell r="J947">
            <v>0</v>
          </cell>
          <cell r="K947">
            <v>0</v>
          </cell>
          <cell r="L947">
            <v>0</v>
          </cell>
          <cell r="M947">
            <v>0</v>
          </cell>
          <cell r="N947">
            <v>0</v>
          </cell>
          <cell r="O947">
            <v>2768396</v>
          </cell>
          <cell r="P947">
            <v>0</v>
          </cell>
          <cell r="Q947">
            <v>0</v>
          </cell>
          <cell r="R947">
            <v>26307</v>
          </cell>
          <cell r="S947">
            <v>0</v>
          </cell>
          <cell r="T947">
            <v>464360</v>
          </cell>
          <cell r="U947">
            <v>547210</v>
          </cell>
          <cell r="V947">
            <v>0</v>
          </cell>
          <cell r="W947">
            <v>0</v>
          </cell>
          <cell r="X947">
            <v>0</v>
          </cell>
          <cell r="Y947">
            <v>0</v>
          </cell>
          <cell r="Z947">
            <v>2768396</v>
          </cell>
          <cell r="AA947">
            <v>3259063</v>
          </cell>
          <cell r="AB947" t="str">
            <v>ERLI</v>
          </cell>
          <cell r="AC947">
            <v>1101</v>
          </cell>
          <cell r="AD947">
            <v>2</v>
          </cell>
          <cell r="AE947">
            <v>140635</v>
          </cell>
        </row>
        <row r="948">
          <cell r="A948" t="str">
            <v>SMA</v>
          </cell>
          <cell r="B948">
            <v>5</v>
          </cell>
          <cell r="C948" t="str">
            <v>DRMN</v>
          </cell>
          <cell r="D948">
            <v>54</v>
          </cell>
          <cell r="E948">
            <v>6</v>
          </cell>
          <cell r="F948" t="str">
            <v xml:space="preserve">B </v>
          </cell>
          <cell r="G948">
            <v>0</v>
          </cell>
          <cell r="H948">
            <v>25</v>
          </cell>
          <cell r="I948">
            <v>432320</v>
          </cell>
          <cell r="J948">
            <v>0</v>
          </cell>
          <cell r="K948">
            <v>0</v>
          </cell>
          <cell r="L948">
            <v>0</v>
          </cell>
          <cell r="M948">
            <v>0</v>
          </cell>
          <cell r="N948">
            <v>0</v>
          </cell>
          <cell r="O948">
            <v>5089844</v>
          </cell>
          <cell r="P948">
            <v>0</v>
          </cell>
          <cell r="Q948">
            <v>0</v>
          </cell>
          <cell r="R948">
            <v>32060</v>
          </cell>
          <cell r="S948">
            <v>0</v>
          </cell>
          <cell r="T948">
            <v>0</v>
          </cell>
          <cell r="U948">
            <v>1272460</v>
          </cell>
          <cell r="V948">
            <v>0</v>
          </cell>
          <cell r="W948">
            <v>0</v>
          </cell>
          <cell r="X948">
            <v>0</v>
          </cell>
          <cell r="Y948">
            <v>0</v>
          </cell>
          <cell r="Z948">
            <v>5089844</v>
          </cell>
          <cell r="AA948">
            <v>5121904</v>
          </cell>
          <cell r="AB948" t="str">
            <v>ERLI</v>
          </cell>
          <cell r="AC948">
            <v>1101</v>
          </cell>
          <cell r="AD948">
            <v>2</v>
          </cell>
          <cell r="AE948">
            <v>432320</v>
          </cell>
        </row>
        <row r="949">
          <cell r="A949" t="str">
            <v>SMA</v>
          </cell>
          <cell r="B949">
            <v>5</v>
          </cell>
          <cell r="C949" t="str">
            <v>DRMN</v>
          </cell>
          <cell r="D949">
            <v>54</v>
          </cell>
          <cell r="E949">
            <v>7</v>
          </cell>
          <cell r="F949" t="str">
            <v>A4</v>
          </cell>
          <cell r="G949">
            <v>20</v>
          </cell>
          <cell r="H949">
            <v>4</v>
          </cell>
          <cell r="I949">
            <v>202134</v>
          </cell>
          <cell r="J949">
            <v>0</v>
          </cell>
          <cell r="K949">
            <v>0</v>
          </cell>
          <cell r="L949">
            <v>361</v>
          </cell>
          <cell r="M949">
            <v>0</v>
          </cell>
          <cell r="N949">
            <v>0</v>
          </cell>
          <cell r="O949">
            <v>1971480</v>
          </cell>
          <cell r="P949">
            <v>239704</v>
          </cell>
          <cell r="Q949">
            <v>228561</v>
          </cell>
          <cell r="R949">
            <v>0</v>
          </cell>
          <cell r="S949">
            <v>0</v>
          </cell>
          <cell r="T949">
            <v>0</v>
          </cell>
          <cell r="U949">
            <v>616079</v>
          </cell>
          <cell r="V949">
            <v>0</v>
          </cell>
          <cell r="W949">
            <v>24568</v>
          </cell>
          <cell r="X949">
            <v>0</v>
          </cell>
          <cell r="Y949">
            <v>0</v>
          </cell>
          <cell r="Z949">
            <v>2464313</v>
          </cell>
          <cell r="AA949">
            <v>2464313</v>
          </cell>
          <cell r="AB949" t="str">
            <v>ERLI</v>
          </cell>
          <cell r="AC949">
            <v>1101</v>
          </cell>
          <cell r="AD949">
            <v>2</v>
          </cell>
          <cell r="AE949">
            <v>202134</v>
          </cell>
        </row>
        <row r="950">
          <cell r="A950" t="str">
            <v>SMA</v>
          </cell>
          <cell r="B950">
            <v>5</v>
          </cell>
          <cell r="C950" t="str">
            <v>DRMN</v>
          </cell>
          <cell r="D950">
            <v>54</v>
          </cell>
          <cell r="E950">
            <v>7</v>
          </cell>
          <cell r="F950" t="str">
            <v xml:space="preserve">B </v>
          </cell>
          <cell r="G950">
            <v>0</v>
          </cell>
          <cell r="H950">
            <v>8</v>
          </cell>
          <cell r="I950">
            <v>6001</v>
          </cell>
          <cell r="J950">
            <v>0</v>
          </cell>
          <cell r="K950">
            <v>0</v>
          </cell>
          <cell r="L950">
            <v>0</v>
          </cell>
          <cell r="M950">
            <v>0</v>
          </cell>
          <cell r="N950">
            <v>0</v>
          </cell>
          <cell r="O950">
            <v>106184</v>
          </cell>
          <cell r="P950">
            <v>0</v>
          </cell>
          <cell r="Q950">
            <v>0</v>
          </cell>
          <cell r="R950">
            <v>170</v>
          </cell>
          <cell r="S950">
            <v>0</v>
          </cell>
          <cell r="T950">
            <v>0</v>
          </cell>
          <cell r="U950">
            <v>26545</v>
          </cell>
          <cell r="V950">
            <v>0</v>
          </cell>
          <cell r="W950">
            <v>0</v>
          </cell>
          <cell r="X950">
            <v>0</v>
          </cell>
          <cell r="Y950">
            <v>0</v>
          </cell>
          <cell r="Z950">
            <v>106184</v>
          </cell>
          <cell r="AA950">
            <v>106354</v>
          </cell>
          <cell r="AB950" t="str">
            <v>ERLI</v>
          </cell>
          <cell r="AC950">
            <v>1101</v>
          </cell>
          <cell r="AD950">
            <v>2</v>
          </cell>
          <cell r="AE950">
            <v>5992</v>
          </cell>
        </row>
        <row r="951">
          <cell r="A951" t="str">
            <v>SMA</v>
          </cell>
          <cell r="B951">
            <v>5</v>
          </cell>
          <cell r="C951" t="str">
            <v>DRMN</v>
          </cell>
          <cell r="D951">
            <v>54</v>
          </cell>
          <cell r="E951">
            <v>8</v>
          </cell>
          <cell r="F951" t="str">
            <v xml:space="preserve">B </v>
          </cell>
          <cell r="G951">
            <v>0</v>
          </cell>
          <cell r="H951">
            <v>7</v>
          </cell>
          <cell r="I951">
            <v>5862</v>
          </cell>
          <cell r="J951">
            <v>0</v>
          </cell>
          <cell r="K951">
            <v>0</v>
          </cell>
          <cell r="L951">
            <v>0</v>
          </cell>
          <cell r="M951">
            <v>0</v>
          </cell>
          <cell r="N951">
            <v>0</v>
          </cell>
          <cell r="O951">
            <v>122037</v>
          </cell>
          <cell r="P951">
            <v>0</v>
          </cell>
          <cell r="Q951">
            <v>0</v>
          </cell>
          <cell r="R951">
            <v>0</v>
          </cell>
          <cell r="S951">
            <v>0</v>
          </cell>
          <cell r="T951">
            <v>0</v>
          </cell>
          <cell r="U951">
            <v>30509</v>
          </cell>
          <cell r="V951">
            <v>0</v>
          </cell>
          <cell r="W951">
            <v>0</v>
          </cell>
          <cell r="X951">
            <v>0</v>
          </cell>
          <cell r="Y951">
            <v>0</v>
          </cell>
          <cell r="Z951">
            <v>122037</v>
          </cell>
          <cell r="AA951">
            <v>122037</v>
          </cell>
          <cell r="AB951" t="str">
            <v>ERLI</v>
          </cell>
          <cell r="AC951">
            <v>1101</v>
          </cell>
          <cell r="AD951">
            <v>2</v>
          </cell>
          <cell r="AE951">
            <v>5832</v>
          </cell>
        </row>
        <row r="952">
          <cell r="A952" t="str">
            <v>SMA</v>
          </cell>
          <cell r="B952">
            <v>5</v>
          </cell>
          <cell r="C952" t="str">
            <v>DRMN</v>
          </cell>
          <cell r="D952">
            <v>55</v>
          </cell>
          <cell r="E952">
            <v>1</v>
          </cell>
          <cell r="F952" t="str">
            <v xml:space="preserve">B </v>
          </cell>
          <cell r="G952">
            <v>1</v>
          </cell>
          <cell r="H952">
            <v>4802</v>
          </cell>
          <cell r="I952">
            <v>98884</v>
          </cell>
          <cell r="J952">
            <v>0</v>
          </cell>
          <cell r="K952">
            <v>0</v>
          </cell>
          <cell r="L952">
            <v>0</v>
          </cell>
          <cell r="M952">
            <v>0</v>
          </cell>
          <cell r="N952">
            <v>0</v>
          </cell>
          <cell r="O952">
            <v>1592678</v>
          </cell>
          <cell r="P952">
            <v>0</v>
          </cell>
          <cell r="Q952">
            <v>0</v>
          </cell>
          <cell r="R952">
            <v>15049</v>
          </cell>
          <cell r="S952">
            <v>0</v>
          </cell>
          <cell r="T952">
            <v>88057</v>
          </cell>
          <cell r="U952">
            <v>0</v>
          </cell>
          <cell r="V952">
            <v>12505</v>
          </cell>
          <cell r="W952">
            <v>0</v>
          </cell>
          <cell r="X952">
            <v>0</v>
          </cell>
          <cell r="Y952">
            <v>64526</v>
          </cell>
          <cell r="Z952">
            <v>1592678</v>
          </cell>
          <cell r="AA952">
            <v>1772815</v>
          </cell>
          <cell r="AB952" t="str">
            <v>RSIL</v>
          </cell>
          <cell r="AC952">
            <v>1101</v>
          </cell>
          <cell r="AD952">
            <v>2</v>
          </cell>
          <cell r="AE952">
            <v>82929</v>
          </cell>
        </row>
        <row r="953">
          <cell r="A953" t="str">
            <v>SMA</v>
          </cell>
          <cell r="B953">
            <v>5</v>
          </cell>
          <cell r="C953" t="str">
            <v>DRMN</v>
          </cell>
          <cell r="D953">
            <v>55</v>
          </cell>
          <cell r="E953">
            <v>1</v>
          </cell>
          <cell r="F953" t="str">
            <v xml:space="preserve">B </v>
          </cell>
          <cell r="G953">
            <v>2</v>
          </cell>
          <cell r="H953">
            <v>2752</v>
          </cell>
          <cell r="I953">
            <v>112005</v>
          </cell>
          <cell r="J953">
            <v>0</v>
          </cell>
          <cell r="K953">
            <v>0</v>
          </cell>
          <cell r="L953">
            <v>0</v>
          </cell>
          <cell r="M953">
            <v>0</v>
          </cell>
          <cell r="N953">
            <v>0</v>
          </cell>
          <cell r="O953">
            <v>2172363</v>
          </cell>
          <cell r="P953">
            <v>0</v>
          </cell>
          <cell r="Q953">
            <v>0</v>
          </cell>
          <cell r="R953">
            <v>22387</v>
          </cell>
          <cell r="S953">
            <v>0</v>
          </cell>
          <cell r="T953">
            <v>29470</v>
          </cell>
          <cell r="U953">
            <v>369223</v>
          </cell>
          <cell r="V953">
            <v>6299</v>
          </cell>
          <cell r="W953">
            <v>0</v>
          </cell>
          <cell r="X953">
            <v>0</v>
          </cell>
          <cell r="Y953">
            <v>50656</v>
          </cell>
          <cell r="Z953">
            <v>2172363</v>
          </cell>
          <cell r="AA953">
            <v>2281175</v>
          </cell>
          <cell r="AB953" t="str">
            <v>RSIL</v>
          </cell>
          <cell r="AC953">
            <v>1101</v>
          </cell>
          <cell r="AD953">
            <v>2</v>
          </cell>
          <cell r="AE953">
            <v>112005</v>
          </cell>
        </row>
        <row r="954">
          <cell r="A954" t="str">
            <v>SMA</v>
          </cell>
          <cell r="B954">
            <v>5</v>
          </cell>
          <cell r="C954" t="str">
            <v>DRMN</v>
          </cell>
          <cell r="D954">
            <v>55</v>
          </cell>
          <cell r="E954">
            <v>1</v>
          </cell>
          <cell r="F954" t="str">
            <v xml:space="preserve">B </v>
          </cell>
          <cell r="G954">
            <v>3</v>
          </cell>
          <cell r="H954">
            <v>3593</v>
          </cell>
          <cell r="I954">
            <v>244324</v>
          </cell>
          <cell r="J954">
            <v>0</v>
          </cell>
          <cell r="K954">
            <v>0</v>
          </cell>
          <cell r="L954">
            <v>0</v>
          </cell>
          <cell r="M954">
            <v>0</v>
          </cell>
          <cell r="N954">
            <v>0</v>
          </cell>
          <cell r="O954">
            <v>4738395</v>
          </cell>
          <cell r="P954">
            <v>0</v>
          </cell>
          <cell r="Q954">
            <v>0</v>
          </cell>
          <cell r="R954">
            <v>36289</v>
          </cell>
          <cell r="S954">
            <v>0</v>
          </cell>
          <cell r="T954">
            <v>52368</v>
          </cell>
          <cell r="U954">
            <v>805514</v>
          </cell>
          <cell r="V954">
            <v>8931</v>
          </cell>
          <cell r="W954">
            <v>0</v>
          </cell>
          <cell r="X954">
            <v>0</v>
          </cell>
          <cell r="Y954">
            <v>62430</v>
          </cell>
          <cell r="Z954">
            <v>4738395</v>
          </cell>
          <cell r="AA954">
            <v>4898413</v>
          </cell>
          <cell r="AB954" t="str">
            <v>RSIL</v>
          </cell>
          <cell r="AC954">
            <v>1101</v>
          </cell>
          <cell r="AD954">
            <v>2</v>
          </cell>
          <cell r="AE954">
            <v>244067</v>
          </cell>
        </row>
        <row r="955">
          <cell r="A955" t="str">
            <v>SMA</v>
          </cell>
          <cell r="B955">
            <v>5</v>
          </cell>
          <cell r="C955" t="str">
            <v>DRMN</v>
          </cell>
          <cell r="D955">
            <v>55</v>
          </cell>
          <cell r="E955">
            <v>1</v>
          </cell>
          <cell r="F955" t="str">
            <v xml:space="preserve">B </v>
          </cell>
          <cell r="G955">
            <v>4</v>
          </cell>
          <cell r="H955">
            <v>425</v>
          </cell>
          <cell r="I955">
            <v>49402</v>
          </cell>
          <cell r="J955">
            <v>0</v>
          </cell>
          <cell r="K955">
            <v>0</v>
          </cell>
          <cell r="L955">
            <v>0</v>
          </cell>
          <cell r="M955">
            <v>0</v>
          </cell>
          <cell r="N955">
            <v>0</v>
          </cell>
          <cell r="O955">
            <v>958231</v>
          </cell>
          <cell r="P955">
            <v>0</v>
          </cell>
          <cell r="Q955">
            <v>0</v>
          </cell>
          <cell r="R955">
            <v>9324</v>
          </cell>
          <cell r="S955">
            <v>0</v>
          </cell>
          <cell r="T955">
            <v>42230</v>
          </cell>
          <cell r="U955">
            <v>162904</v>
          </cell>
          <cell r="V955">
            <v>2070</v>
          </cell>
          <cell r="W955">
            <v>0</v>
          </cell>
          <cell r="X955">
            <v>0</v>
          </cell>
          <cell r="Y955">
            <v>14007</v>
          </cell>
          <cell r="Z955">
            <v>958231</v>
          </cell>
          <cell r="AA955">
            <v>1025862</v>
          </cell>
          <cell r="AB955" t="str">
            <v>RSIL</v>
          </cell>
          <cell r="AC955">
            <v>1101</v>
          </cell>
          <cell r="AD955">
            <v>2</v>
          </cell>
          <cell r="AE955">
            <v>49402</v>
          </cell>
        </row>
        <row r="956">
          <cell r="A956" t="str">
            <v>SMA</v>
          </cell>
          <cell r="B956">
            <v>5</v>
          </cell>
          <cell r="C956" t="str">
            <v>DRMN</v>
          </cell>
          <cell r="D956">
            <v>55</v>
          </cell>
          <cell r="E956">
            <v>1</v>
          </cell>
          <cell r="F956" t="str">
            <v xml:space="preserve">B </v>
          </cell>
          <cell r="G956">
            <v>5</v>
          </cell>
          <cell r="H956">
            <v>71</v>
          </cell>
          <cell r="I956">
            <v>12471</v>
          </cell>
          <cell r="J956">
            <v>0</v>
          </cell>
          <cell r="K956">
            <v>0</v>
          </cell>
          <cell r="L956">
            <v>0</v>
          </cell>
          <cell r="M956">
            <v>0</v>
          </cell>
          <cell r="N956">
            <v>0</v>
          </cell>
          <cell r="O956">
            <v>241882</v>
          </cell>
          <cell r="P956">
            <v>0</v>
          </cell>
          <cell r="Q956">
            <v>0</v>
          </cell>
          <cell r="R956">
            <v>2896</v>
          </cell>
          <cell r="S956">
            <v>0</v>
          </cell>
          <cell r="T956">
            <v>160</v>
          </cell>
          <cell r="U956">
            <v>41125</v>
          </cell>
          <cell r="V956">
            <v>376</v>
          </cell>
          <cell r="W956">
            <v>0</v>
          </cell>
          <cell r="X956">
            <v>0</v>
          </cell>
          <cell r="Y956">
            <v>5312</v>
          </cell>
          <cell r="Z956">
            <v>241882</v>
          </cell>
          <cell r="AA956">
            <v>250626</v>
          </cell>
          <cell r="AB956" t="str">
            <v>RSIL</v>
          </cell>
          <cell r="AC956">
            <v>1101</v>
          </cell>
          <cell r="AD956">
            <v>2</v>
          </cell>
          <cell r="AE956">
            <v>12471</v>
          </cell>
        </row>
        <row r="957">
          <cell r="A957" t="str">
            <v>SMA</v>
          </cell>
          <cell r="B957">
            <v>5</v>
          </cell>
          <cell r="C957" t="str">
            <v>DRMN</v>
          </cell>
          <cell r="D957">
            <v>55</v>
          </cell>
          <cell r="E957">
            <v>1</v>
          </cell>
          <cell r="F957" t="str">
            <v xml:space="preserve">B </v>
          </cell>
          <cell r="G957">
            <v>6</v>
          </cell>
          <cell r="H957">
            <v>41</v>
          </cell>
          <cell r="I957">
            <v>8776</v>
          </cell>
          <cell r="J957">
            <v>0</v>
          </cell>
          <cell r="K957">
            <v>0</v>
          </cell>
          <cell r="L957">
            <v>0</v>
          </cell>
          <cell r="M957">
            <v>0</v>
          </cell>
          <cell r="N957">
            <v>0</v>
          </cell>
          <cell r="O957">
            <v>169709</v>
          </cell>
          <cell r="P957">
            <v>0</v>
          </cell>
          <cell r="Q957">
            <v>0</v>
          </cell>
          <cell r="R957">
            <v>2002</v>
          </cell>
          <cell r="S957">
            <v>0</v>
          </cell>
          <cell r="T957">
            <v>8162</v>
          </cell>
          <cell r="U957">
            <v>28853</v>
          </cell>
          <cell r="V957">
            <v>282</v>
          </cell>
          <cell r="W957">
            <v>0</v>
          </cell>
          <cell r="X957">
            <v>0</v>
          </cell>
          <cell r="Y957">
            <v>2328</v>
          </cell>
          <cell r="Z957">
            <v>169709</v>
          </cell>
          <cell r="AA957">
            <v>182483</v>
          </cell>
          <cell r="AB957" t="str">
            <v>RSIL</v>
          </cell>
          <cell r="AC957">
            <v>1101</v>
          </cell>
          <cell r="AD957">
            <v>2</v>
          </cell>
          <cell r="AE957">
            <v>8776</v>
          </cell>
        </row>
        <row r="958">
          <cell r="A958" t="str">
            <v>SMA</v>
          </cell>
          <cell r="B958">
            <v>5</v>
          </cell>
          <cell r="C958" t="str">
            <v>DRMN</v>
          </cell>
          <cell r="D958">
            <v>55</v>
          </cell>
          <cell r="E958">
            <v>1</v>
          </cell>
          <cell r="F958" t="str">
            <v xml:space="preserve">B </v>
          </cell>
          <cell r="G958">
            <v>7</v>
          </cell>
          <cell r="H958">
            <v>15</v>
          </cell>
          <cell r="I958">
            <v>3483</v>
          </cell>
          <cell r="J958">
            <v>0</v>
          </cell>
          <cell r="K958">
            <v>0</v>
          </cell>
          <cell r="L958">
            <v>0</v>
          </cell>
          <cell r="M958">
            <v>0</v>
          </cell>
          <cell r="N958">
            <v>0</v>
          </cell>
          <cell r="O958">
            <v>70086</v>
          </cell>
          <cell r="P958">
            <v>0</v>
          </cell>
          <cell r="Q958">
            <v>0</v>
          </cell>
          <cell r="R958">
            <v>-2708</v>
          </cell>
          <cell r="S958">
            <v>0</v>
          </cell>
          <cell r="T958">
            <v>6422</v>
          </cell>
          <cell r="U958">
            <v>14014</v>
          </cell>
          <cell r="V958">
            <v>566</v>
          </cell>
          <cell r="W958">
            <v>0</v>
          </cell>
          <cell r="X958">
            <v>0</v>
          </cell>
          <cell r="Y958">
            <v>-701</v>
          </cell>
          <cell r="Z958">
            <v>70086</v>
          </cell>
          <cell r="AA958">
            <v>73665</v>
          </cell>
          <cell r="AB958" t="str">
            <v>RSIL</v>
          </cell>
          <cell r="AC958">
            <v>1101</v>
          </cell>
          <cell r="AD958">
            <v>2</v>
          </cell>
          <cell r="AE958">
            <v>3483</v>
          </cell>
        </row>
        <row r="959">
          <cell r="A959" t="str">
            <v>SMA</v>
          </cell>
          <cell r="B959">
            <v>5</v>
          </cell>
          <cell r="C959" t="str">
            <v>DRMN</v>
          </cell>
          <cell r="D959">
            <v>55</v>
          </cell>
          <cell r="E959">
            <v>1</v>
          </cell>
          <cell r="F959" t="str">
            <v xml:space="preserve">B </v>
          </cell>
          <cell r="G959">
            <v>8</v>
          </cell>
          <cell r="H959">
            <v>16</v>
          </cell>
          <cell r="I959">
            <v>6902</v>
          </cell>
          <cell r="J959">
            <v>0</v>
          </cell>
          <cell r="K959">
            <v>0</v>
          </cell>
          <cell r="L959">
            <v>0</v>
          </cell>
          <cell r="M959">
            <v>0</v>
          </cell>
          <cell r="N959">
            <v>0</v>
          </cell>
          <cell r="O959">
            <v>138870</v>
          </cell>
          <cell r="P959">
            <v>0</v>
          </cell>
          <cell r="Q959">
            <v>0</v>
          </cell>
          <cell r="R959">
            <v>213</v>
          </cell>
          <cell r="S959">
            <v>0</v>
          </cell>
          <cell r="T959">
            <v>-78</v>
          </cell>
          <cell r="U959">
            <v>27777</v>
          </cell>
          <cell r="V959">
            <v>94</v>
          </cell>
          <cell r="W959">
            <v>0</v>
          </cell>
          <cell r="X959">
            <v>0</v>
          </cell>
          <cell r="Y959">
            <v>-273</v>
          </cell>
          <cell r="Z959">
            <v>138870</v>
          </cell>
          <cell r="AA959">
            <v>138826</v>
          </cell>
          <cell r="AB959" t="str">
            <v>RSIL</v>
          </cell>
          <cell r="AC959">
            <v>1101</v>
          </cell>
          <cell r="AD959">
            <v>2</v>
          </cell>
          <cell r="AE959">
            <v>6902</v>
          </cell>
        </row>
        <row r="960">
          <cell r="A960" t="str">
            <v>SMA</v>
          </cell>
          <cell r="B960">
            <v>5</v>
          </cell>
          <cell r="C960" t="str">
            <v>DRMN</v>
          </cell>
          <cell r="D960">
            <v>55</v>
          </cell>
          <cell r="E960">
            <v>1</v>
          </cell>
          <cell r="F960" t="str">
            <v xml:space="preserve">B </v>
          </cell>
          <cell r="G960">
            <v>9</v>
          </cell>
          <cell r="H960">
            <v>19</v>
          </cell>
          <cell r="I960">
            <v>8728</v>
          </cell>
          <cell r="J960">
            <v>0</v>
          </cell>
          <cell r="K960">
            <v>0</v>
          </cell>
          <cell r="L960">
            <v>0</v>
          </cell>
          <cell r="M960">
            <v>0</v>
          </cell>
          <cell r="N960">
            <v>0</v>
          </cell>
          <cell r="O960">
            <v>188882</v>
          </cell>
          <cell r="P960">
            <v>0</v>
          </cell>
          <cell r="Q960">
            <v>0</v>
          </cell>
          <cell r="R960">
            <v>13827</v>
          </cell>
          <cell r="S960">
            <v>0</v>
          </cell>
          <cell r="T960">
            <v>-199</v>
          </cell>
          <cell r="U960">
            <v>47225</v>
          </cell>
          <cell r="V960">
            <v>0</v>
          </cell>
          <cell r="W960">
            <v>0</v>
          </cell>
          <cell r="X960">
            <v>0</v>
          </cell>
          <cell r="Y960">
            <v>1240</v>
          </cell>
          <cell r="Z960">
            <v>188882</v>
          </cell>
          <cell r="AA960">
            <v>203750</v>
          </cell>
          <cell r="AB960" t="str">
            <v>RSIL</v>
          </cell>
          <cell r="AC960">
            <v>1101</v>
          </cell>
          <cell r="AD960">
            <v>2</v>
          </cell>
          <cell r="AE960">
            <v>8728</v>
          </cell>
        </row>
        <row r="961">
          <cell r="A961" t="str">
            <v>SMA</v>
          </cell>
          <cell r="B961">
            <v>5</v>
          </cell>
          <cell r="C961" t="str">
            <v>DRMN</v>
          </cell>
          <cell r="D961">
            <v>55</v>
          </cell>
          <cell r="E961">
            <v>1</v>
          </cell>
          <cell r="F961" t="str">
            <v xml:space="preserve">B </v>
          </cell>
          <cell r="G961">
            <v>10</v>
          </cell>
          <cell r="H961">
            <v>7</v>
          </cell>
          <cell r="I961">
            <v>-13681</v>
          </cell>
          <cell r="J961">
            <v>0</v>
          </cell>
          <cell r="K961">
            <v>0</v>
          </cell>
          <cell r="L961">
            <v>0</v>
          </cell>
          <cell r="M961">
            <v>0</v>
          </cell>
          <cell r="N961">
            <v>0</v>
          </cell>
          <cell r="O961">
            <v>-295198</v>
          </cell>
          <cell r="P961">
            <v>0</v>
          </cell>
          <cell r="Q961">
            <v>0</v>
          </cell>
          <cell r="R961">
            <v>13594</v>
          </cell>
          <cell r="S961">
            <v>0</v>
          </cell>
          <cell r="T961">
            <v>0</v>
          </cell>
          <cell r="U961">
            <v>-73799</v>
          </cell>
          <cell r="V961">
            <v>0</v>
          </cell>
          <cell r="W961">
            <v>0</v>
          </cell>
          <cell r="X961">
            <v>0</v>
          </cell>
          <cell r="Y961">
            <v>546</v>
          </cell>
          <cell r="Z961">
            <v>-295198</v>
          </cell>
          <cell r="AA961">
            <v>-281058</v>
          </cell>
          <cell r="AB961" t="str">
            <v>RSIL</v>
          </cell>
          <cell r="AC961">
            <v>1101</v>
          </cell>
          <cell r="AD961">
            <v>2</v>
          </cell>
          <cell r="AE961">
            <v>-13681</v>
          </cell>
        </row>
        <row r="962">
          <cell r="A962" t="str">
            <v>SMA</v>
          </cell>
          <cell r="B962">
            <v>5</v>
          </cell>
          <cell r="C962" t="str">
            <v>DRMN</v>
          </cell>
          <cell r="D962">
            <v>55</v>
          </cell>
          <cell r="E962">
            <v>1</v>
          </cell>
          <cell r="F962" t="str">
            <v xml:space="preserve">B </v>
          </cell>
          <cell r="G962">
            <v>11</v>
          </cell>
          <cell r="H962">
            <v>4055</v>
          </cell>
          <cell r="I962">
            <v>85571</v>
          </cell>
          <cell r="J962">
            <v>0</v>
          </cell>
          <cell r="K962">
            <v>0</v>
          </cell>
          <cell r="L962">
            <v>0</v>
          </cell>
          <cell r="M962">
            <v>0</v>
          </cell>
          <cell r="N962">
            <v>0</v>
          </cell>
          <cell r="O962">
            <v>482423</v>
          </cell>
          <cell r="P962">
            <v>0</v>
          </cell>
          <cell r="Q962">
            <v>0</v>
          </cell>
          <cell r="R962">
            <v>9405</v>
          </cell>
          <cell r="S962">
            <v>580</v>
          </cell>
          <cell r="T962">
            <v>54698</v>
          </cell>
          <cell r="U962">
            <v>0</v>
          </cell>
          <cell r="V962">
            <v>15041</v>
          </cell>
          <cell r="W962">
            <v>0</v>
          </cell>
          <cell r="X962">
            <v>0</v>
          </cell>
          <cell r="Y962">
            <v>27657</v>
          </cell>
          <cell r="Z962">
            <v>482423</v>
          </cell>
          <cell r="AA962">
            <v>589804</v>
          </cell>
          <cell r="AB962" t="str">
            <v>RSIL</v>
          </cell>
          <cell r="AC962">
            <v>1101</v>
          </cell>
          <cell r="AD962">
            <v>2</v>
          </cell>
          <cell r="AE962">
            <v>60726</v>
          </cell>
        </row>
        <row r="963">
          <cell r="A963" t="str">
            <v>SMA</v>
          </cell>
          <cell r="B963">
            <v>5</v>
          </cell>
          <cell r="C963" t="str">
            <v>DRMN</v>
          </cell>
          <cell r="D963">
            <v>55</v>
          </cell>
          <cell r="E963">
            <v>1</v>
          </cell>
          <cell r="F963" t="str">
            <v xml:space="preserve">B </v>
          </cell>
          <cell r="G963">
            <v>12</v>
          </cell>
          <cell r="H963">
            <v>1420</v>
          </cell>
          <cell r="I963">
            <v>74922</v>
          </cell>
          <cell r="J963">
            <v>0</v>
          </cell>
          <cell r="K963">
            <v>0</v>
          </cell>
          <cell r="L963">
            <v>0</v>
          </cell>
          <cell r="M963">
            <v>0</v>
          </cell>
          <cell r="N963">
            <v>0</v>
          </cell>
          <cell r="O963">
            <v>665300</v>
          </cell>
          <cell r="P963">
            <v>0</v>
          </cell>
          <cell r="Q963">
            <v>0</v>
          </cell>
          <cell r="R963">
            <v>7754</v>
          </cell>
          <cell r="S963">
            <v>0</v>
          </cell>
          <cell r="T963">
            <v>26687</v>
          </cell>
          <cell r="U963">
            <v>113176</v>
          </cell>
          <cell r="V963">
            <v>4606</v>
          </cell>
          <cell r="W963">
            <v>0</v>
          </cell>
          <cell r="X963">
            <v>0</v>
          </cell>
          <cell r="Y963">
            <v>12440</v>
          </cell>
          <cell r="Z963">
            <v>665300</v>
          </cell>
          <cell r="AA963">
            <v>716787</v>
          </cell>
          <cell r="AB963" t="str">
            <v>RSIL</v>
          </cell>
          <cell r="AC963">
            <v>1101</v>
          </cell>
          <cell r="AD963">
            <v>2</v>
          </cell>
          <cell r="AE963">
            <v>74922</v>
          </cell>
        </row>
        <row r="964">
          <cell r="A964" t="str">
            <v>SMA</v>
          </cell>
          <cell r="B964">
            <v>5</v>
          </cell>
          <cell r="C964" t="str">
            <v>DRMN</v>
          </cell>
          <cell r="D964">
            <v>55</v>
          </cell>
          <cell r="E964">
            <v>1</v>
          </cell>
          <cell r="F964" t="str">
            <v xml:space="preserve">B </v>
          </cell>
          <cell r="G964">
            <v>13</v>
          </cell>
          <cell r="H964">
            <v>48</v>
          </cell>
          <cell r="I964">
            <v>5836</v>
          </cell>
          <cell r="J964">
            <v>0</v>
          </cell>
          <cell r="K964">
            <v>0</v>
          </cell>
          <cell r="L964">
            <v>0</v>
          </cell>
          <cell r="M964">
            <v>0</v>
          </cell>
          <cell r="N964">
            <v>0</v>
          </cell>
          <cell r="O964">
            <v>75199</v>
          </cell>
          <cell r="P964">
            <v>0</v>
          </cell>
          <cell r="Q964">
            <v>0</v>
          </cell>
          <cell r="R964">
            <v>767</v>
          </cell>
          <cell r="S964">
            <v>0</v>
          </cell>
          <cell r="T964">
            <v>2224</v>
          </cell>
          <cell r="U964">
            <v>12786</v>
          </cell>
          <cell r="V964">
            <v>282</v>
          </cell>
          <cell r="W964">
            <v>0</v>
          </cell>
          <cell r="X964">
            <v>0</v>
          </cell>
          <cell r="Y964">
            <v>622</v>
          </cell>
          <cell r="Z964">
            <v>75199</v>
          </cell>
          <cell r="AA964">
            <v>79094</v>
          </cell>
          <cell r="AB964" t="str">
            <v>RSIL</v>
          </cell>
          <cell r="AC964">
            <v>1101</v>
          </cell>
          <cell r="AD964">
            <v>2</v>
          </cell>
          <cell r="AE964">
            <v>5836</v>
          </cell>
        </row>
        <row r="965">
          <cell r="A965" t="str">
            <v>SMA</v>
          </cell>
          <cell r="B965">
            <v>5</v>
          </cell>
          <cell r="C965" t="str">
            <v>DRMN</v>
          </cell>
          <cell r="D965">
            <v>55</v>
          </cell>
          <cell r="E965">
            <v>1</v>
          </cell>
          <cell r="F965" t="str">
            <v xml:space="preserve">B </v>
          </cell>
          <cell r="G965">
            <v>14</v>
          </cell>
          <cell r="H965">
            <v>5</v>
          </cell>
          <cell r="I965">
            <v>599</v>
          </cell>
          <cell r="J965">
            <v>0</v>
          </cell>
          <cell r="K965">
            <v>0</v>
          </cell>
          <cell r="L965">
            <v>0</v>
          </cell>
          <cell r="M965">
            <v>0</v>
          </cell>
          <cell r="N965">
            <v>0</v>
          </cell>
          <cell r="O965">
            <v>7622</v>
          </cell>
          <cell r="P965">
            <v>0</v>
          </cell>
          <cell r="Q965">
            <v>0</v>
          </cell>
          <cell r="R965">
            <v>125</v>
          </cell>
          <cell r="S965">
            <v>0</v>
          </cell>
          <cell r="T965">
            <v>0</v>
          </cell>
          <cell r="U965">
            <v>1295</v>
          </cell>
          <cell r="V965">
            <v>0</v>
          </cell>
          <cell r="W965">
            <v>0</v>
          </cell>
          <cell r="X965">
            <v>0</v>
          </cell>
          <cell r="Y965">
            <v>182</v>
          </cell>
          <cell r="Z965">
            <v>7622</v>
          </cell>
          <cell r="AA965">
            <v>7929</v>
          </cell>
          <cell r="AB965" t="str">
            <v>RSIL</v>
          </cell>
          <cell r="AC965">
            <v>1101</v>
          </cell>
          <cell r="AD965">
            <v>2</v>
          </cell>
          <cell r="AE965">
            <v>599</v>
          </cell>
        </row>
        <row r="966">
          <cell r="A966" t="str">
            <v>SMA</v>
          </cell>
          <cell r="B966">
            <v>5</v>
          </cell>
          <cell r="C966" t="str">
            <v>DRMN</v>
          </cell>
          <cell r="D966">
            <v>55</v>
          </cell>
          <cell r="E966">
            <v>1</v>
          </cell>
          <cell r="F966" t="str">
            <v xml:space="preserve">B </v>
          </cell>
          <cell r="G966">
            <v>15</v>
          </cell>
          <cell r="H966">
            <v>11</v>
          </cell>
          <cell r="I966">
            <v>-8616</v>
          </cell>
          <cell r="J966">
            <v>0</v>
          </cell>
          <cell r="K966">
            <v>0</v>
          </cell>
          <cell r="L966">
            <v>0</v>
          </cell>
          <cell r="M966">
            <v>0</v>
          </cell>
          <cell r="N966">
            <v>0</v>
          </cell>
          <cell r="O966">
            <v>-193006</v>
          </cell>
          <cell r="P966">
            <v>0</v>
          </cell>
          <cell r="Q966">
            <v>0</v>
          </cell>
          <cell r="R966">
            <v>625</v>
          </cell>
          <cell r="S966">
            <v>0</v>
          </cell>
          <cell r="T966">
            <v>295</v>
          </cell>
          <cell r="U966">
            <v>-49593</v>
          </cell>
          <cell r="V966">
            <v>-94</v>
          </cell>
          <cell r="W966">
            <v>0</v>
          </cell>
          <cell r="X966">
            <v>0</v>
          </cell>
          <cell r="Y966">
            <v>525</v>
          </cell>
          <cell r="Z966">
            <v>-193006</v>
          </cell>
          <cell r="AA966">
            <v>-191655</v>
          </cell>
          <cell r="AB966" t="str">
            <v>RSIL</v>
          </cell>
          <cell r="AC966">
            <v>1101</v>
          </cell>
          <cell r="AD966">
            <v>2</v>
          </cell>
          <cell r="AE966">
            <v>-8616</v>
          </cell>
        </row>
        <row r="967">
          <cell r="A967" t="str">
            <v>SMA</v>
          </cell>
          <cell r="B967">
            <v>5</v>
          </cell>
          <cell r="C967" t="str">
            <v>DRMN</v>
          </cell>
          <cell r="D967">
            <v>55</v>
          </cell>
          <cell r="E967">
            <v>2</v>
          </cell>
          <cell r="F967" t="str">
            <v xml:space="preserve">B </v>
          </cell>
          <cell r="G967">
            <v>0</v>
          </cell>
          <cell r="H967">
            <v>76</v>
          </cell>
          <cell r="I967">
            <v>146902</v>
          </cell>
          <cell r="J967">
            <v>0</v>
          </cell>
          <cell r="K967">
            <v>0</v>
          </cell>
          <cell r="L967">
            <v>0</v>
          </cell>
          <cell r="M967">
            <v>0</v>
          </cell>
          <cell r="N967">
            <v>0</v>
          </cell>
          <cell r="O967">
            <v>3058289</v>
          </cell>
          <cell r="P967">
            <v>0</v>
          </cell>
          <cell r="Q967">
            <v>0</v>
          </cell>
          <cell r="R967">
            <v>42238</v>
          </cell>
          <cell r="S967">
            <v>0</v>
          </cell>
          <cell r="T967">
            <v>864437</v>
          </cell>
          <cell r="U967">
            <v>763165</v>
          </cell>
          <cell r="V967">
            <v>3868</v>
          </cell>
          <cell r="W967">
            <v>0</v>
          </cell>
          <cell r="X967">
            <v>0</v>
          </cell>
          <cell r="Y967">
            <v>5150</v>
          </cell>
          <cell r="Z967">
            <v>3058289</v>
          </cell>
          <cell r="AA967">
            <v>3973982</v>
          </cell>
          <cell r="AB967" t="str">
            <v>RSIL</v>
          </cell>
          <cell r="AC967">
            <v>1101</v>
          </cell>
          <cell r="AD967">
            <v>2</v>
          </cell>
          <cell r="AE967">
            <v>145894</v>
          </cell>
        </row>
        <row r="968">
          <cell r="A968" t="str">
            <v>SMA</v>
          </cell>
          <cell r="B968">
            <v>5</v>
          </cell>
          <cell r="C968" t="str">
            <v>DRMN</v>
          </cell>
          <cell r="D968">
            <v>55</v>
          </cell>
          <cell r="E968">
            <v>3</v>
          </cell>
          <cell r="F968" t="str">
            <v xml:space="preserve">B </v>
          </cell>
          <cell r="G968">
            <v>0</v>
          </cell>
          <cell r="H968">
            <v>566</v>
          </cell>
          <cell r="I968">
            <v>79122</v>
          </cell>
          <cell r="J968">
            <v>0</v>
          </cell>
          <cell r="K968">
            <v>0</v>
          </cell>
          <cell r="L968">
            <v>0</v>
          </cell>
          <cell r="M968">
            <v>0</v>
          </cell>
          <cell r="N968">
            <v>0</v>
          </cell>
          <cell r="O968">
            <v>1647959</v>
          </cell>
          <cell r="P968">
            <v>0</v>
          </cell>
          <cell r="Q968">
            <v>0</v>
          </cell>
          <cell r="R968">
            <v>20804</v>
          </cell>
          <cell r="S968">
            <v>0</v>
          </cell>
          <cell r="T968">
            <v>81354</v>
          </cell>
          <cell r="U968">
            <v>405897</v>
          </cell>
          <cell r="V968">
            <v>4706</v>
          </cell>
          <cell r="W968">
            <v>0</v>
          </cell>
          <cell r="X968">
            <v>0</v>
          </cell>
          <cell r="Y968">
            <v>23170</v>
          </cell>
          <cell r="Z968">
            <v>1647959</v>
          </cell>
          <cell r="AA968">
            <v>1777993</v>
          </cell>
          <cell r="AB968" t="str">
            <v>RSIL</v>
          </cell>
          <cell r="AC968">
            <v>1101</v>
          </cell>
          <cell r="AD968">
            <v>2</v>
          </cell>
          <cell r="AE968">
            <v>75156</v>
          </cell>
        </row>
        <row r="969">
          <cell r="A969" t="str">
            <v>SMA</v>
          </cell>
          <cell r="B969">
            <v>5</v>
          </cell>
          <cell r="C969" t="str">
            <v>DRMN</v>
          </cell>
          <cell r="D969">
            <v>55</v>
          </cell>
          <cell r="E969">
            <v>4</v>
          </cell>
          <cell r="F969" t="str">
            <v xml:space="preserve">B </v>
          </cell>
          <cell r="G969">
            <v>0</v>
          </cell>
          <cell r="H969">
            <v>5995</v>
          </cell>
          <cell r="I969">
            <v>1668671</v>
          </cell>
          <cell r="J969">
            <v>0</v>
          </cell>
          <cell r="K969">
            <v>0</v>
          </cell>
          <cell r="L969">
            <v>0</v>
          </cell>
          <cell r="M969">
            <v>0</v>
          </cell>
          <cell r="N969">
            <v>0</v>
          </cell>
          <cell r="O969">
            <v>16077872</v>
          </cell>
          <cell r="P969">
            <v>0</v>
          </cell>
          <cell r="Q969">
            <v>0</v>
          </cell>
          <cell r="R969">
            <v>0</v>
          </cell>
          <cell r="S969">
            <v>0</v>
          </cell>
          <cell r="T969">
            <v>3326073</v>
          </cell>
          <cell r="U969">
            <v>0</v>
          </cell>
          <cell r="V969">
            <v>682532</v>
          </cell>
          <cell r="W969">
            <v>0</v>
          </cell>
          <cell r="X969">
            <v>0</v>
          </cell>
          <cell r="Y969">
            <v>0</v>
          </cell>
          <cell r="Z969">
            <v>16077872</v>
          </cell>
          <cell r="AA969">
            <v>20086477</v>
          </cell>
          <cell r="AB969" t="str">
            <v>RSIL</v>
          </cell>
          <cell r="AC969">
            <v>1101</v>
          </cell>
          <cell r="AD969">
            <v>2</v>
          </cell>
          <cell r="AE969">
            <v>1626370</v>
          </cell>
        </row>
        <row r="970">
          <cell r="A970" t="str">
            <v>SMA</v>
          </cell>
          <cell r="B970">
            <v>6</v>
          </cell>
          <cell r="C970" t="str">
            <v>DRAG</v>
          </cell>
          <cell r="D970">
            <v>61</v>
          </cell>
          <cell r="E970">
            <v>1</v>
          </cell>
          <cell r="F970" t="str">
            <v xml:space="preserve">B </v>
          </cell>
          <cell r="G970">
            <v>1</v>
          </cell>
          <cell r="H970">
            <v>9121</v>
          </cell>
          <cell r="I970">
            <v>209169</v>
          </cell>
          <cell r="J970">
            <v>0</v>
          </cell>
          <cell r="K970">
            <v>0</v>
          </cell>
          <cell r="L970">
            <v>0</v>
          </cell>
          <cell r="M970">
            <v>0</v>
          </cell>
          <cell r="N970">
            <v>0</v>
          </cell>
          <cell r="O970">
            <v>3396242</v>
          </cell>
          <cell r="P970">
            <v>0</v>
          </cell>
          <cell r="Q970">
            <v>0</v>
          </cell>
          <cell r="R970">
            <v>54577</v>
          </cell>
          <cell r="S970">
            <v>0</v>
          </cell>
          <cell r="T970">
            <v>821685</v>
          </cell>
          <cell r="U970">
            <v>660</v>
          </cell>
          <cell r="V970">
            <v>564</v>
          </cell>
          <cell r="W970">
            <v>0</v>
          </cell>
          <cell r="X970">
            <v>0</v>
          </cell>
          <cell r="Y970">
            <v>242169</v>
          </cell>
          <cell r="Z970">
            <v>3396242</v>
          </cell>
          <cell r="AA970">
            <v>4515237</v>
          </cell>
          <cell r="AB970" t="str">
            <v>ERCR</v>
          </cell>
          <cell r="AC970">
            <v>1101</v>
          </cell>
          <cell r="AD970">
            <v>2</v>
          </cell>
          <cell r="AE970">
            <v>148171</v>
          </cell>
        </row>
        <row r="971">
          <cell r="A971" t="str">
            <v>SMA</v>
          </cell>
          <cell r="B971">
            <v>6</v>
          </cell>
          <cell r="C971" t="str">
            <v>DRAG</v>
          </cell>
          <cell r="D971">
            <v>61</v>
          </cell>
          <cell r="E971">
            <v>1</v>
          </cell>
          <cell r="F971" t="str">
            <v xml:space="preserve">B </v>
          </cell>
          <cell r="G971">
            <v>2</v>
          </cell>
          <cell r="H971">
            <v>5701</v>
          </cell>
          <cell r="I971">
            <v>233181</v>
          </cell>
          <cell r="J971">
            <v>0</v>
          </cell>
          <cell r="K971">
            <v>0</v>
          </cell>
          <cell r="L971">
            <v>0</v>
          </cell>
          <cell r="M971">
            <v>0</v>
          </cell>
          <cell r="N971">
            <v>0</v>
          </cell>
          <cell r="O971">
            <v>4524100</v>
          </cell>
          <cell r="P971">
            <v>0</v>
          </cell>
          <cell r="Q971">
            <v>0</v>
          </cell>
          <cell r="R971">
            <v>40579</v>
          </cell>
          <cell r="S971">
            <v>0</v>
          </cell>
          <cell r="T971">
            <v>198074</v>
          </cell>
          <cell r="U971">
            <v>768885</v>
          </cell>
          <cell r="V971">
            <v>282</v>
          </cell>
          <cell r="W971">
            <v>0</v>
          </cell>
          <cell r="X971">
            <v>0</v>
          </cell>
          <cell r="Y971">
            <v>314131</v>
          </cell>
          <cell r="Z971">
            <v>4524100</v>
          </cell>
          <cell r="AA971">
            <v>5077166</v>
          </cell>
          <cell r="AB971" t="str">
            <v>ERCR</v>
          </cell>
          <cell r="AC971">
            <v>1101</v>
          </cell>
          <cell r="AD971">
            <v>2</v>
          </cell>
          <cell r="AE971">
            <v>233181</v>
          </cell>
        </row>
        <row r="972">
          <cell r="A972" t="str">
            <v>SMA</v>
          </cell>
          <cell r="B972">
            <v>6</v>
          </cell>
          <cell r="C972" t="str">
            <v>DRAG</v>
          </cell>
          <cell r="D972">
            <v>61</v>
          </cell>
          <cell r="E972">
            <v>1</v>
          </cell>
          <cell r="F972" t="str">
            <v xml:space="preserve">B </v>
          </cell>
          <cell r="G972">
            <v>3</v>
          </cell>
          <cell r="H972">
            <v>21420</v>
          </cell>
          <cell r="I972">
            <v>1611221</v>
          </cell>
          <cell r="J972">
            <v>0</v>
          </cell>
          <cell r="K972">
            <v>0</v>
          </cell>
          <cell r="L972">
            <v>0</v>
          </cell>
          <cell r="M972">
            <v>0</v>
          </cell>
          <cell r="N972">
            <v>0</v>
          </cell>
          <cell r="O972">
            <v>31249949</v>
          </cell>
          <cell r="P972">
            <v>0</v>
          </cell>
          <cell r="Q972">
            <v>0</v>
          </cell>
          <cell r="R972">
            <v>242578</v>
          </cell>
          <cell r="S972">
            <v>0</v>
          </cell>
          <cell r="T972">
            <v>728471</v>
          </cell>
          <cell r="U972">
            <v>5312541</v>
          </cell>
          <cell r="V972">
            <v>94</v>
          </cell>
          <cell r="W972">
            <v>0</v>
          </cell>
          <cell r="X972">
            <v>0</v>
          </cell>
          <cell r="Y972">
            <v>2274811</v>
          </cell>
          <cell r="Z972">
            <v>31249949</v>
          </cell>
          <cell r="AA972">
            <v>34495903</v>
          </cell>
          <cell r="AB972" t="str">
            <v>ERCR</v>
          </cell>
          <cell r="AC972">
            <v>1101</v>
          </cell>
          <cell r="AD972">
            <v>2</v>
          </cell>
          <cell r="AE972">
            <v>1599616</v>
          </cell>
        </row>
        <row r="973">
          <cell r="A973" t="str">
            <v>SMA</v>
          </cell>
          <cell r="B973">
            <v>6</v>
          </cell>
          <cell r="C973" t="str">
            <v>DRAG</v>
          </cell>
          <cell r="D973">
            <v>61</v>
          </cell>
          <cell r="E973">
            <v>1</v>
          </cell>
          <cell r="F973" t="str">
            <v xml:space="preserve">B </v>
          </cell>
          <cell r="G973">
            <v>4</v>
          </cell>
          <cell r="H973">
            <v>10484</v>
          </cell>
          <cell r="I973">
            <v>1270367</v>
          </cell>
          <cell r="J973">
            <v>0</v>
          </cell>
          <cell r="K973">
            <v>0</v>
          </cell>
          <cell r="L973">
            <v>0</v>
          </cell>
          <cell r="M973">
            <v>0</v>
          </cell>
          <cell r="N973">
            <v>0</v>
          </cell>
          <cell r="O973">
            <v>24640195</v>
          </cell>
          <cell r="P973">
            <v>0</v>
          </cell>
          <cell r="Q973">
            <v>0</v>
          </cell>
          <cell r="R973">
            <v>243406</v>
          </cell>
          <cell r="S973">
            <v>0</v>
          </cell>
          <cell r="T973">
            <v>629957</v>
          </cell>
          <cell r="U973">
            <v>4188886</v>
          </cell>
          <cell r="V973">
            <v>94</v>
          </cell>
          <cell r="W973">
            <v>0</v>
          </cell>
          <cell r="X973">
            <v>0</v>
          </cell>
          <cell r="Y973">
            <v>1976871</v>
          </cell>
          <cell r="Z973">
            <v>24640195</v>
          </cell>
          <cell r="AA973">
            <v>27490523</v>
          </cell>
          <cell r="AB973" t="str">
            <v>ERCR</v>
          </cell>
          <cell r="AC973">
            <v>1101</v>
          </cell>
          <cell r="AD973">
            <v>2</v>
          </cell>
          <cell r="AE973">
            <v>1270367</v>
          </cell>
        </row>
        <row r="974">
          <cell r="A974" t="str">
            <v>SMA</v>
          </cell>
          <cell r="B974">
            <v>6</v>
          </cell>
          <cell r="C974" t="str">
            <v>DRAG</v>
          </cell>
          <cell r="D974">
            <v>61</v>
          </cell>
          <cell r="E974">
            <v>1</v>
          </cell>
          <cell r="F974" t="str">
            <v xml:space="preserve">B </v>
          </cell>
          <cell r="G974">
            <v>5</v>
          </cell>
          <cell r="H974">
            <v>4184</v>
          </cell>
          <cell r="I974">
            <v>720970</v>
          </cell>
          <cell r="J974">
            <v>0</v>
          </cell>
          <cell r="K974">
            <v>0</v>
          </cell>
          <cell r="L974">
            <v>0</v>
          </cell>
          <cell r="M974">
            <v>0</v>
          </cell>
          <cell r="N974">
            <v>0</v>
          </cell>
          <cell r="O974">
            <v>13983185</v>
          </cell>
          <cell r="P974">
            <v>0</v>
          </cell>
          <cell r="Q974">
            <v>0</v>
          </cell>
          <cell r="R974">
            <v>145972</v>
          </cell>
          <cell r="S974">
            <v>0</v>
          </cell>
          <cell r="T974">
            <v>351755</v>
          </cell>
          <cell r="U974">
            <v>2377209</v>
          </cell>
          <cell r="V974">
            <v>0</v>
          </cell>
          <cell r="W974">
            <v>0</v>
          </cell>
          <cell r="X974">
            <v>0</v>
          </cell>
          <cell r="Y974">
            <v>1398020</v>
          </cell>
          <cell r="Z974">
            <v>13983185</v>
          </cell>
          <cell r="AA974">
            <v>15878932</v>
          </cell>
          <cell r="AB974" t="str">
            <v>ERCR</v>
          </cell>
          <cell r="AC974">
            <v>1101</v>
          </cell>
          <cell r="AD974">
            <v>2</v>
          </cell>
          <cell r="AE974">
            <v>720970</v>
          </cell>
        </row>
        <row r="975">
          <cell r="A975" t="str">
            <v>SMA</v>
          </cell>
          <cell r="B975">
            <v>6</v>
          </cell>
          <cell r="C975" t="str">
            <v>DRAG</v>
          </cell>
          <cell r="D975">
            <v>61</v>
          </cell>
          <cell r="E975">
            <v>1</v>
          </cell>
          <cell r="F975" t="str">
            <v xml:space="preserve">B </v>
          </cell>
          <cell r="G975">
            <v>6</v>
          </cell>
          <cell r="H975">
            <v>3125</v>
          </cell>
          <cell r="I975">
            <v>746189</v>
          </cell>
          <cell r="J975">
            <v>0</v>
          </cell>
          <cell r="K975">
            <v>0</v>
          </cell>
          <cell r="L975">
            <v>0</v>
          </cell>
          <cell r="M975">
            <v>0</v>
          </cell>
          <cell r="N975">
            <v>0</v>
          </cell>
          <cell r="O975">
            <v>14472603</v>
          </cell>
          <cell r="P975">
            <v>0</v>
          </cell>
          <cell r="Q975">
            <v>0</v>
          </cell>
          <cell r="R975">
            <v>165199</v>
          </cell>
          <cell r="S975">
            <v>0</v>
          </cell>
          <cell r="T975">
            <v>427366</v>
          </cell>
          <cell r="U975">
            <v>2460988</v>
          </cell>
          <cell r="V975">
            <v>0</v>
          </cell>
          <cell r="W975">
            <v>0</v>
          </cell>
          <cell r="X975">
            <v>0</v>
          </cell>
          <cell r="Y975">
            <v>1025720</v>
          </cell>
          <cell r="Z975">
            <v>14472603</v>
          </cell>
          <cell r="AA975">
            <v>16090888</v>
          </cell>
          <cell r="AB975" t="str">
            <v>ERCR</v>
          </cell>
          <cell r="AC975">
            <v>1101</v>
          </cell>
          <cell r="AD975">
            <v>2</v>
          </cell>
          <cell r="AE975">
            <v>746189</v>
          </cell>
        </row>
        <row r="976">
          <cell r="A976" t="str">
            <v>SMA</v>
          </cell>
          <cell r="B976">
            <v>6</v>
          </cell>
          <cell r="C976" t="str">
            <v>DRAG</v>
          </cell>
          <cell r="D976">
            <v>61</v>
          </cell>
          <cell r="E976">
            <v>1</v>
          </cell>
          <cell r="F976" t="str">
            <v xml:space="preserve">B </v>
          </cell>
          <cell r="G976">
            <v>7</v>
          </cell>
          <cell r="H976">
            <v>998</v>
          </cell>
          <cell r="I976">
            <v>339120</v>
          </cell>
          <cell r="J976">
            <v>0</v>
          </cell>
          <cell r="K976">
            <v>0</v>
          </cell>
          <cell r="L976">
            <v>0</v>
          </cell>
          <cell r="M976">
            <v>0</v>
          </cell>
          <cell r="N976">
            <v>0</v>
          </cell>
          <cell r="O976">
            <v>6825211</v>
          </cell>
          <cell r="P976">
            <v>0</v>
          </cell>
          <cell r="Q976">
            <v>0</v>
          </cell>
          <cell r="R976">
            <v>73548</v>
          </cell>
          <cell r="S976">
            <v>0</v>
          </cell>
          <cell r="T976">
            <v>246109</v>
          </cell>
          <cell r="U976">
            <v>1365440</v>
          </cell>
          <cell r="V976">
            <v>0</v>
          </cell>
          <cell r="W976">
            <v>0</v>
          </cell>
          <cell r="X976">
            <v>0</v>
          </cell>
          <cell r="Y976">
            <v>615462</v>
          </cell>
          <cell r="Z976">
            <v>6825211</v>
          </cell>
          <cell r="AA976">
            <v>7760330</v>
          </cell>
          <cell r="AB976" t="str">
            <v>ERCR</v>
          </cell>
          <cell r="AC976">
            <v>1101</v>
          </cell>
          <cell r="AD976">
            <v>2</v>
          </cell>
          <cell r="AE976">
            <v>339120</v>
          </cell>
        </row>
        <row r="977">
          <cell r="A977" t="str">
            <v>SMA</v>
          </cell>
          <cell r="B977">
            <v>6</v>
          </cell>
          <cell r="C977" t="str">
            <v>DRAG</v>
          </cell>
          <cell r="D977">
            <v>61</v>
          </cell>
          <cell r="E977">
            <v>1</v>
          </cell>
          <cell r="F977" t="str">
            <v xml:space="preserve">B </v>
          </cell>
          <cell r="G977">
            <v>8</v>
          </cell>
          <cell r="H977">
            <v>392</v>
          </cell>
          <cell r="I977">
            <v>171024</v>
          </cell>
          <cell r="J977">
            <v>0</v>
          </cell>
          <cell r="K977">
            <v>0</v>
          </cell>
          <cell r="L977">
            <v>0</v>
          </cell>
          <cell r="M977">
            <v>0</v>
          </cell>
          <cell r="N977">
            <v>0</v>
          </cell>
          <cell r="O977">
            <v>3440974</v>
          </cell>
          <cell r="P977">
            <v>0</v>
          </cell>
          <cell r="Q977">
            <v>0</v>
          </cell>
          <cell r="R977">
            <v>35776</v>
          </cell>
          <cell r="S977">
            <v>0</v>
          </cell>
          <cell r="T977">
            <v>83701</v>
          </cell>
          <cell r="U977">
            <v>688308</v>
          </cell>
          <cell r="V977">
            <v>0</v>
          </cell>
          <cell r="W977">
            <v>0</v>
          </cell>
          <cell r="X977">
            <v>0</v>
          </cell>
          <cell r="Y977">
            <v>252385</v>
          </cell>
          <cell r="Z977">
            <v>3440974</v>
          </cell>
          <cell r="AA977">
            <v>3812836</v>
          </cell>
          <cell r="AB977" t="str">
            <v>ERCR</v>
          </cell>
          <cell r="AC977">
            <v>1101</v>
          </cell>
          <cell r="AD977">
            <v>2</v>
          </cell>
          <cell r="AE977">
            <v>171024</v>
          </cell>
        </row>
        <row r="978">
          <cell r="A978" t="str">
            <v>SMA</v>
          </cell>
          <cell r="B978">
            <v>6</v>
          </cell>
          <cell r="C978" t="str">
            <v>DRAG</v>
          </cell>
          <cell r="D978">
            <v>61</v>
          </cell>
          <cell r="E978">
            <v>1</v>
          </cell>
          <cell r="F978" t="str">
            <v xml:space="preserve">B </v>
          </cell>
          <cell r="G978">
            <v>9</v>
          </cell>
          <cell r="H978">
            <v>428</v>
          </cell>
          <cell r="I978">
            <v>258793</v>
          </cell>
          <cell r="J978">
            <v>0</v>
          </cell>
          <cell r="K978">
            <v>0</v>
          </cell>
          <cell r="L978">
            <v>0</v>
          </cell>
          <cell r="M978">
            <v>0</v>
          </cell>
          <cell r="N978">
            <v>0</v>
          </cell>
          <cell r="O978">
            <v>5552779</v>
          </cell>
          <cell r="P978">
            <v>0</v>
          </cell>
          <cell r="Q978">
            <v>0</v>
          </cell>
          <cell r="R978">
            <v>158663</v>
          </cell>
          <cell r="S978">
            <v>0</v>
          </cell>
          <cell r="T978">
            <v>127351</v>
          </cell>
          <cell r="U978">
            <v>1388355</v>
          </cell>
          <cell r="V978">
            <v>0</v>
          </cell>
          <cell r="W978">
            <v>0</v>
          </cell>
          <cell r="X978">
            <v>0</v>
          </cell>
          <cell r="Y978">
            <v>380766</v>
          </cell>
          <cell r="Z978">
            <v>5552779</v>
          </cell>
          <cell r="AA978">
            <v>6219559</v>
          </cell>
          <cell r="AB978" t="str">
            <v>ERCR</v>
          </cell>
          <cell r="AC978">
            <v>1101</v>
          </cell>
          <cell r="AD978">
            <v>2</v>
          </cell>
          <cell r="AE978">
            <v>258793</v>
          </cell>
        </row>
        <row r="979">
          <cell r="A979" t="str">
            <v>SMA</v>
          </cell>
          <cell r="B979">
            <v>6</v>
          </cell>
          <cell r="C979" t="str">
            <v>DRAG</v>
          </cell>
          <cell r="D979">
            <v>61</v>
          </cell>
          <cell r="E979">
            <v>1</v>
          </cell>
          <cell r="F979" t="str">
            <v xml:space="preserve">B </v>
          </cell>
          <cell r="G979">
            <v>10</v>
          </cell>
          <cell r="H979">
            <v>131</v>
          </cell>
          <cell r="I979">
            <v>257924</v>
          </cell>
          <cell r="J979">
            <v>0</v>
          </cell>
          <cell r="K979">
            <v>0</v>
          </cell>
          <cell r="L979">
            <v>0</v>
          </cell>
          <cell r="M979">
            <v>0</v>
          </cell>
          <cell r="N979">
            <v>0</v>
          </cell>
          <cell r="O979">
            <v>5547091</v>
          </cell>
          <cell r="P979">
            <v>0</v>
          </cell>
          <cell r="Q979">
            <v>0</v>
          </cell>
          <cell r="R979">
            <v>593827</v>
          </cell>
          <cell r="S979">
            <v>0</v>
          </cell>
          <cell r="T979">
            <v>97559</v>
          </cell>
          <cell r="U979">
            <v>1386821</v>
          </cell>
          <cell r="V979">
            <v>-94</v>
          </cell>
          <cell r="W979">
            <v>0</v>
          </cell>
          <cell r="X979">
            <v>0</v>
          </cell>
          <cell r="Y979">
            <v>94882</v>
          </cell>
          <cell r="Z979">
            <v>5547091</v>
          </cell>
          <cell r="AA979">
            <v>6333265</v>
          </cell>
          <cell r="AB979" t="str">
            <v>ERCR</v>
          </cell>
          <cell r="AC979">
            <v>1101</v>
          </cell>
          <cell r="AD979">
            <v>2</v>
          </cell>
          <cell r="AE979">
            <v>257924</v>
          </cell>
        </row>
        <row r="980">
          <cell r="A980" t="str">
            <v>SMA</v>
          </cell>
          <cell r="B980">
            <v>6</v>
          </cell>
          <cell r="C980" t="str">
            <v>DRAG</v>
          </cell>
          <cell r="D980">
            <v>61</v>
          </cell>
          <cell r="E980">
            <v>1</v>
          </cell>
          <cell r="F980" t="str">
            <v xml:space="preserve">B </v>
          </cell>
          <cell r="G980">
            <v>11</v>
          </cell>
          <cell r="H980">
            <v>15951</v>
          </cell>
          <cell r="I980">
            <v>359899</v>
          </cell>
          <cell r="J980">
            <v>0</v>
          </cell>
          <cell r="K980">
            <v>0</v>
          </cell>
          <cell r="L980">
            <v>0</v>
          </cell>
          <cell r="M980">
            <v>0</v>
          </cell>
          <cell r="N980">
            <v>0</v>
          </cell>
          <cell r="O980">
            <v>2031658</v>
          </cell>
          <cell r="P980">
            <v>0</v>
          </cell>
          <cell r="Q980">
            <v>0</v>
          </cell>
          <cell r="R980">
            <v>25612</v>
          </cell>
          <cell r="S980">
            <v>0</v>
          </cell>
          <cell r="T980">
            <v>211209</v>
          </cell>
          <cell r="U980">
            <v>0</v>
          </cell>
          <cell r="V980">
            <v>1974</v>
          </cell>
          <cell r="W980">
            <v>0</v>
          </cell>
          <cell r="X980">
            <v>0</v>
          </cell>
          <cell r="Y980">
            <v>360476</v>
          </cell>
          <cell r="Z980">
            <v>2031658</v>
          </cell>
          <cell r="AA980">
            <v>2630929</v>
          </cell>
          <cell r="AB980" t="str">
            <v>ERCR</v>
          </cell>
          <cell r="AC980">
            <v>1101</v>
          </cell>
          <cell r="AD980">
            <v>2</v>
          </cell>
          <cell r="AE980">
            <v>251783</v>
          </cell>
        </row>
        <row r="981">
          <cell r="A981" t="str">
            <v>SMA</v>
          </cell>
          <cell r="B981">
            <v>6</v>
          </cell>
          <cell r="C981" t="str">
            <v>DRAG</v>
          </cell>
          <cell r="D981">
            <v>61</v>
          </cell>
          <cell r="E981">
            <v>1</v>
          </cell>
          <cell r="F981" t="str">
            <v xml:space="preserve">B </v>
          </cell>
          <cell r="G981">
            <v>12</v>
          </cell>
          <cell r="H981">
            <v>25532</v>
          </cell>
          <cell r="I981">
            <v>1553763</v>
          </cell>
          <cell r="J981">
            <v>0</v>
          </cell>
          <cell r="K981">
            <v>0</v>
          </cell>
          <cell r="L981">
            <v>0</v>
          </cell>
          <cell r="M981">
            <v>0</v>
          </cell>
          <cell r="N981">
            <v>0</v>
          </cell>
          <cell r="O981">
            <v>14377513</v>
          </cell>
          <cell r="P981">
            <v>0</v>
          </cell>
          <cell r="Q981">
            <v>0</v>
          </cell>
          <cell r="R981">
            <v>117377</v>
          </cell>
          <cell r="S981">
            <v>0</v>
          </cell>
          <cell r="T981">
            <v>310349</v>
          </cell>
          <cell r="U981">
            <v>2445278</v>
          </cell>
          <cell r="V981">
            <v>1598</v>
          </cell>
          <cell r="W981">
            <v>0</v>
          </cell>
          <cell r="X981">
            <v>0</v>
          </cell>
          <cell r="Y981">
            <v>2246467</v>
          </cell>
          <cell r="Z981">
            <v>14377513</v>
          </cell>
          <cell r="AA981">
            <v>17053304</v>
          </cell>
          <cell r="AB981" t="str">
            <v>ERCR</v>
          </cell>
          <cell r="AC981">
            <v>1101</v>
          </cell>
          <cell r="AD981">
            <v>2</v>
          </cell>
          <cell r="AE981">
            <v>1553763</v>
          </cell>
        </row>
        <row r="982">
          <cell r="A982" t="str">
            <v>SMA</v>
          </cell>
          <cell r="B982">
            <v>6</v>
          </cell>
          <cell r="C982" t="str">
            <v>DRAG</v>
          </cell>
          <cell r="D982">
            <v>61</v>
          </cell>
          <cell r="E982">
            <v>1</v>
          </cell>
          <cell r="F982" t="str">
            <v xml:space="preserve">B </v>
          </cell>
          <cell r="G982">
            <v>13</v>
          </cell>
          <cell r="H982">
            <v>2311</v>
          </cell>
          <cell r="I982">
            <v>263500</v>
          </cell>
          <cell r="J982">
            <v>0</v>
          </cell>
          <cell r="K982">
            <v>0</v>
          </cell>
          <cell r="L982">
            <v>0</v>
          </cell>
          <cell r="M982">
            <v>0</v>
          </cell>
          <cell r="N982">
            <v>0</v>
          </cell>
          <cell r="O982">
            <v>2990486</v>
          </cell>
          <cell r="P982">
            <v>0</v>
          </cell>
          <cell r="Q982">
            <v>0</v>
          </cell>
          <cell r="R982">
            <v>30565</v>
          </cell>
          <cell r="S982">
            <v>0</v>
          </cell>
          <cell r="T982">
            <v>69639</v>
          </cell>
          <cell r="U982">
            <v>508450</v>
          </cell>
          <cell r="V982">
            <v>94</v>
          </cell>
          <cell r="W982">
            <v>0</v>
          </cell>
          <cell r="X982">
            <v>0</v>
          </cell>
          <cell r="Y982">
            <v>461039</v>
          </cell>
          <cell r="Z982">
            <v>2990486</v>
          </cell>
          <cell r="AA982">
            <v>3551823</v>
          </cell>
          <cell r="AB982" t="str">
            <v>ERCR</v>
          </cell>
          <cell r="AC982">
            <v>1101</v>
          </cell>
          <cell r="AD982">
            <v>2</v>
          </cell>
          <cell r="AE982">
            <v>263500</v>
          </cell>
        </row>
        <row r="983">
          <cell r="A983" t="str">
            <v>SMA</v>
          </cell>
          <cell r="B983">
            <v>6</v>
          </cell>
          <cell r="C983" t="str">
            <v>DRAG</v>
          </cell>
          <cell r="D983">
            <v>61</v>
          </cell>
          <cell r="E983">
            <v>1</v>
          </cell>
          <cell r="F983" t="str">
            <v xml:space="preserve">B </v>
          </cell>
          <cell r="G983">
            <v>14</v>
          </cell>
          <cell r="H983">
            <v>253</v>
          </cell>
          <cell r="I983">
            <v>38302</v>
          </cell>
          <cell r="J983">
            <v>0</v>
          </cell>
          <cell r="K983">
            <v>0</v>
          </cell>
          <cell r="L983">
            <v>0</v>
          </cell>
          <cell r="M983">
            <v>0</v>
          </cell>
          <cell r="N983">
            <v>0</v>
          </cell>
          <cell r="O983">
            <v>486024</v>
          </cell>
          <cell r="P983">
            <v>0</v>
          </cell>
          <cell r="Q983">
            <v>0</v>
          </cell>
          <cell r="R983">
            <v>4883</v>
          </cell>
          <cell r="S983">
            <v>0</v>
          </cell>
          <cell r="T983">
            <v>13077</v>
          </cell>
          <cell r="U983">
            <v>82649</v>
          </cell>
          <cell r="V983">
            <v>0</v>
          </cell>
          <cell r="W983">
            <v>0</v>
          </cell>
          <cell r="X983">
            <v>0</v>
          </cell>
          <cell r="Y983">
            <v>73709</v>
          </cell>
          <cell r="Z983">
            <v>486024</v>
          </cell>
          <cell r="AA983">
            <v>577693</v>
          </cell>
          <cell r="AB983" t="str">
            <v>ERCR</v>
          </cell>
          <cell r="AC983">
            <v>1101</v>
          </cell>
          <cell r="AD983">
            <v>2</v>
          </cell>
          <cell r="AE983">
            <v>38302</v>
          </cell>
        </row>
        <row r="984">
          <cell r="A984" t="str">
            <v>SMA</v>
          </cell>
          <cell r="B984">
            <v>6</v>
          </cell>
          <cell r="C984" t="str">
            <v>DRAG</v>
          </cell>
          <cell r="D984">
            <v>61</v>
          </cell>
          <cell r="E984">
            <v>1</v>
          </cell>
          <cell r="F984" t="str">
            <v xml:space="preserve">B </v>
          </cell>
          <cell r="G984">
            <v>15</v>
          </cell>
          <cell r="H984">
            <v>346</v>
          </cell>
          <cell r="I984">
            <v>74018</v>
          </cell>
          <cell r="J984">
            <v>0</v>
          </cell>
          <cell r="K984">
            <v>0</v>
          </cell>
          <cell r="L984">
            <v>0</v>
          </cell>
          <cell r="M984">
            <v>0</v>
          </cell>
          <cell r="N984">
            <v>0</v>
          </cell>
          <cell r="O984">
            <v>1188243</v>
          </cell>
          <cell r="P984">
            <v>0</v>
          </cell>
          <cell r="Q984">
            <v>0</v>
          </cell>
          <cell r="R984">
            <v>157238</v>
          </cell>
          <cell r="S984">
            <v>0</v>
          </cell>
          <cell r="T984">
            <v>15663</v>
          </cell>
          <cell r="U984">
            <v>229927</v>
          </cell>
          <cell r="V984">
            <v>-188</v>
          </cell>
          <cell r="W984">
            <v>0</v>
          </cell>
          <cell r="X984">
            <v>0</v>
          </cell>
          <cell r="Y984">
            <v>113740</v>
          </cell>
          <cell r="Z984">
            <v>1188243</v>
          </cell>
          <cell r="AA984">
            <v>1474696</v>
          </cell>
          <cell r="AB984" t="str">
            <v>ERCR</v>
          </cell>
          <cell r="AC984">
            <v>1101</v>
          </cell>
          <cell r="AD984">
            <v>2</v>
          </cell>
          <cell r="AE984">
            <v>74018</v>
          </cell>
        </row>
        <row r="985">
          <cell r="A985" t="str">
            <v>SMA</v>
          </cell>
          <cell r="B985">
            <v>6</v>
          </cell>
          <cell r="C985" t="str">
            <v>DRAG</v>
          </cell>
          <cell r="D985">
            <v>61</v>
          </cell>
          <cell r="E985">
            <v>2</v>
          </cell>
          <cell r="F985" t="str">
            <v>A4</v>
          </cell>
          <cell r="G985">
            <v>22</v>
          </cell>
          <cell r="H985">
            <v>2</v>
          </cell>
          <cell r="I985">
            <v>1304087</v>
          </cell>
          <cell r="J985">
            <v>125847</v>
          </cell>
          <cell r="K985">
            <v>1178240</v>
          </cell>
          <cell r="L985">
            <v>1825</v>
          </cell>
          <cell r="M985">
            <v>2573</v>
          </cell>
          <cell r="N985">
            <v>2028</v>
          </cell>
          <cell r="O985">
            <v>9317627</v>
          </cell>
          <cell r="P985">
            <v>5118774</v>
          </cell>
          <cell r="Q985">
            <v>1124</v>
          </cell>
          <cell r="R985">
            <v>0</v>
          </cell>
          <cell r="S985">
            <v>0</v>
          </cell>
          <cell r="T985">
            <v>3703</v>
          </cell>
          <cell r="U985">
            <v>3609382</v>
          </cell>
          <cell r="V985">
            <v>0</v>
          </cell>
          <cell r="W985">
            <v>0</v>
          </cell>
          <cell r="X985">
            <v>0</v>
          </cell>
          <cell r="Y985">
            <v>3506</v>
          </cell>
          <cell r="Z985">
            <v>14437525</v>
          </cell>
          <cell r="AA985">
            <v>14444734</v>
          </cell>
          <cell r="AB985" t="str">
            <v>ERCR</v>
          </cell>
          <cell r="AC985">
            <v>1101</v>
          </cell>
          <cell r="AD985">
            <v>2</v>
          </cell>
          <cell r="AE985">
            <v>1304087</v>
          </cell>
        </row>
        <row r="986">
          <cell r="A986" t="str">
            <v>SMA</v>
          </cell>
          <cell r="B986">
            <v>6</v>
          </cell>
          <cell r="C986" t="str">
            <v>DRAG</v>
          </cell>
          <cell r="D986">
            <v>61</v>
          </cell>
          <cell r="E986">
            <v>2</v>
          </cell>
          <cell r="F986" t="str">
            <v>A4</v>
          </cell>
          <cell r="G986">
            <v>21</v>
          </cell>
          <cell r="H986">
            <v>5</v>
          </cell>
          <cell r="I986">
            <v>374848</v>
          </cell>
          <cell r="J986">
            <v>22600</v>
          </cell>
          <cell r="K986">
            <v>352248</v>
          </cell>
          <cell r="L986">
            <v>1666</v>
          </cell>
          <cell r="M986">
            <v>1666</v>
          </cell>
          <cell r="N986">
            <v>0</v>
          </cell>
          <cell r="O986">
            <v>3663852</v>
          </cell>
          <cell r="P986">
            <v>1150651</v>
          </cell>
          <cell r="Q986">
            <v>56342</v>
          </cell>
          <cell r="R986">
            <v>52603</v>
          </cell>
          <cell r="S986">
            <v>0</v>
          </cell>
          <cell r="T986">
            <v>0</v>
          </cell>
          <cell r="U986">
            <v>1217711</v>
          </cell>
          <cell r="V986">
            <v>0</v>
          </cell>
          <cell r="W986">
            <v>0</v>
          </cell>
          <cell r="X986">
            <v>0</v>
          </cell>
          <cell r="Y986">
            <v>14024</v>
          </cell>
          <cell r="Z986">
            <v>4870845</v>
          </cell>
          <cell r="AA986">
            <v>4937472</v>
          </cell>
          <cell r="AB986" t="str">
            <v>ERCR</v>
          </cell>
          <cell r="AC986">
            <v>1101</v>
          </cell>
          <cell r="AD986">
            <v>2</v>
          </cell>
          <cell r="AE986">
            <v>374848</v>
          </cell>
        </row>
        <row r="987">
          <cell r="A987" t="str">
            <v>SMA</v>
          </cell>
          <cell r="B987">
            <v>6</v>
          </cell>
          <cell r="C987" t="str">
            <v>DRAG</v>
          </cell>
          <cell r="D987">
            <v>61</v>
          </cell>
          <cell r="E987">
            <v>2</v>
          </cell>
          <cell r="F987" t="str">
            <v>A4</v>
          </cell>
          <cell r="G987">
            <v>20</v>
          </cell>
          <cell r="H987">
            <v>62</v>
          </cell>
          <cell r="I987">
            <v>1000439</v>
          </cell>
          <cell r="J987">
            <v>0</v>
          </cell>
          <cell r="K987">
            <v>0</v>
          </cell>
          <cell r="L987">
            <v>4969</v>
          </cell>
          <cell r="M987">
            <v>0</v>
          </cell>
          <cell r="N987">
            <v>0</v>
          </cell>
          <cell r="O987">
            <v>11479700</v>
          </cell>
          <cell r="P987">
            <v>3951682</v>
          </cell>
          <cell r="Q987">
            <v>-2936230</v>
          </cell>
          <cell r="R987">
            <v>114643</v>
          </cell>
          <cell r="S987">
            <v>0</v>
          </cell>
          <cell r="T987">
            <v>0</v>
          </cell>
          <cell r="U987">
            <v>2592561</v>
          </cell>
          <cell r="V987">
            <v>0</v>
          </cell>
          <cell r="W987">
            <v>-2124940</v>
          </cell>
          <cell r="X987">
            <v>0</v>
          </cell>
          <cell r="Y987">
            <v>109912</v>
          </cell>
          <cell r="Z987">
            <v>10370212</v>
          </cell>
          <cell r="AA987">
            <v>10594767</v>
          </cell>
          <cell r="AB987" t="str">
            <v>ERCR</v>
          </cell>
          <cell r="AC987">
            <v>1101</v>
          </cell>
          <cell r="AD987">
            <v>2</v>
          </cell>
          <cell r="AE987">
            <v>1000439</v>
          </cell>
        </row>
        <row r="988">
          <cell r="A988" t="str">
            <v>SMA</v>
          </cell>
          <cell r="B988">
            <v>6</v>
          </cell>
          <cell r="C988" t="str">
            <v>DRAG</v>
          </cell>
          <cell r="D988">
            <v>61</v>
          </cell>
          <cell r="E988">
            <v>2</v>
          </cell>
          <cell r="F988" t="str">
            <v xml:space="preserve">B </v>
          </cell>
          <cell r="G988">
            <v>0</v>
          </cell>
          <cell r="H988">
            <v>739</v>
          </cell>
          <cell r="I988">
            <v>499372</v>
          </cell>
          <cell r="J988">
            <v>0</v>
          </cell>
          <cell r="K988">
            <v>0</v>
          </cell>
          <cell r="L988">
            <v>0</v>
          </cell>
          <cell r="M988">
            <v>0</v>
          </cell>
          <cell r="N988">
            <v>0</v>
          </cell>
          <cell r="O988">
            <v>10402802</v>
          </cell>
          <cell r="P988">
            <v>0</v>
          </cell>
          <cell r="Q988">
            <v>0</v>
          </cell>
          <cell r="R988">
            <v>138450</v>
          </cell>
          <cell r="S988">
            <v>0</v>
          </cell>
          <cell r="T988">
            <v>1366062</v>
          </cell>
          <cell r="U988">
            <v>2570277</v>
          </cell>
          <cell r="V988">
            <v>566</v>
          </cell>
          <cell r="W988">
            <v>0</v>
          </cell>
          <cell r="X988">
            <v>0</v>
          </cell>
          <cell r="Y988">
            <v>511265</v>
          </cell>
          <cell r="Z988">
            <v>10402802</v>
          </cell>
          <cell r="AA988">
            <v>12419145</v>
          </cell>
          <cell r="AB988" t="str">
            <v>ERCR</v>
          </cell>
          <cell r="AC988">
            <v>1101</v>
          </cell>
          <cell r="AD988">
            <v>2</v>
          </cell>
          <cell r="AE988">
            <v>492768</v>
          </cell>
        </row>
        <row r="989">
          <cell r="A989" t="str">
            <v>SMA</v>
          </cell>
          <cell r="B989">
            <v>6</v>
          </cell>
          <cell r="C989" t="str">
            <v>DRAG</v>
          </cell>
          <cell r="D989">
            <v>61</v>
          </cell>
          <cell r="E989">
            <v>3</v>
          </cell>
          <cell r="F989" t="str">
            <v>A4</v>
          </cell>
          <cell r="G989">
            <v>22</v>
          </cell>
          <cell r="H989">
            <v>3</v>
          </cell>
          <cell r="I989">
            <v>534827</v>
          </cell>
          <cell r="J989">
            <v>49692</v>
          </cell>
          <cell r="K989">
            <v>485135</v>
          </cell>
          <cell r="L989">
            <v>2741</v>
          </cell>
          <cell r="M989">
            <v>1640</v>
          </cell>
          <cell r="N989">
            <v>1101</v>
          </cell>
          <cell r="O989">
            <v>3807629</v>
          </cell>
          <cell r="P989">
            <v>3412498</v>
          </cell>
          <cell r="Q989">
            <v>85075</v>
          </cell>
          <cell r="R989">
            <v>0</v>
          </cell>
          <cell r="S989">
            <v>0</v>
          </cell>
          <cell r="T989">
            <v>0</v>
          </cell>
          <cell r="U989">
            <v>1831826</v>
          </cell>
          <cell r="V989">
            <v>0</v>
          </cell>
          <cell r="W989">
            <v>22100</v>
          </cell>
          <cell r="X989">
            <v>0</v>
          </cell>
          <cell r="Y989">
            <v>7012</v>
          </cell>
          <cell r="Z989">
            <v>7327302</v>
          </cell>
          <cell r="AA989">
            <v>7334314</v>
          </cell>
          <cell r="AB989" t="str">
            <v>ERCR</v>
          </cell>
          <cell r="AC989">
            <v>1101</v>
          </cell>
          <cell r="AD989">
            <v>2</v>
          </cell>
          <cell r="AE989">
            <v>534827</v>
          </cell>
        </row>
        <row r="990">
          <cell r="A990" t="str">
            <v>SMA</v>
          </cell>
          <cell r="B990">
            <v>6</v>
          </cell>
          <cell r="C990" t="str">
            <v>DRAG</v>
          </cell>
          <cell r="D990">
            <v>61</v>
          </cell>
          <cell r="E990">
            <v>3</v>
          </cell>
          <cell r="F990" t="str">
            <v>A4</v>
          </cell>
          <cell r="G990">
            <v>21</v>
          </cell>
          <cell r="H990">
            <v>2</v>
          </cell>
          <cell r="I990">
            <v>66218</v>
          </cell>
          <cell r="J990">
            <v>4747</v>
          </cell>
          <cell r="K990">
            <v>61471</v>
          </cell>
          <cell r="L990">
            <v>318</v>
          </cell>
          <cell r="M990">
            <v>270</v>
          </cell>
          <cell r="N990">
            <v>0</v>
          </cell>
          <cell r="O990">
            <v>688746</v>
          </cell>
          <cell r="P990">
            <v>285872</v>
          </cell>
          <cell r="Q990">
            <v>25842</v>
          </cell>
          <cell r="R990">
            <v>0</v>
          </cell>
          <cell r="S990">
            <v>0</v>
          </cell>
          <cell r="T990">
            <v>0</v>
          </cell>
          <cell r="U990">
            <v>252015</v>
          </cell>
          <cell r="V990">
            <v>0</v>
          </cell>
          <cell r="W990">
            <v>7597</v>
          </cell>
          <cell r="X990">
            <v>0</v>
          </cell>
          <cell r="Y990">
            <v>7012</v>
          </cell>
          <cell r="Z990">
            <v>1008057</v>
          </cell>
          <cell r="AA990">
            <v>1015069</v>
          </cell>
          <cell r="AB990" t="str">
            <v>ERCR</v>
          </cell>
          <cell r="AC990">
            <v>1101</v>
          </cell>
          <cell r="AD990">
            <v>2</v>
          </cell>
          <cell r="AE990">
            <v>66218</v>
          </cell>
        </row>
        <row r="991">
          <cell r="A991" t="str">
            <v>SMA</v>
          </cell>
          <cell r="B991">
            <v>6</v>
          </cell>
          <cell r="C991" t="str">
            <v>DRAG</v>
          </cell>
          <cell r="D991">
            <v>61</v>
          </cell>
          <cell r="E991">
            <v>3</v>
          </cell>
          <cell r="F991" t="str">
            <v>A4</v>
          </cell>
          <cell r="G991">
            <v>20</v>
          </cell>
          <cell r="H991">
            <v>74</v>
          </cell>
          <cell r="I991">
            <v>657012</v>
          </cell>
          <cell r="J991">
            <v>0</v>
          </cell>
          <cell r="K991">
            <v>0</v>
          </cell>
          <cell r="L991">
            <v>3121</v>
          </cell>
          <cell r="M991">
            <v>0</v>
          </cell>
          <cell r="N991">
            <v>0</v>
          </cell>
          <cell r="O991">
            <v>7538991</v>
          </cell>
          <cell r="P991">
            <v>2442704</v>
          </cell>
          <cell r="Q991">
            <v>193569</v>
          </cell>
          <cell r="R991">
            <v>53179</v>
          </cell>
          <cell r="S991">
            <v>0</v>
          </cell>
          <cell r="T991">
            <v>0</v>
          </cell>
          <cell r="U991">
            <v>2562401</v>
          </cell>
          <cell r="V991">
            <v>0</v>
          </cell>
          <cell r="W991">
            <v>84531</v>
          </cell>
          <cell r="X991">
            <v>0</v>
          </cell>
          <cell r="Y991">
            <v>181120</v>
          </cell>
          <cell r="Z991">
            <v>10259795</v>
          </cell>
          <cell r="AA991">
            <v>10494094</v>
          </cell>
          <cell r="AB991" t="str">
            <v>ERCR</v>
          </cell>
          <cell r="AC991">
            <v>1101</v>
          </cell>
          <cell r="AD991">
            <v>2</v>
          </cell>
          <cell r="AE991">
            <v>657012</v>
          </cell>
        </row>
        <row r="992">
          <cell r="A992" t="str">
            <v>SMA</v>
          </cell>
          <cell r="B992">
            <v>6</v>
          </cell>
          <cell r="C992" t="str">
            <v>DRAG</v>
          </cell>
          <cell r="D992">
            <v>61</v>
          </cell>
          <cell r="E992">
            <v>3</v>
          </cell>
          <cell r="F992" t="str">
            <v xml:space="preserve">B </v>
          </cell>
          <cell r="G992">
            <v>0</v>
          </cell>
          <cell r="H992">
            <v>8404</v>
          </cell>
          <cell r="I992">
            <v>2079080</v>
          </cell>
          <cell r="J992">
            <v>0</v>
          </cell>
          <cell r="K992">
            <v>0</v>
          </cell>
          <cell r="L992">
            <v>0</v>
          </cell>
          <cell r="M992">
            <v>0</v>
          </cell>
          <cell r="N992">
            <v>0</v>
          </cell>
          <cell r="O992">
            <v>43333763</v>
          </cell>
          <cell r="P992">
            <v>0</v>
          </cell>
          <cell r="Q992">
            <v>0</v>
          </cell>
          <cell r="R992">
            <v>692616</v>
          </cell>
          <cell r="S992">
            <v>0</v>
          </cell>
          <cell r="T992">
            <v>1728410</v>
          </cell>
          <cell r="U992">
            <v>10687478</v>
          </cell>
          <cell r="V992">
            <v>0</v>
          </cell>
          <cell r="W992">
            <v>0</v>
          </cell>
          <cell r="X992">
            <v>0</v>
          </cell>
          <cell r="Y992">
            <v>3533599</v>
          </cell>
          <cell r="Z992">
            <v>43333763</v>
          </cell>
          <cell r="AA992">
            <v>49288388</v>
          </cell>
          <cell r="AB992" t="str">
            <v>ERCR</v>
          </cell>
          <cell r="AC992">
            <v>1101</v>
          </cell>
          <cell r="AD992">
            <v>2</v>
          </cell>
          <cell r="AE992">
            <v>2012191</v>
          </cell>
        </row>
        <row r="993">
          <cell r="A993" t="str">
            <v>SMA</v>
          </cell>
          <cell r="B993">
            <v>6</v>
          </cell>
          <cell r="C993" t="str">
            <v>DRAG</v>
          </cell>
          <cell r="D993">
            <v>61</v>
          </cell>
          <cell r="E993">
            <v>4</v>
          </cell>
          <cell r="F993" t="str">
            <v>A4</v>
          </cell>
          <cell r="G993">
            <v>21</v>
          </cell>
          <cell r="H993">
            <v>1</v>
          </cell>
          <cell r="I993">
            <v>74198</v>
          </cell>
          <cell r="J993">
            <v>2106</v>
          </cell>
          <cell r="K993">
            <v>72092</v>
          </cell>
          <cell r="L993">
            <v>300</v>
          </cell>
          <cell r="M993">
            <v>300</v>
          </cell>
          <cell r="N993">
            <v>0</v>
          </cell>
          <cell r="O993">
            <v>401561</v>
          </cell>
          <cell r="P993">
            <v>139800</v>
          </cell>
          <cell r="Q993">
            <v>200903</v>
          </cell>
          <cell r="R993">
            <v>0</v>
          </cell>
          <cell r="S993">
            <v>0</v>
          </cell>
          <cell r="T993">
            <v>0</v>
          </cell>
          <cell r="U993">
            <v>0</v>
          </cell>
          <cell r="V993">
            <v>0</v>
          </cell>
          <cell r="W993">
            <v>28892</v>
          </cell>
          <cell r="X993">
            <v>0</v>
          </cell>
          <cell r="Y993">
            <v>0</v>
          </cell>
          <cell r="Z993">
            <v>771156</v>
          </cell>
          <cell r="AA993">
            <v>771156</v>
          </cell>
          <cell r="AB993" t="str">
            <v>ERCR</v>
          </cell>
          <cell r="AC993">
            <v>1101</v>
          </cell>
          <cell r="AD993">
            <v>2</v>
          </cell>
          <cell r="AE993">
            <v>74198</v>
          </cell>
        </row>
        <row r="994">
          <cell r="A994" t="str">
            <v>SMA</v>
          </cell>
          <cell r="B994">
            <v>6</v>
          </cell>
          <cell r="C994" t="str">
            <v>DRAG</v>
          </cell>
          <cell r="D994">
            <v>61</v>
          </cell>
          <cell r="E994">
            <v>4</v>
          </cell>
          <cell r="F994" t="str">
            <v>A4</v>
          </cell>
          <cell r="G994">
            <v>20</v>
          </cell>
          <cell r="H994">
            <v>13</v>
          </cell>
          <cell r="I994">
            <v>233940</v>
          </cell>
          <cell r="J994">
            <v>0</v>
          </cell>
          <cell r="K994">
            <v>0</v>
          </cell>
          <cell r="L994">
            <v>694</v>
          </cell>
          <cell r="M994">
            <v>0</v>
          </cell>
          <cell r="N994">
            <v>0</v>
          </cell>
          <cell r="O994">
            <v>1811866</v>
          </cell>
          <cell r="P994">
            <v>366432</v>
          </cell>
          <cell r="Q994">
            <v>191442</v>
          </cell>
          <cell r="R994">
            <v>4383</v>
          </cell>
          <cell r="S994">
            <v>0</v>
          </cell>
          <cell r="T994">
            <v>3703</v>
          </cell>
          <cell r="U994">
            <v>0</v>
          </cell>
          <cell r="V994">
            <v>0</v>
          </cell>
          <cell r="W994">
            <v>33792</v>
          </cell>
          <cell r="X994">
            <v>0</v>
          </cell>
          <cell r="Y994">
            <v>0</v>
          </cell>
          <cell r="Z994">
            <v>2403532</v>
          </cell>
          <cell r="AA994">
            <v>2411618</v>
          </cell>
          <cell r="AB994" t="str">
            <v>ERCR</v>
          </cell>
          <cell r="AC994">
            <v>1101</v>
          </cell>
          <cell r="AD994">
            <v>2</v>
          </cell>
          <cell r="AE994">
            <v>233940</v>
          </cell>
        </row>
        <row r="995">
          <cell r="A995" t="str">
            <v>SMA</v>
          </cell>
          <cell r="B995">
            <v>6</v>
          </cell>
          <cell r="C995" t="str">
            <v>DRAG</v>
          </cell>
          <cell r="D995">
            <v>61</v>
          </cell>
          <cell r="E995">
            <v>4</v>
          </cell>
          <cell r="F995" t="str">
            <v xml:space="preserve">B </v>
          </cell>
          <cell r="G995">
            <v>0</v>
          </cell>
          <cell r="H995">
            <v>485</v>
          </cell>
          <cell r="I995">
            <v>88064</v>
          </cell>
          <cell r="J995">
            <v>0</v>
          </cell>
          <cell r="K995">
            <v>0</v>
          </cell>
          <cell r="L995">
            <v>0</v>
          </cell>
          <cell r="M995">
            <v>0</v>
          </cell>
          <cell r="N995">
            <v>0</v>
          </cell>
          <cell r="O995">
            <v>866536</v>
          </cell>
          <cell r="P995">
            <v>0</v>
          </cell>
          <cell r="Q995">
            <v>0</v>
          </cell>
          <cell r="R995">
            <v>0</v>
          </cell>
          <cell r="S995">
            <v>0</v>
          </cell>
          <cell r="T995">
            <v>37597</v>
          </cell>
          <cell r="U995">
            <v>0</v>
          </cell>
          <cell r="V995">
            <v>14523</v>
          </cell>
          <cell r="W995">
            <v>0</v>
          </cell>
          <cell r="X995">
            <v>0</v>
          </cell>
          <cell r="Y995">
            <v>0</v>
          </cell>
          <cell r="Z995">
            <v>866536</v>
          </cell>
          <cell r="AA995">
            <v>918656</v>
          </cell>
          <cell r="AB995" t="str">
            <v>ERCR</v>
          </cell>
          <cell r="AC995">
            <v>1101</v>
          </cell>
          <cell r="AD995">
            <v>2</v>
          </cell>
          <cell r="AE995">
            <v>82159</v>
          </cell>
        </row>
        <row r="996">
          <cell r="A996" t="str">
            <v>SMA</v>
          </cell>
          <cell r="B996">
            <v>6</v>
          </cell>
          <cell r="C996" t="str">
            <v>DRAG</v>
          </cell>
          <cell r="D996">
            <v>61</v>
          </cell>
          <cell r="E996">
            <v>5</v>
          </cell>
          <cell r="F996" t="str">
            <v>A4</v>
          </cell>
          <cell r="G996">
            <v>20</v>
          </cell>
          <cell r="H996">
            <v>34</v>
          </cell>
          <cell r="I996">
            <v>276340</v>
          </cell>
          <cell r="J996">
            <v>0</v>
          </cell>
          <cell r="K996">
            <v>0</v>
          </cell>
          <cell r="L996">
            <v>1397</v>
          </cell>
          <cell r="M996">
            <v>0</v>
          </cell>
          <cell r="N996">
            <v>0</v>
          </cell>
          <cell r="O996">
            <v>2699545</v>
          </cell>
          <cell r="P996">
            <v>978922</v>
          </cell>
          <cell r="Q996">
            <v>344684</v>
          </cell>
          <cell r="R996">
            <v>58543</v>
          </cell>
          <cell r="S996">
            <v>0</v>
          </cell>
          <cell r="T996">
            <v>0</v>
          </cell>
          <cell r="U996">
            <v>522003</v>
          </cell>
          <cell r="V996">
            <v>0</v>
          </cell>
          <cell r="W996">
            <v>99398</v>
          </cell>
          <cell r="X996">
            <v>0</v>
          </cell>
          <cell r="Y996">
            <v>0</v>
          </cell>
          <cell r="Z996">
            <v>4122549</v>
          </cell>
          <cell r="AA996">
            <v>4181092</v>
          </cell>
          <cell r="AB996" t="str">
            <v>ERCR</v>
          </cell>
          <cell r="AC996">
            <v>1101</v>
          </cell>
          <cell r="AD996">
            <v>2</v>
          </cell>
          <cell r="AE996">
            <v>276340</v>
          </cell>
        </row>
        <row r="997">
          <cell r="A997" t="str">
            <v>SMA</v>
          </cell>
          <cell r="B997">
            <v>6</v>
          </cell>
          <cell r="C997" t="str">
            <v>DRAG</v>
          </cell>
          <cell r="D997">
            <v>61</v>
          </cell>
          <cell r="E997">
            <v>5</v>
          </cell>
          <cell r="F997" t="str">
            <v xml:space="preserve">B </v>
          </cell>
          <cell r="G997">
            <v>0</v>
          </cell>
          <cell r="H997">
            <v>688</v>
          </cell>
          <cell r="I997">
            <v>287127</v>
          </cell>
          <cell r="J997">
            <v>0</v>
          </cell>
          <cell r="K997">
            <v>0</v>
          </cell>
          <cell r="L997">
            <v>0</v>
          </cell>
          <cell r="M997">
            <v>0</v>
          </cell>
          <cell r="N997">
            <v>0</v>
          </cell>
          <cell r="O997">
            <v>5246218</v>
          </cell>
          <cell r="P997">
            <v>0</v>
          </cell>
          <cell r="Q997">
            <v>0</v>
          </cell>
          <cell r="R997">
            <v>27689</v>
          </cell>
          <cell r="S997">
            <v>0</v>
          </cell>
          <cell r="T997">
            <v>102129</v>
          </cell>
          <cell r="U997">
            <v>763170</v>
          </cell>
          <cell r="V997">
            <v>0</v>
          </cell>
          <cell r="W997">
            <v>0</v>
          </cell>
          <cell r="X997">
            <v>0</v>
          </cell>
          <cell r="Y997">
            <v>0</v>
          </cell>
          <cell r="Z997">
            <v>5246218</v>
          </cell>
          <cell r="AA997">
            <v>5376036</v>
          </cell>
          <cell r="AB997" t="str">
            <v>ERCR</v>
          </cell>
          <cell r="AC997">
            <v>1101</v>
          </cell>
          <cell r="AD997">
            <v>2</v>
          </cell>
          <cell r="AE997">
            <v>282184</v>
          </cell>
        </row>
        <row r="998">
          <cell r="A998" t="str">
            <v>SMA</v>
          </cell>
          <cell r="B998">
            <v>6</v>
          </cell>
          <cell r="C998" t="str">
            <v>DRAG</v>
          </cell>
          <cell r="D998">
            <v>61</v>
          </cell>
          <cell r="E998">
            <v>6</v>
          </cell>
          <cell r="F998" t="str">
            <v xml:space="preserve">B </v>
          </cell>
          <cell r="G998">
            <v>0</v>
          </cell>
          <cell r="H998">
            <v>72</v>
          </cell>
          <cell r="I998">
            <v>817375</v>
          </cell>
          <cell r="J998">
            <v>0</v>
          </cell>
          <cell r="K998">
            <v>0</v>
          </cell>
          <cell r="L998">
            <v>0</v>
          </cell>
          <cell r="M998">
            <v>0</v>
          </cell>
          <cell r="N998">
            <v>0</v>
          </cell>
          <cell r="O998">
            <v>9623233</v>
          </cell>
          <cell r="P998">
            <v>0</v>
          </cell>
          <cell r="Q998">
            <v>0</v>
          </cell>
          <cell r="R998">
            <v>25399</v>
          </cell>
          <cell r="S998">
            <v>0</v>
          </cell>
          <cell r="T998">
            <v>0</v>
          </cell>
          <cell r="U998">
            <v>2405808</v>
          </cell>
          <cell r="V998">
            <v>0</v>
          </cell>
          <cell r="W998">
            <v>0</v>
          </cell>
          <cell r="X998">
            <v>0</v>
          </cell>
          <cell r="Y998">
            <v>0</v>
          </cell>
          <cell r="Z998">
            <v>9623233</v>
          </cell>
          <cell r="AA998">
            <v>9648632</v>
          </cell>
          <cell r="AB998" t="str">
            <v>ERCR</v>
          </cell>
          <cell r="AC998">
            <v>1101</v>
          </cell>
          <cell r="AD998">
            <v>2</v>
          </cell>
          <cell r="AE998">
            <v>817375</v>
          </cell>
        </row>
        <row r="999">
          <cell r="A999" t="str">
            <v>SMA</v>
          </cell>
          <cell r="B999">
            <v>6</v>
          </cell>
          <cell r="C999" t="str">
            <v>DRAG</v>
          </cell>
          <cell r="D999">
            <v>61</v>
          </cell>
          <cell r="E999">
            <v>7</v>
          </cell>
          <cell r="F999" t="str">
            <v>A4</v>
          </cell>
          <cell r="G999">
            <v>22</v>
          </cell>
          <cell r="H999">
            <v>5</v>
          </cell>
          <cell r="I999">
            <v>2249071</v>
          </cell>
          <cell r="J999">
            <v>150825</v>
          </cell>
          <cell r="K999">
            <v>2098246</v>
          </cell>
          <cell r="L999">
            <v>7755</v>
          </cell>
          <cell r="M999">
            <v>4603</v>
          </cell>
          <cell r="N999">
            <v>3832</v>
          </cell>
          <cell r="O999">
            <v>13256297</v>
          </cell>
          <cell r="P999">
            <v>9651814</v>
          </cell>
          <cell r="Q999">
            <v>481212</v>
          </cell>
          <cell r="R999">
            <v>0</v>
          </cell>
          <cell r="S999">
            <v>0</v>
          </cell>
          <cell r="T999">
            <v>0</v>
          </cell>
          <cell r="U999">
            <v>5866692</v>
          </cell>
          <cell r="V999">
            <v>0</v>
          </cell>
          <cell r="W999">
            <v>77440</v>
          </cell>
          <cell r="X999">
            <v>0</v>
          </cell>
          <cell r="Y999">
            <v>0</v>
          </cell>
          <cell r="Z999">
            <v>23466763</v>
          </cell>
          <cell r="AA999">
            <v>23466763</v>
          </cell>
          <cell r="AB999" t="str">
            <v>ERCR</v>
          </cell>
          <cell r="AC999">
            <v>1101</v>
          </cell>
          <cell r="AD999">
            <v>2</v>
          </cell>
          <cell r="AE999">
            <v>2249071</v>
          </cell>
        </row>
        <row r="1000">
          <cell r="A1000" t="str">
            <v>SMA</v>
          </cell>
          <cell r="B1000">
            <v>6</v>
          </cell>
          <cell r="C1000" t="str">
            <v>DRAG</v>
          </cell>
          <cell r="D1000">
            <v>61</v>
          </cell>
          <cell r="E1000">
            <v>7</v>
          </cell>
          <cell r="F1000" t="str">
            <v>A4</v>
          </cell>
          <cell r="G1000">
            <v>20</v>
          </cell>
          <cell r="H1000">
            <v>14</v>
          </cell>
          <cell r="I1000">
            <v>279866</v>
          </cell>
          <cell r="J1000">
            <v>0</v>
          </cell>
          <cell r="K1000">
            <v>0</v>
          </cell>
          <cell r="L1000">
            <v>729</v>
          </cell>
          <cell r="M1000">
            <v>0</v>
          </cell>
          <cell r="N1000">
            <v>0</v>
          </cell>
          <cell r="O1000">
            <v>2729629</v>
          </cell>
          <cell r="P1000">
            <v>551784</v>
          </cell>
          <cell r="Q1000">
            <v>369017</v>
          </cell>
          <cell r="R1000">
            <v>0</v>
          </cell>
          <cell r="S1000">
            <v>0</v>
          </cell>
          <cell r="T1000">
            <v>0</v>
          </cell>
          <cell r="U1000">
            <v>933359</v>
          </cell>
          <cell r="V1000">
            <v>0</v>
          </cell>
          <cell r="W1000">
            <v>83000</v>
          </cell>
          <cell r="X1000">
            <v>0</v>
          </cell>
          <cell r="Y1000">
            <v>0</v>
          </cell>
          <cell r="Z1000">
            <v>3733430</v>
          </cell>
          <cell r="AA1000">
            <v>3733430</v>
          </cell>
          <cell r="AB1000" t="str">
            <v>ERCR</v>
          </cell>
          <cell r="AC1000">
            <v>1101</v>
          </cell>
          <cell r="AD1000">
            <v>2</v>
          </cell>
          <cell r="AE1000">
            <v>279866</v>
          </cell>
        </row>
        <row r="1001">
          <cell r="A1001" t="str">
            <v>SMA</v>
          </cell>
          <cell r="B1001">
            <v>6</v>
          </cell>
          <cell r="C1001" t="str">
            <v>DRAG</v>
          </cell>
          <cell r="D1001">
            <v>61</v>
          </cell>
          <cell r="E1001">
            <v>7</v>
          </cell>
          <cell r="F1001" t="str">
            <v xml:space="preserve">B </v>
          </cell>
          <cell r="G1001">
            <v>0</v>
          </cell>
          <cell r="H1001">
            <v>18</v>
          </cell>
          <cell r="I1001">
            <v>32166</v>
          </cell>
          <cell r="J1001">
            <v>0</v>
          </cell>
          <cell r="K1001">
            <v>0</v>
          </cell>
          <cell r="L1001">
            <v>0</v>
          </cell>
          <cell r="M1001">
            <v>0</v>
          </cell>
          <cell r="N1001">
            <v>0</v>
          </cell>
          <cell r="O1001">
            <v>569162</v>
          </cell>
          <cell r="P1001">
            <v>0</v>
          </cell>
          <cell r="Q1001">
            <v>0</v>
          </cell>
          <cell r="R1001">
            <v>0</v>
          </cell>
          <cell r="S1001">
            <v>0</v>
          </cell>
          <cell r="T1001">
            <v>0</v>
          </cell>
          <cell r="U1001">
            <v>142289</v>
          </cell>
          <cell r="V1001">
            <v>0</v>
          </cell>
          <cell r="W1001">
            <v>0</v>
          </cell>
          <cell r="X1001">
            <v>0</v>
          </cell>
          <cell r="Y1001">
            <v>0</v>
          </cell>
          <cell r="Z1001">
            <v>569162</v>
          </cell>
          <cell r="AA1001">
            <v>569162</v>
          </cell>
          <cell r="AB1001" t="str">
            <v>ERCR</v>
          </cell>
          <cell r="AC1001">
            <v>1101</v>
          </cell>
          <cell r="AD1001">
            <v>2</v>
          </cell>
          <cell r="AE1001">
            <v>31845</v>
          </cell>
        </row>
        <row r="1002">
          <cell r="A1002" t="str">
            <v>SMA</v>
          </cell>
          <cell r="B1002">
            <v>6</v>
          </cell>
          <cell r="C1002" t="str">
            <v>DRAG</v>
          </cell>
          <cell r="D1002">
            <v>61</v>
          </cell>
          <cell r="E1002">
            <v>8</v>
          </cell>
          <cell r="F1002" t="str">
            <v xml:space="preserve">B </v>
          </cell>
          <cell r="G1002">
            <v>0</v>
          </cell>
          <cell r="H1002">
            <v>14</v>
          </cell>
          <cell r="I1002">
            <v>22322</v>
          </cell>
          <cell r="J1002">
            <v>0</v>
          </cell>
          <cell r="K1002">
            <v>0</v>
          </cell>
          <cell r="L1002">
            <v>0</v>
          </cell>
          <cell r="M1002">
            <v>0</v>
          </cell>
          <cell r="N1002">
            <v>0</v>
          </cell>
          <cell r="O1002">
            <v>464713</v>
          </cell>
          <cell r="P1002">
            <v>0</v>
          </cell>
          <cell r="Q1002">
            <v>0</v>
          </cell>
          <cell r="R1002">
            <v>0</v>
          </cell>
          <cell r="S1002">
            <v>0</v>
          </cell>
          <cell r="T1002">
            <v>0</v>
          </cell>
          <cell r="U1002">
            <v>116177</v>
          </cell>
          <cell r="V1002">
            <v>0</v>
          </cell>
          <cell r="W1002">
            <v>0</v>
          </cell>
          <cell r="X1002">
            <v>0</v>
          </cell>
          <cell r="Y1002">
            <v>0</v>
          </cell>
          <cell r="Z1002">
            <v>464713</v>
          </cell>
          <cell r="AA1002">
            <v>464713</v>
          </cell>
          <cell r="AB1002" t="str">
            <v>ERCR</v>
          </cell>
          <cell r="AC1002">
            <v>1101</v>
          </cell>
          <cell r="AD1002">
            <v>2</v>
          </cell>
          <cell r="AE1002">
            <v>22162</v>
          </cell>
        </row>
        <row r="1003">
          <cell r="A1003" t="str">
            <v>SMA</v>
          </cell>
          <cell r="B1003">
            <v>6</v>
          </cell>
          <cell r="C1003" t="str">
            <v>DRAG</v>
          </cell>
          <cell r="D1003">
            <v>62</v>
          </cell>
          <cell r="E1003">
            <v>1</v>
          </cell>
          <cell r="F1003" t="str">
            <v xml:space="preserve">B </v>
          </cell>
          <cell r="G1003">
            <v>1</v>
          </cell>
          <cell r="H1003">
            <v>8766</v>
          </cell>
          <cell r="I1003">
            <v>183282</v>
          </cell>
          <cell r="J1003">
            <v>0</v>
          </cell>
          <cell r="K1003">
            <v>0</v>
          </cell>
          <cell r="L1003">
            <v>0</v>
          </cell>
          <cell r="M1003">
            <v>0</v>
          </cell>
          <cell r="N1003">
            <v>0</v>
          </cell>
          <cell r="O1003">
            <v>2967612</v>
          </cell>
          <cell r="P1003">
            <v>0</v>
          </cell>
          <cell r="Q1003">
            <v>0</v>
          </cell>
          <cell r="R1003">
            <v>30580</v>
          </cell>
          <cell r="S1003">
            <v>0</v>
          </cell>
          <cell r="T1003">
            <v>118658</v>
          </cell>
          <cell r="U1003">
            <v>0</v>
          </cell>
          <cell r="V1003">
            <v>44844</v>
          </cell>
          <cell r="W1003">
            <v>0</v>
          </cell>
          <cell r="X1003">
            <v>0</v>
          </cell>
          <cell r="Y1003">
            <v>61</v>
          </cell>
          <cell r="Z1003">
            <v>2967612</v>
          </cell>
          <cell r="AA1003">
            <v>3161755</v>
          </cell>
          <cell r="AB1003" t="str">
            <v>ERBJ</v>
          </cell>
          <cell r="AC1003">
            <v>1101</v>
          </cell>
          <cell r="AD1003">
            <v>2</v>
          </cell>
          <cell r="AE1003">
            <v>143280</v>
          </cell>
        </row>
        <row r="1004">
          <cell r="A1004" t="str">
            <v>SMA</v>
          </cell>
          <cell r="B1004">
            <v>6</v>
          </cell>
          <cell r="C1004" t="str">
            <v>DRAG</v>
          </cell>
          <cell r="D1004">
            <v>62</v>
          </cell>
          <cell r="E1004">
            <v>1</v>
          </cell>
          <cell r="F1004" t="str">
            <v xml:space="preserve">B </v>
          </cell>
          <cell r="G1004">
            <v>2</v>
          </cell>
          <cell r="H1004">
            <v>4245</v>
          </cell>
          <cell r="I1004">
            <v>171777</v>
          </cell>
          <cell r="J1004">
            <v>0</v>
          </cell>
          <cell r="K1004">
            <v>0</v>
          </cell>
          <cell r="L1004">
            <v>0</v>
          </cell>
          <cell r="M1004">
            <v>0</v>
          </cell>
          <cell r="N1004">
            <v>0</v>
          </cell>
          <cell r="O1004">
            <v>3331617</v>
          </cell>
          <cell r="P1004">
            <v>0</v>
          </cell>
          <cell r="Q1004">
            <v>0</v>
          </cell>
          <cell r="R1004">
            <v>27747</v>
          </cell>
          <cell r="S1004">
            <v>0</v>
          </cell>
          <cell r="T1004">
            <v>31163</v>
          </cell>
          <cell r="U1004">
            <v>566236</v>
          </cell>
          <cell r="V1004">
            <v>15134</v>
          </cell>
          <cell r="W1004">
            <v>0</v>
          </cell>
          <cell r="X1004">
            <v>0</v>
          </cell>
          <cell r="Y1004">
            <v>32760</v>
          </cell>
          <cell r="Z1004">
            <v>3331617</v>
          </cell>
          <cell r="AA1004">
            <v>3438421</v>
          </cell>
          <cell r="AB1004" t="str">
            <v>ERBJ</v>
          </cell>
          <cell r="AC1004">
            <v>1101</v>
          </cell>
          <cell r="AD1004">
            <v>2</v>
          </cell>
          <cell r="AE1004">
            <v>171777</v>
          </cell>
        </row>
        <row r="1005">
          <cell r="A1005" t="str">
            <v>SMA</v>
          </cell>
          <cell r="B1005">
            <v>6</v>
          </cell>
          <cell r="C1005" t="str">
            <v>DRAG</v>
          </cell>
          <cell r="D1005">
            <v>62</v>
          </cell>
          <cell r="E1005">
            <v>1</v>
          </cell>
          <cell r="F1005" t="str">
            <v xml:space="preserve">B </v>
          </cell>
          <cell r="G1005">
            <v>3</v>
          </cell>
          <cell r="H1005">
            <v>7328</v>
          </cell>
          <cell r="I1005">
            <v>515091</v>
          </cell>
          <cell r="J1005">
            <v>0</v>
          </cell>
          <cell r="K1005">
            <v>0</v>
          </cell>
          <cell r="L1005">
            <v>0</v>
          </cell>
          <cell r="M1005">
            <v>0</v>
          </cell>
          <cell r="N1005">
            <v>0</v>
          </cell>
          <cell r="O1005">
            <v>9989925</v>
          </cell>
          <cell r="P1005">
            <v>0</v>
          </cell>
          <cell r="Q1005">
            <v>0</v>
          </cell>
          <cell r="R1005">
            <v>78115</v>
          </cell>
          <cell r="S1005">
            <v>0</v>
          </cell>
          <cell r="T1005">
            <v>62980</v>
          </cell>
          <cell r="U1005">
            <v>1698306</v>
          </cell>
          <cell r="V1005">
            <v>17767</v>
          </cell>
          <cell r="W1005">
            <v>0</v>
          </cell>
          <cell r="X1005">
            <v>0</v>
          </cell>
          <cell r="Y1005">
            <v>514675</v>
          </cell>
          <cell r="Z1005">
            <v>9989925</v>
          </cell>
          <cell r="AA1005">
            <v>10663462</v>
          </cell>
          <cell r="AB1005" t="str">
            <v>ERBJ</v>
          </cell>
          <cell r="AC1005">
            <v>1101</v>
          </cell>
          <cell r="AD1005">
            <v>2</v>
          </cell>
          <cell r="AE1005">
            <v>514312</v>
          </cell>
        </row>
        <row r="1006">
          <cell r="A1006" t="str">
            <v>SMA</v>
          </cell>
          <cell r="B1006">
            <v>6</v>
          </cell>
          <cell r="C1006" t="str">
            <v>DRAG</v>
          </cell>
          <cell r="D1006">
            <v>62</v>
          </cell>
          <cell r="E1006">
            <v>1</v>
          </cell>
          <cell r="F1006" t="str">
            <v xml:space="preserve">B </v>
          </cell>
          <cell r="G1006">
            <v>4</v>
          </cell>
          <cell r="H1006">
            <v>1470</v>
          </cell>
          <cell r="I1006">
            <v>174647</v>
          </cell>
          <cell r="J1006">
            <v>0</v>
          </cell>
          <cell r="K1006">
            <v>0</v>
          </cell>
          <cell r="L1006">
            <v>0</v>
          </cell>
          <cell r="M1006">
            <v>0</v>
          </cell>
          <cell r="N1006">
            <v>0</v>
          </cell>
          <cell r="O1006">
            <v>3387663</v>
          </cell>
          <cell r="P1006">
            <v>0</v>
          </cell>
          <cell r="Q1006">
            <v>0</v>
          </cell>
          <cell r="R1006">
            <v>28646</v>
          </cell>
          <cell r="S1006">
            <v>0</v>
          </cell>
          <cell r="T1006">
            <v>65464</v>
          </cell>
          <cell r="U1006">
            <v>575920</v>
          </cell>
          <cell r="V1006">
            <v>1787</v>
          </cell>
          <cell r="W1006">
            <v>0</v>
          </cell>
          <cell r="X1006">
            <v>0</v>
          </cell>
          <cell r="Y1006">
            <v>167020</v>
          </cell>
          <cell r="Z1006">
            <v>3387663</v>
          </cell>
          <cell r="AA1006">
            <v>3650580</v>
          </cell>
          <cell r="AB1006" t="str">
            <v>ERBJ</v>
          </cell>
          <cell r="AC1006">
            <v>1101</v>
          </cell>
          <cell r="AD1006">
            <v>2</v>
          </cell>
          <cell r="AE1006">
            <v>174647</v>
          </cell>
        </row>
        <row r="1007">
          <cell r="A1007" t="str">
            <v>SMA</v>
          </cell>
          <cell r="B1007">
            <v>6</v>
          </cell>
          <cell r="C1007" t="str">
            <v>DRAG</v>
          </cell>
          <cell r="D1007">
            <v>62</v>
          </cell>
          <cell r="E1007">
            <v>1</v>
          </cell>
          <cell r="F1007" t="str">
            <v xml:space="preserve">B </v>
          </cell>
          <cell r="G1007">
            <v>5</v>
          </cell>
          <cell r="H1007">
            <v>435</v>
          </cell>
          <cell r="I1007">
            <v>73697</v>
          </cell>
          <cell r="J1007">
            <v>0</v>
          </cell>
          <cell r="K1007">
            <v>0</v>
          </cell>
          <cell r="L1007">
            <v>0</v>
          </cell>
          <cell r="M1007">
            <v>0</v>
          </cell>
          <cell r="N1007">
            <v>0</v>
          </cell>
          <cell r="O1007">
            <v>1429371</v>
          </cell>
          <cell r="P1007">
            <v>0</v>
          </cell>
          <cell r="Q1007">
            <v>0</v>
          </cell>
          <cell r="R1007">
            <v>14613</v>
          </cell>
          <cell r="S1007">
            <v>0</v>
          </cell>
          <cell r="T1007">
            <v>11710</v>
          </cell>
          <cell r="U1007">
            <v>243000</v>
          </cell>
          <cell r="V1007">
            <v>188</v>
          </cell>
          <cell r="W1007">
            <v>0</v>
          </cell>
          <cell r="X1007">
            <v>0</v>
          </cell>
          <cell r="Y1007">
            <v>117530</v>
          </cell>
          <cell r="Z1007">
            <v>1429371</v>
          </cell>
          <cell r="AA1007">
            <v>1573412</v>
          </cell>
          <cell r="AB1007" t="str">
            <v>ERBJ</v>
          </cell>
          <cell r="AC1007">
            <v>1101</v>
          </cell>
          <cell r="AD1007">
            <v>2</v>
          </cell>
          <cell r="AE1007">
            <v>73697</v>
          </cell>
        </row>
        <row r="1008">
          <cell r="A1008" t="str">
            <v>SMA</v>
          </cell>
          <cell r="B1008">
            <v>6</v>
          </cell>
          <cell r="C1008" t="str">
            <v>DRAG</v>
          </cell>
          <cell r="D1008">
            <v>62</v>
          </cell>
          <cell r="E1008">
            <v>1</v>
          </cell>
          <cell r="F1008" t="str">
            <v xml:space="preserve">B </v>
          </cell>
          <cell r="G1008">
            <v>6</v>
          </cell>
          <cell r="H1008">
            <v>259</v>
          </cell>
          <cell r="I1008">
            <v>60284</v>
          </cell>
          <cell r="J1008">
            <v>0</v>
          </cell>
          <cell r="K1008">
            <v>0</v>
          </cell>
          <cell r="L1008">
            <v>0</v>
          </cell>
          <cell r="M1008">
            <v>0</v>
          </cell>
          <cell r="N1008">
            <v>0</v>
          </cell>
          <cell r="O1008">
            <v>1169309</v>
          </cell>
          <cell r="P1008">
            <v>0</v>
          </cell>
          <cell r="Q1008">
            <v>0</v>
          </cell>
          <cell r="R1008">
            <v>12830</v>
          </cell>
          <cell r="S1008">
            <v>0</v>
          </cell>
          <cell r="T1008">
            <v>20739</v>
          </cell>
          <cell r="U1008">
            <v>198844</v>
          </cell>
          <cell r="V1008">
            <v>188</v>
          </cell>
          <cell r="W1008">
            <v>0</v>
          </cell>
          <cell r="X1008">
            <v>0</v>
          </cell>
          <cell r="Y1008">
            <v>67620</v>
          </cell>
          <cell r="Z1008">
            <v>1169309</v>
          </cell>
          <cell r="AA1008">
            <v>1270686</v>
          </cell>
          <cell r="AB1008" t="str">
            <v>ERBJ</v>
          </cell>
          <cell r="AC1008">
            <v>1101</v>
          </cell>
          <cell r="AD1008">
            <v>2</v>
          </cell>
          <cell r="AE1008">
            <v>60284</v>
          </cell>
        </row>
        <row r="1009">
          <cell r="A1009" t="str">
            <v>SMA</v>
          </cell>
          <cell r="B1009">
            <v>6</v>
          </cell>
          <cell r="C1009" t="str">
            <v>DRAG</v>
          </cell>
          <cell r="D1009">
            <v>62</v>
          </cell>
          <cell r="E1009">
            <v>1</v>
          </cell>
          <cell r="F1009" t="str">
            <v xml:space="preserve">B </v>
          </cell>
          <cell r="G1009">
            <v>7</v>
          </cell>
          <cell r="H1009">
            <v>81</v>
          </cell>
          <cell r="I1009">
            <v>26862</v>
          </cell>
          <cell r="J1009">
            <v>0</v>
          </cell>
          <cell r="K1009">
            <v>0</v>
          </cell>
          <cell r="L1009">
            <v>0</v>
          </cell>
          <cell r="M1009">
            <v>0</v>
          </cell>
          <cell r="N1009">
            <v>0</v>
          </cell>
          <cell r="O1009">
            <v>540586</v>
          </cell>
          <cell r="P1009">
            <v>0</v>
          </cell>
          <cell r="Q1009">
            <v>0</v>
          </cell>
          <cell r="R1009">
            <v>4076</v>
          </cell>
          <cell r="S1009">
            <v>0</v>
          </cell>
          <cell r="T1009">
            <v>10310</v>
          </cell>
          <cell r="U1009">
            <v>108157</v>
          </cell>
          <cell r="V1009">
            <v>94</v>
          </cell>
          <cell r="W1009">
            <v>0</v>
          </cell>
          <cell r="X1009">
            <v>0</v>
          </cell>
          <cell r="Y1009">
            <v>38129</v>
          </cell>
          <cell r="Z1009">
            <v>540586</v>
          </cell>
          <cell r="AA1009">
            <v>593195</v>
          </cell>
          <cell r="AB1009" t="str">
            <v>ERBJ</v>
          </cell>
          <cell r="AC1009">
            <v>1101</v>
          </cell>
          <cell r="AD1009">
            <v>2</v>
          </cell>
          <cell r="AE1009">
            <v>26862</v>
          </cell>
        </row>
        <row r="1010">
          <cell r="A1010" t="str">
            <v>SMA</v>
          </cell>
          <cell r="B1010">
            <v>6</v>
          </cell>
          <cell r="C1010" t="str">
            <v>DRAG</v>
          </cell>
          <cell r="D1010">
            <v>62</v>
          </cell>
          <cell r="E1010">
            <v>1</v>
          </cell>
          <cell r="F1010" t="str">
            <v xml:space="preserve">B </v>
          </cell>
          <cell r="G1010">
            <v>8</v>
          </cell>
          <cell r="H1010">
            <v>23</v>
          </cell>
          <cell r="I1010">
            <v>8625</v>
          </cell>
          <cell r="J1010">
            <v>0</v>
          </cell>
          <cell r="K1010">
            <v>0</v>
          </cell>
          <cell r="L1010">
            <v>0</v>
          </cell>
          <cell r="M1010">
            <v>0</v>
          </cell>
          <cell r="N1010">
            <v>0</v>
          </cell>
          <cell r="O1010">
            <v>173556</v>
          </cell>
          <cell r="P1010">
            <v>0</v>
          </cell>
          <cell r="Q1010">
            <v>0</v>
          </cell>
          <cell r="R1010">
            <v>1192</v>
          </cell>
          <cell r="S1010">
            <v>0</v>
          </cell>
          <cell r="T1010">
            <v>827</v>
          </cell>
          <cell r="U1010">
            <v>34710</v>
          </cell>
          <cell r="V1010">
            <v>189</v>
          </cell>
          <cell r="W1010">
            <v>0</v>
          </cell>
          <cell r="X1010">
            <v>0</v>
          </cell>
          <cell r="Y1010">
            <v>11355</v>
          </cell>
          <cell r="Z1010">
            <v>173556</v>
          </cell>
          <cell r="AA1010">
            <v>187119</v>
          </cell>
          <cell r="AB1010" t="str">
            <v>ERBJ</v>
          </cell>
          <cell r="AC1010">
            <v>1101</v>
          </cell>
          <cell r="AD1010">
            <v>2</v>
          </cell>
          <cell r="AE1010">
            <v>8625</v>
          </cell>
        </row>
        <row r="1011">
          <cell r="A1011" t="str">
            <v>SMA</v>
          </cell>
          <cell r="B1011">
            <v>6</v>
          </cell>
          <cell r="C1011" t="str">
            <v>DRAG</v>
          </cell>
          <cell r="D1011">
            <v>62</v>
          </cell>
          <cell r="E1011">
            <v>1</v>
          </cell>
          <cell r="F1011" t="str">
            <v xml:space="preserve">B </v>
          </cell>
          <cell r="G1011">
            <v>9</v>
          </cell>
          <cell r="H1011">
            <v>28</v>
          </cell>
          <cell r="I1011">
            <v>16894</v>
          </cell>
          <cell r="J1011">
            <v>0</v>
          </cell>
          <cell r="K1011">
            <v>0</v>
          </cell>
          <cell r="L1011">
            <v>0</v>
          </cell>
          <cell r="M1011">
            <v>0</v>
          </cell>
          <cell r="N1011">
            <v>0</v>
          </cell>
          <cell r="O1011">
            <v>362590</v>
          </cell>
          <cell r="P1011">
            <v>0</v>
          </cell>
          <cell r="Q1011">
            <v>0</v>
          </cell>
          <cell r="R1011">
            <v>7848</v>
          </cell>
          <cell r="S1011">
            <v>0</v>
          </cell>
          <cell r="T1011">
            <v>5771</v>
          </cell>
          <cell r="U1011">
            <v>90661</v>
          </cell>
          <cell r="V1011">
            <v>0</v>
          </cell>
          <cell r="W1011">
            <v>0</v>
          </cell>
          <cell r="X1011">
            <v>0</v>
          </cell>
          <cell r="Y1011">
            <v>21371</v>
          </cell>
          <cell r="Z1011">
            <v>362590</v>
          </cell>
          <cell r="AA1011">
            <v>397580</v>
          </cell>
          <cell r="AB1011" t="str">
            <v>ERBJ</v>
          </cell>
          <cell r="AC1011">
            <v>1101</v>
          </cell>
          <cell r="AD1011">
            <v>2</v>
          </cell>
          <cell r="AE1011">
            <v>16894</v>
          </cell>
        </row>
        <row r="1012">
          <cell r="A1012" t="str">
            <v>SMA</v>
          </cell>
          <cell r="B1012">
            <v>6</v>
          </cell>
          <cell r="C1012" t="str">
            <v>DRAG</v>
          </cell>
          <cell r="D1012">
            <v>62</v>
          </cell>
          <cell r="E1012">
            <v>1</v>
          </cell>
          <cell r="F1012" t="str">
            <v xml:space="preserve">B </v>
          </cell>
          <cell r="G1012">
            <v>10</v>
          </cell>
          <cell r="H1012">
            <v>7</v>
          </cell>
          <cell r="I1012">
            <v>2771</v>
          </cell>
          <cell r="J1012">
            <v>0</v>
          </cell>
          <cell r="K1012">
            <v>0</v>
          </cell>
          <cell r="L1012">
            <v>0</v>
          </cell>
          <cell r="M1012">
            <v>0</v>
          </cell>
          <cell r="N1012">
            <v>0</v>
          </cell>
          <cell r="O1012">
            <v>59467</v>
          </cell>
          <cell r="P1012">
            <v>0</v>
          </cell>
          <cell r="Q1012">
            <v>0</v>
          </cell>
          <cell r="R1012">
            <v>115253</v>
          </cell>
          <cell r="S1012">
            <v>0</v>
          </cell>
          <cell r="T1012">
            <v>0</v>
          </cell>
          <cell r="U1012">
            <v>14868</v>
          </cell>
          <cell r="V1012">
            <v>0</v>
          </cell>
          <cell r="W1012">
            <v>0</v>
          </cell>
          <cell r="X1012">
            <v>0</v>
          </cell>
          <cell r="Y1012">
            <v>-2104</v>
          </cell>
          <cell r="Z1012">
            <v>59467</v>
          </cell>
          <cell r="AA1012">
            <v>172616</v>
          </cell>
          <cell r="AB1012" t="str">
            <v>ERBJ</v>
          </cell>
          <cell r="AC1012">
            <v>1101</v>
          </cell>
          <cell r="AD1012">
            <v>2</v>
          </cell>
          <cell r="AE1012">
            <v>2771</v>
          </cell>
        </row>
        <row r="1013">
          <cell r="A1013" t="str">
            <v>SMA</v>
          </cell>
          <cell r="B1013">
            <v>6</v>
          </cell>
          <cell r="C1013" t="str">
            <v>DRAG</v>
          </cell>
          <cell r="D1013">
            <v>62</v>
          </cell>
          <cell r="E1013">
            <v>1</v>
          </cell>
          <cell r="F1013" t="str">
            <v xml:space="preserve">B </v>
          </cell>
          <cell r="G1013">
            <v>11</v>
          </cell>
          <cell r="H1013">
            <v>761</v>
          </cell>
          <cell r="I1013">
            <v>16263</v>
          </cell>
          <cell r="J1013">
            <v>0</v>
          </cell>
          <cell r="K1013">
            <v>0</v>
          </cell>
          <cell r="L1013">
            <v>0</v>
          </cell>
          <cell r="M1013">
            <v>0</v>
          </cell>
          <cell r="N1013">
            <v>0</v>
          </cell>
          <cell r="O1013">
            <v>91623</v>
          </cell>
          <cell r="P1013">
            <v>0</v>
          </cell>
          <cell r="Q1013">
            <v>0</v>
          </cell>
          <cell r="R1013">
            <v>835</v>
          </cell>
          <cell r="S1013">
            <v>0</v>
          </cell>
          <cell r="T1013">
            <v>7459</v>
          </cell>
          <cell r="U1013">
            <v>0</v>
          </cell>
          <cell r="V1013">
            <v>5452</v>
          </cell>
          <cell r="W1013">
            <v>0</v>
          </cell>
          <cell r="X1013">
            <v>0</v>
          </cell>
          <cell r="Y1013">
            <v>0</v>
          </cell>
          <cell r="Z1013">
            <v>91623</v>
          </cell>
          <cell r="AA1013">
            <v>105369</v>
          </cell>
          <cell r="AB1013" t="str">
            <v>ERBJ</v>
          </cell>
          <cell r="AC1013">
            <v>1101</v>
          </cell>
          <cell r="AD1013">
            <v>2</v>
          </cell>
          <cell r="AE1013">
            <v>11915</v>
          </cell>
        </row>
        <row r="1014">
          <cell r="A1014" t="str">
            <v>SMA</v>
          </cell>
          <cell r="B1014">
            <v>6</v>
          </cell>
          <cell r="C1014" t="str">
            <v>DRAG</v>
          </cell>
          <cell r="D1014">
            <v>62</v>
          </cell>
          <cell r="E1014">
            <v>1</v>
          </cell>
          <cell r="F1014" t="str">
            <v xml:space="preserve">B </v>
          </cell>
          <cell r="G1014">
            <v>12</v>
          </cell>
          <cell r="H1014">
            <v>456</v>
          </cell>
          <cell r="I1014">
            <v>24823</v>
          </cell>
          <cell r="J1014">
            <v>0</v>
          </cell>
          <cell r="K1014">
            <v>0</v>
          </cell>
          <cell r="L1014">
            <v>0</v>
          </cell>
          <cell r="M1014">
            <v>0</v>
          </cell>
          <cell r="N1014">
            <v>0</v>
          </cell>
          <cell r="O1014">
            <v>222830</v>
          </cell>
          <cell r="P1014">
            <v>0</v>
          </cell>
          <cell r="Q1014">
            <v>0</v>
          </cell>
          <cell r="R1014">
            <v>2323</v>
          </cell>
          <cell r="S1014">
            <v>0</v>
          </cell>
          <cell r="T1014">
            <v>4735</v>
          </cell>
          <cell r="U1014">
            <v>37888</v>
          </cell>
          <cell r="V1014">
            <v>2538</v>
          </cell>
          <cell r="W1014">
            <v>0</v>
          </cell>
          <cell r="X1014">
            <v>0</v>
          </cell>
          <cell r="Y1014">
            <v>12978</v>
          </cell>
          <cell r="Z1014">
            <v>222830</v>
          </cell>
          <cell r="AA1014">
            <v>245404</v>
          </cell>
          <cell r="AB1014" t="str">
            <v>ERBJ</v>
          </cell>
          <cell r="AC1014">
            <v>1101</v>
          </cell>
          <cell r="AD1014">
            <v>2</v>
          </cell>
          <cell r="AE1014">
            <v>24823</v>
          </cell>
        </row>
        <row r="1015">
          <cell r="A1015" t="str">
            <v>SMA</v>
          </cell>
          <cell r="B1015">
            <v>6</v>
          </cell>
          <cell r="C1015" t="str">
            <v>DRAG</v>
          </cell>
          <cell r="D1015">
            <v>62</v>
          </cell>
          <cell r="E1015">
            <v>1</v>
          </cell>
          <cell r="F1015" t="str">
            <v xml:space="preserve">B </v>
          </cell>
          <cell r="G1015">
            <v>13</v>
          </cell>
          <cell r="H1015">
            <v>27</v>
          </cell>
          <cell r="I1015">
            <v>3114</v>
          </cell>
          <cell r="J1015">
            <v>0</v>
          </cell>
          <cell r="K1015">
            <v>0</v>
          </cell>
          <cell r="L1015">
            <v>0</v>
          </cell>
          <cell r="M1015">
            <v>0</v>
          </cell>
          <cell r="N1015">
            <v>0</v>
          </cell>
          <cell r="O1015">
            <v>36622</v>
          </cell>
          <cell r="P1015">
            <v>0</v>
          </cell>
          <cell r="Q1015">
            <v>0</v>
          </cell>
          <cell r="R1015">
            <v>335</v>
          </cell>
          <cell r="S1015">
            <v>0</v>
          </cell>
          <cell r="T1015">
            <v>1699</v>
          </cell>
          <cell r="U1015">
            <v>6225</v>
          </cell>
          <cell r="V1015">
            <v>94</v>
          </cell>
          <cell r="W1015">
            <v>0</v>
          </cell>
          <cell r="X1015">
            <v>0</v>
          </cell>
          <cell r="Y1015">
            <v>2660</v>
          </cell>
          <cell r="Z1015">
            <v>36622</v>
          </cell>
          <cell r="AA1015">
            <v>41410</v>
          </cell>
          <cell r="AB1015" t="str">
            <v>ERBJ</v>
          </cell>
          <cell r="AC1015">
            <v>1101</v>
          </cell>
          <cell r="AD1015">
            <v>2</v>
          </cell>
          <cell r="AE1015">
            <v>3114</v>
          </cell>
        </row>
        <row r="1016">
          <cell r="A1016" t="str">
            <v>SMA</v>
          </cell>
          <cell r="B1016">
            <v>6</v>
          </cell>
          <cell r="C1016" t="str">
            <v>DRAG</v>
          </cell>
          <cell r="D1016">
            <v>62</v>
          </cell>
          <cell r="E1016">
            <v>1</v>
          </cell>
          <cell r="F1016" t="str">
            <v xml:space="preserve">B </v>
          </cell>
          <cell r="G1016">
            <v>14</v>
          </cell>
          <cell r="H1016">
            <v>2</v>
          </cell>
          <cell r="I1016">
            <v>301</v>
          </cell>
          <cell r="J1016">
            <v>0</v>
          </cell>
          <cell r="K1016">
            <v>0</v>
          </cell>
          <cell r="L1016">
            <v>0</v>
          </cell>
          <cell r="M1016">
            <v>0</v>
          </cell>
          <cell r="N1016">
            <v>0</v>
          </cell>
          <cell r="O1016">
            <v>3839</v>
          </cell>
          <cell r="P1016">
            <v>0</v>
          </cell>
          <cell r="Q1016">
            <v>0</v>
          </cell>
          <cell r="R1016">
            <v>19</v>
          </cell>
          <cell r="S1016">
            <v>0</v>
          </cell>
          <cell r="T1016">
            <v>0</v>
          </cell>
          <cell r="U1016">
            <v>653</v>
          </cell>
          <cell r="V1016">
            <v>0</v>
          </cell>
          <cell r="W1016">
            <v>0</v>
          </cell>
          <cell r="X1016">
            <v>0</v>
          </cell>
          <cell r="Y1016">
            <v>140</v>
          </cell>
          <cell r="Z1016">
            <v>3839</v>
          </cell>
          <cell r="AA1016">
            <v>3998</v>
          </cell>
          <cell r="AB1016" t="str">
            <v>ERBJ</v>
          </cell>
          <cell r="AC1016">
            <v>1101</v>
          </cell>
          <cell r="AD1016">
            <v>2</v>
          </cell>
          <cell r="AE1016">
            <v>301</v>
          </cell>
        </row>
        <row r="1017">
          <cell r="A1017" t="str">
            <v>SMA</v>
          </cell>
          <cell r="B1017">
            <v>6</v>
          </cell>
          <cell r="C1017" t="str">
            <v>DRAG</v>
          </cell>
          <cell r="D1017">
            <v>62</v>
          </cell>
          <cell r="E1017">
            <v>1</v>
          </cell>
          <cell r="F1017" t="str">
            <v xml:space="preserve">B </v>
          </cell>
          <cell r="G1017">
            <v>15</v>
          </cell>
          <cell r="H1017">
            <v>5</v>
          </cell>
          <cell r="I1017">
            <v>1874</v>
          </cell>
          <cell r="J1017">
            <v>0</v>
          </cell>
          <cell r="K1017">
            <v>0</v>
          </cell>
          <cell r="L1017">
            <v>0</v>
          </cell>
          <cell r="M1017">
            <v>0</v>
          </cell>
          <cell r="N1017">
            <v>0</v>
          </cell>
          <cell r="O1017">
            <v>33265</v>
          </cell>
          <cell r="P1017">
            <v>0</v>
          </cell>
          <cell r="Q1017">
            <v>0</v>
          </cell>
          <cell r="R1017">
            <v>4</v>
          </cell>
          <cell r="S1017">
            <v>0</v>
          </cell>
          <cell r="T1017">
            <v>0</v>
          </cell>
          <cell r="U1017">
            <v>7252</v>
          </cell>
          <cell r="V1017">
            <v>0</v>
          </cell>
          <cell r="W1017">
            <v>0</v>
          </cell>
          <cell r="X1017">
            <v>0</v>
          </cell>
          <cell r="Y1017">
            <v>770</v>
          </cell>
          <cell r="Z1017">
            <v>33265</v>
          </cell>
          <cell r="AA1017">
            <v>34039</v>
          </cell>
          <cell r="AB1017" t="str">
            <v>ERBJ</v>
          </cell>
          <cell r="AC1017">
            <v>1101</v>
          </cell>
          <cell r="AD1017">
            <v>2</v>
          </cell>
          <cell r="AE1017">
            <v>1874</v>
          </cell>
        </row>
        <row r="1018">
          <cell r="A1018" t="str">
            <v>SMA</v>
          </cell>
          <cell r="B1018">
            <v>6</v>
          </cell>
          <cell r="C1018" t="str">
            <v>DRAG</v>
          </cell>
          <cell r="D1018">
            <v>62</v>
          </cell>
          <cell r="E1018">
            <v>2</v>
          </cell>
          <cell r="F1018" t="str">
            <v>A4</v>
          </cell>
          <cell r="G1018">
            <v>22</v>
          </cell>
          <cell r="H1018">
            <v>3</v>
          </cell>
          <cell r="I1018">
            <v>1474231</v>
          </cell>
          <cell r="J1018">
            <v>83693</v>
          </cell>
          <cell r="K1018">
            <v>1390538</v>
          </cell>
          <cell r="L1018">
            <v>3853</v>
          </cell>
          <cell r="M1018">
            <v>3592</v>
          </cell>
          <cell r="N1018">
            <v>1822</v>
          </cell>
          <cell r="O1018">
            <v>10115943</v>
          </cell>
          <cell r="P1018">
            <v>6253630</v>
          </cell>
          <cell r="Q1018">
            <v>155051</v>
          </cell>
          <cell r="R1018">
            <v>112272</v>
          </cell>
          <cell r="S1018">
            <v>0</v>
          </cell>
          <cell r="T1018">
            <v>0</v>
          </cell>
          <cell r="U1018">
            <v>4149792</v>
          </cell>
          <cell r="V1018">
            <v>0</v>
          </cell>
          <cell r="W1018">
            <v>74544</v>
          </cell>
          <cell r="X1018">
            <v>0</v>
          </cell>
          <cell r="Y1018">
            <v>7012</v>
          </cell>
          <cell r="Z1018">
            <v>16599168</v>
          </cell>
          <cell r="AA1018">
            <v>16718452</v>
          </cell>
          <cell r="AB1018" t="str">
            <v>ERBJ</v>
          </cell>
          <cell r="AC1018">
            <v>1101</v>
          </cell>
          <cell r="AD1018">
            <v>2</v>
          </cell>
          <cell r="AE1018">
            <v>1474231</v>
          </cell>
        </row>
        <row r="1019">
          <cell r="A1019" t="str">
            <v>SMA</v>
          </cell>
          <cell r="B1019">
            <v>6</v>
          </cell>
          <cell r="C1019" t="str">
            <v>DRAG</v>
          </cell>
          <cell r="D1019">
            <v>62</v>
          </cell>
          <cell r="E1019">
            <v>2</v>
          </cell>
          <cell r="F1019" t="str">
            <v>A4</v>
          </cell>
          <cell r="G1019">
            <v>21</v>
          </cell>
          <cell r="H1019">
            <v>4</v>
          </cell>
          <cell r="I1019">
            <v>1810061</v>
          </cell>
          <cell r="J1019">
            <v>20462</v>
          </cell>
          <cell r="K1019">
            <v>1789599</v>
          </cell>
          <cell r="L1019">
            <v>4040</v>
          </cell>
          <cell r="M1019">
            <v>4040</v>
          </cell>
          <cell r="N1019">
            <v>0</v>
          </cell>
          <cell r="O1019">
            <v>12813876</v>
          </cell>
          <cell r="P1019">
            <v>2790294</v>
          </cell>
          <cell r="Q1019">
            <v>107088</v>
          </cell>
          <cell r="R1019">
            <v>284152</v>
          </cell>
          <cell r="S1019">
            <v>0</v>
          </cell>
          <cell r="T1019">
            <v>0</v>
          </cell>
          <cell r="U1019">
            <v>3927815</v>
          </cell>
          <cell r="V1019">
            <v>0</v>
          </cell>
          <cell r="W1019">
            <v>0</v>
          </cell>
          <cell r="X1019">
            <v>0</v>
          </cell>
          <cell r="Y1019">
            <v>10518</v>
          </cell>
          <cell r="Z1019">
            <v>15711258</v>
          </cell>
          <cell r="AA1019">
            <v>16005928</v>
          </cell>
          <cell r="AB1019" t="str">
            <v>ERBJ</v>
          </cell>
          <cell r="AC1019">
            <v>1101</v>
          </cell>
          <cell r="AD1019">
            <v>2</v>
          </cell>
          <cell r="AE1019">
            <v>1810061</v>
          </cell>
        </row>
        <row r="1020">
          <cell r="A1020" t="str">
            <v>SMA</v>
          </cell>
          <cell r="B1020">
            <v>6</v>
          </cell>
          <cell r="C1020" t="str">
            <v>DRAG</v>
          </cell>
          <cell r="D1020">
            <v>62</v>
          </cell>
          <cell r="E1020">
            <v>2</v>
          </cell>
          <cell r="F1020" t="str">
            <v>A4</v>
          </cell>
          <cell r="G1020">
            <v>20</v>
          </cell>
          <cell r="H1020">
            <v>11</v>
          </cell>
          <cell r="I1020">
            <v>137385</v>
          </cell>
          <cell r="J1020">
            <v>0</v>
          </cell>
          <cell r="K1020">
            <v>0</v>
          </cell>
          <cell r="L1020">
            <v>619</v>
          </cell>
          <cell r="M1020">
            <v>0</v>
          </cell>
          <cell r="N1020">
            <v>0</v>
          </cell>
          <cell r="O1020">
            <v>1576444</v>
          </cell>
          <cell r="P1020">
            <v>484470</v>
          </cell>
          <cell r="Q1020">
            <v>174357</v>
          </cell>
          <cell r="R1020">
            <v>66001</v>
          </cell>
          <cell r="S1020">
            <v>0</v>
          </cell>
          <cell r="T1020">
            <v>0</v>
          </cell>
          <cell r="U1020">
            <v>565834</v>
          </cell>
          <cell r="V1020">
            <v>0</v>
          </cell>
          <cell r="W1020">
            <v>46176</v>
          </cell>
          <cell r="X1020">
            <v>0</v>
          </cell>
          <cell r="Y1020">
            <v>14724</v>
          </cell>
          <cell r="Z1020">
            <v>2281447</v>
          </cell>
          <cell r="AA1020">
            <v>2362172</v>
          </cell>
          <cell r="AB1020" t="str">
            <v>ERBJ</v>
          </cell>
          <cell r="AC1020">
            <v>1101</v>
          </cell>
          <cell r="AD1020">
            <v>2</v>
          </cell>
          <cell r="AE1020">
            <v>137385</v>
          </cell>
        </row>
        <row r="1021">
          <cell r="A1021" t="str">
            <v>SMA</v>
          </cell>
          <cell r="B1021">
            <v>6</v>
          </cell>
          <cell r="C1021" t="str">
            <v>DRAG</v>
          </cell>
          <cell r="D1021">
            <v>62</v>
          </cell>
          <cell r="E1021">
            <v>2</v>
          </cell>
          <cell r="F1021" t="str">
            <v xml:space="preserve">B </v>
          </cell>
          <cell r="G1021">
            <v>0</v>
          </cell>
          <cell r="H1021">
            <v>146</v>
          </cell>
          <cell r="I1021">
            <v>79475</v>
          </cell>
          <cell r="J1021">
            <v>0</v>
          </cell>
          <cell r="K1021">
            <v>0</v>
          </cell>
          <cell r="L1021">
            <v>0</v>
          </cell>
          <cell r="M1021">
            <v>0</v>
          </cell>
          <cell r="N1021">
            <v>0</v>
          </cell>
          <cell r="O1021">
            <v>1654673</v>
          </cell>
          <cell r="P1021">
            <v>0</v>
          </cell>
          <cell r="Q1021">
            <v>0</v>
          </cell>
          <cell r="R1021">
            <v>23878</v>
          </cell>
          <cell r="S1021">
            <v>0</v>
          </cell>
          <cell r="T1021">
            <v>11435</v>
          </cell>
          <cell r="U1021">
            <v>411481</v>
          </cell>
          <cell r="V1021">
            <v>0</v>
          </cell>
          <cell r="W1021">
            <v>0</v>
          </cell>
          <cell r="X1021">
            <v>0</v>
          </cell>
          <cell r="Y1021">
            <v>78936</v>
          </cell>
          <cell r="Z1021">
            <v>1654673</v>
          </cell>
          <cell r="AA1021">
            <v>1768922</v>
          </cell>
          <cell r="AB1021" t="str">
            <v>ERBJ</v>
          </cell>
          <cell r="AC1021">
            <v>1101</v>
          </cell>
          <cell r="AD1021">
            <v>2</v>
          </cell>
          <cell r="AE1021">
            <v>77917</v>
          </cell>
        </row>
        <row r="1022">
          <cell r="A1022" t="str">
            <v>SMA</v>
          </cell>
          <cell r="B1022">
            <v>6</v>
          </cell>
          <cell r="C1022" t="str">
            <v>DRAG</v>
          </cell>
          <cell r="D1022">
            <v>62</v>
          </cell>
          <cell r="E1022">
            <v>3</v>
          </cell>
          <cell r="F1022" t="str">
            <v>A4</v>
          </cell>
          <cell r="G1022">
            <v>21</v>
          </cell>
          <cell r="H1022">
            <v>1</v>
          </cell>
          <cell r="I1022">
            <v>6510</v>
          </cell>
          <cell r="J1022">
            <v>296</v>
          </cell>
          <cell r="K1022">
            <v>6214</v>
          </cell>
          <cell r="L1022">
            <v>50</v>
          </cell>
          <cell r="M1022">
            <v>50</v>
          </cell>
          <cell r="N1022">
            <v>0</v>
          </cell>
          <cell r="O1022">
            <v>58321</v>
          </cell>
          <cell r="P1022">
            <v>34533</v>
          </cell>
          <cell r="Q1022">
            <v>2975</v>
          </cell>
          <cell r="R1022">
            <v>0</v>
          </cell>
          <cell r="S1022">
            <v>0</v>
          </cell>
          <cell r="T1022">
            <v>0</v>
          </cell>
          <cell r="U1022">
            <v>23957</v>
          </cell>
          <cell r="V1022">
            <v>0</v>
          </cell>
          <cell r="W1022">
            <v>0</v>
          </cell>
          <cell r="X1022">
            <v>0</v>
          </cell>
          <cell r="Y1022">
            <v>3506</v>
          </cell>
          <cell r="Z1022">
            <v>95829</v>
          </cell>
          <cell r="AA1022">
            <v>99335</v>
          </cell>
          <cell r="AB1022" t="str">
            <v>ERBJ</v>
          </cell>
          <cell r="AC1022">
            <v>1101</v>
          </cell>
          <cell r="AD1022">
            <v>2</v>
          </cell>
          <cell r="AE1022">
            <v>6510</v>
          </cell>
        </row>
        <row r="1023">
          <cell r="A1023" t="str">
            <v>SMA</v>
          </cell>
          <cell r="B1023">
            <v>6</v>
          </cell>
          <cell r="C1023" t="str">
            <v>DRAG</v>
          </cell>
          <cell r="D1023">
            <v>62</v>
          </cell>
          <cell r="E1023">
            <v>3</v>
          </cell>
          <cell r="F1023" t="str">
            <v>A4</v>
          </cell>
          <cell r="G1023">
            <v>20</v>
          </cell>
          <cell r="H1023">
            <v>5</v>
          </cell>
          <cell r="I1023">
            <v>28250</v>
          </cell>
          <cell r="J1023">
            <v>0</v>
          </cell>
          <cell r="K1023">
            <v>0</v>
          </cell>
          <cell r="L1023">
            <v>171</v>
          </cell>
          <cell r="M1023">
            <v>0</v>
          </cell>
          <cell r="N1023">
            <v>0</v>
          </cell>
          <cell r="O1023">
            <v>324161</v>
          </cell>
          <cell r="P1023">
            <v>133836</v>
          </cell>
          <cell r="Q1023">
            <v>52657</v>
          </cell>
          <cell r="R1023">
            <v>677</v>
          </cell>
          <cell r="S1023">
            <v>0</v>
          </cell>
          <cell r="T1023">
            <v>0</v>
          </cell>
          <cell r="U1023">
            <v>132361</v>
          </cell>
          <cell r="V1023">
            <v>0</v>
          </cell>
          <cell r="W1023">
            <v>18784</v>
          </cell>
          <cell r="X1023">
            <v>0</v>
          </cell>
          <cell r="Y1023">
            <v>14024</v>
          </cell>
          <cell r="Z1023">
            <v>529438</v>
          </cell>
          <cell r="AA1023">
            <v>544139</v>
          </cell>
          <cell r="AB1023" t="str">
            <v>ERBJ</v>
          </cell>
          <cell r="AC1023">
            <v>1101</v>
          </cell>
          <cell r="AD1023">
            <v>2</v>
          </cell>
          <cell r="AE1023">
            <v>28250</v>
          </cell>
        </row>
        <row r="1024">
          <cell r="A1024" t="str">
            <v>SMA</v>
          </cell>
          <cell r="B1024">
            <v>6</v>
          </cell>
          <cell r="C1024" t="str">
            <v>DRAG</v>
          </cell>
          <cell r="D1024">
            <v>62</v>
          </cell>
          <cell r="E1024">
            <v>3</v>
          </cell>
          <cell r="F1024" t="str">
            <v xml:space="preserve">B </v>
          </cell>
          <cell r="G1024">
            <v>0</v>
          </cell>
          <cell r="H1024">
            <v>1631</v>
          </cell>
          <cell r="I1024">
            <v>265771</v>
          </cell>
          <cell r="J1024">
            <v>0</v>
          </cell>
          <cell r="K1024">
            <v>0</v>
          </cell>
          <cell r="L1024">
            <v>0</v>
          </cell>
          <cell r="M1024">
            <v>0</v>
          </cell>
          <cell r="N1024">
            <v>0</v>
          </cell>
          <cell r="O1024">
            <v>5533457</v>
          </cell>
          <cell r="P1024">
            <v>0</v>
          </cell>
          <cell r="Q1024">
            <v>0</v>
          </cell>
          <cell r="R1024">
            <v>60042</v>
          </cell>
          <cell r="S1024">
            <v>0</v>
          </cell>
          <cell r="T1024">
            <v>167265</v>
          </cell>
          <cell r="U1024">
            <v>1350467</v>
          </cell>
          <cell r="V1024">
            <v>1977</v>
          </cell>
          <cell r="W1024">
            <v>0</v>
          </cell>
          <cell r="X1024">
            <v>0</v>
          </cell>
          <cell r="Y1024">
            <v>368238</v>
          </cell>
          <cell r="Z1024">
            <v>5533457</v>
          </cell>
          <cell r="AA1024">
            <v>6130979</v>
          </cell>
          <cell r="AB1024" t="str">
            <v>ERBJ</v>
          </cell>
          <cell r="AC1024">
            <v>1101</v>
          </cell>
          <cell r="AD1024">
            <v>2</v>
          </cell>
          <cell r="AE1024">
            <v>251657</v>
          </cell>
        </row>
        <row r="1025">
          <cell r="A1025" t="str">
            <v>SMA</v>
          </cell>
          <cell r="B1025">
            <v>6</v>
          </cell>
          <cell r="C1025" t="str">
            <v>DRAG</v>
          </cell>
          <cell r="D1025">
            <v>62</v>
          </cell>
          <cell r="E1025">
            <v>4</v>
          </cell>
          <cell r="F1025" t="str">
            <v>A4</v>
          </cell>
          <cell r="G1025">
            <v>22</v>
          </cell>
          <cell r="H1025">
            <v>1</v>
          </cell>
          <cell r="I1025">
            <v>44254</v>
          </cell>
          <cell r="J1025">
            <v>247</v>
          </cell>
          <cell r="K1025">
            <v>44007</v>
          </cell>
          <cell r="L1025">
            <v>371</v>
          </cell>
          <cell r="M1025">
            <v>363</v>
          </cell>
          <cell r="N1025">
            <v>-8</v>
          </cell>
          <cell r="O1025">
            <v>194047</v>
          </cell>
          <cell r="P1025">
            <v>157982</v>
          </cell>
          <cell r="Q1025">
            <v>32389</v>
          </cell>
          <cell r="R1025">
            <v>0</v>
          </cell>
          <cell r="S1025">
            <v>0</v>
          </cell>
          <cell r="T1025">
            <v>0</v>
          </cell>
          <cell r="U1025">
            <v>0</v>
          </cell>
          <cell r="V1025">
            <v>0</v>
          </cell>
          <cell r="W1025">
            <v>0</v>
          </cell>
          <cell r="X1025">
            <v>0</v>
          </cell>
          <cell r="Y1025">
            <v>0</v>
          </cell>
          <cell r="Z1025">
            <v>384418</v>
          </cell>
          <cell r="AA1025">
            <v>384418</v>
          </cell>
          <cell r="AB1025" t="str">
            <v>ERBJ</v>
          </cell>
          <cell r="AC1025">
            <v>1101</v>
          </cell>
          <cell r="AD1025">
            <v>2</v>
          </cell>
          <cell r="AE1025">
            <v>44254</v>
          </cell>
        </row>
        <row r="1026">
          <cell r="A1026" t="str">
            <v>SMA</v>
          </cell>
          <cell r="B1026">
            <v>6</v>
          </cell>
          <cell r="C1026" t="str">
            <v>DRAG</v>
          </cell>
          <cell r="D1026">
            <v>62</v>
          </cell>
          <cell r="E1026">
            <v>4</v>
          </cell>
          <cell r="F1026" t="str">
            <v>A4</v>
          </cell>
          <cell r="G1026">
            <v>20</v>
          </cell>
          <cell r="H1026">
            <v>6</v>
          </cell>
          <cell r="I1026">
            <v>214177</v>
          </cell>
          <cell r="J1026">
            <v>0</v>
          </cell>
          <cell r="K1026">
            <v>0</v>
          </cell>
          <cell r="L1026">
            <v>573</v>
          </cell>
          <cell r="M1026">
            <v>0</v>
          </cell>
          <cell r="N1026">
            <v>0</v>
          </cell>
          <cell r="O1026">
            <v>1658801</v>
          </cell>
          <cell r="P1026">
            <v>302544</v>
          </cell>
          <cell r="Q1026">
            <v>0</v>
          </cell>
          <cell r="R1026">
            <v>4406</v>
          </cell>
          <cell r="S1026">
            <v>0</v>
          </cell>
          <cell r="T1026">
            <v>63380</v>
          </cell>
          <cell r="U1026">
            <v>0</v>
          </cell>
          <cell r="V1026">
            <v>0</v>
          </cell>
          <cell r="W1026">
            <v>0</v>
          </cell>
          <cell r="X1026">
            <v>0</v>
          </cell>
          <cell r="Y1026">
            <v>0</v>
          </cell>
          <cell r="Z1026">
            <v>1961345</v>
          </cell>
          <cell r="AA1026">
            <v>2029131</v>
          </cell>
          <cell r="AB1026" t="str">
            <v>ERBJ</v>
          </cell>
          <cell r="AC1026">
            <v>1101</v>
          </cell>
          <cell r="AD1026">
            <v>2</v>
          </cell>
          <cell r="AE1026">
            <v>214177</v>
          </cell>
        </row>
        <row r="1027">
          <cell r="A1027" t="str">
            <v>SMA</v>
          </cell>
          <cell r="B1027">
            <v>6</v>
          </cell>
          <cell r="C1027" t="str">
            <v>DRAG</v>
          </cell>
          <cell r="D1027">
            <v>62</v>
          </cell>
          <cell r="E1027">
            <v>4</v>
          </cell>
          <cell r="F1027" t="str">
            <v xml:space="preserve">B </v>
          </cell>
          <cell r="G1027">
            <v>0</v>
          </cell>
          <cell r="H1027">
            <v>1800</v>
          </cell>
          <cell r="I1027">
            <v>178626</v>
          </cell>
          <cell r="J1027">
            <v>0</v>
          </cell>
          <cell r="K1027">
            <v>0</v>
          </cell>
          <cell r="L1027">
            <v>0</v>
          </cell>
          <cell r="M1027">
            <v>0</v>
          </cell>
          <cell r="N1027">
            <v>0</v>
          </cell>
          <cell r="O1027">
            <v>1759429</v>
          </cell>
          <cell r="P1027">
            <v>0</v>
          </cell>
          <cell r="Q1027">
            <v>0</v>
          </cell>
          <cell r="R1027">
            <v>12</v>
          </cell>
          <cell r="S1027">
            <v>0</v>
          </cell>
          <cell r="T1027">
            <v>106530</v>
          </cell>
          <cell r="U1027">
            <v>0</v>
          </cell>
          <cell r="V1027">
            <v>174348</v>
          </cell>
          <cell r="W1027">
            <v>0</v>
          </cell>
          <cell r="X1027">
            <v>0</v>
          </cell>
          <cell r="Y1027">
            <v>0</v>
          </cell>
          <cell r="Z1027">
            <v>1759429</v>
          </cell>
          <cell r="AA1027">
            <v>2040319</v>
          </cell>
          <cell r="AB1027" t="str">
            <v>ERBJ</v>
          </cell>
          <cell r="AC1027">
            <v>1101</v>
          </cell>
          <cell r="AD1027">
            <v>2</v>
          </cell>
          <cell r="AE1027">
            <v>159452</v>
          </cell>
        </row>
        <row r="1028">
          <cell r="A1028" t="str">
            <v>SMA</v>
          </cell>
          <cell r="B1028">
            <v>6</v>
          </cell>
          <cell r="C1028" t="str">
            <v>DRAG</v>
          </cell>
          <cell r="D1028">
            <v>62</v>
          </cell>
          <cell r="E1028">
            <v>5</v>
          </cell>
          <cell r="F1028" t="str">
            <v>A4</v>
          </cell>
          <cell r="G1028">
            <v>21</v>
          </cell>
          <cell r="H1028">
            <v>1</v>
          </cell>
          <cell r="I1028">
            <v>6921</v>
          </cell>
          <cell r="J1028">
            <v>953</v>
          </cell>
          <cell r="K1028">
            <v>5968</v>
          </cell>
          <cell r="L1028">
            <v>36</v>
          </cell>
          <cell r="M1028">
            <v>36</v>
          </cell>
          <cell r="N1028">
            <v>0</v>
          </cell>
          <cell r="O1028">
            <v>97120</v>
          </cell>
          <cell r="P1028">
            <v>24864</v>
          </cell>
          <cell r="Q1028">
            <v>37865</v>
          </cell>
          <cell r="R1028">
            <v>0</v>
          </cell>
          <cell r="S1028">
            <v>0</v>
          </cell>
          <cell r="T1028">
            <v>0</v>
          </cell>
          <cell r="U1028">
            <v>42380</v>
          </cell>
          <cell r="V1028">
            <v>0</v>
          </cell>
          <cell r="W1028">
            <v>9669</v>
          </cell>
          <cell r="X1028">
            <v>0</v>
          </cell>
          <cell r="Y1028">
            <v>0</v>
          </cell>
          <cell r="Z1028">
            <v>169518</v>
          </cell>
          <cell r="AA1028">
            <v>169518</v>
          </cell>
          <cell r="AB1028" t="str">
            <v>ERBJ</v>
          </cell>
          <cell r="AC1028">
            <v>1101</v>
          </cell>
          <cell r="AD1028">
            <v>2</v>
          </cell>
          <cell r="AE1028">
            <v>6921</v>
          </cell>
        </row>
        <row r="1029">
          <cell r="A1029" t="str">
            <v>SMA</v>
          </cell>
          <cell r="B1029">
            <v>6</v>
          </cell>
          <cell r="C1029" t="str">
            <v>DRAG</v>
          </cell>
          <cell r="D1029">
            <v>62</v>
          </cell>
          <cell r="E1029">
            <v>5</v>
          </cell>
          <cell r="F1029" t="str">
            <v>A4</v>
          </cell>
          <cell r="G1029">
            <v>20</v>
          </cell>
          <cell r="H1029">
            <v>4</v>
          </cell>
          <cell r="I1029">
            <v>33421</v>
          </cell>
          <cell r="J1029">
            <v>0</v>
          </cell>
          <cell r="K1029">
            <v>0</v>
          </cell>
          <cell r="L1029">
            <v>162</v>
          </cell>
          <cell r="M1029">
            <v>0</v>
          </cell>
          <cell r="N1029">
            <v>0</v>
          </cell>
          <cell r="O1029">
            <v>383495</v>
          </cell>
          <cell r="P1029">
            <v>126792</v>
          </cell>
          <cell r="Q1029">
            <v>0</v>
          </cell>
          <cell r="R1029">
            <v>0</v>
          </cell>
          <cell r="S1029">
            <v>0</v>
          </cell>
          <cell r="T1029">
            <v>0</v>
          </cell>
          <cell r="U1029">
            <v>127573</v>
          </cell>
          <cell r="V1029">
            <v>0</v>
          </cell>
          <cell r="W1029">
            <v>0</v>
          </cell>
          <cell r="X1029">
            <v>0</v>
          </cell>
          <cell r="Y1029">
            <v>0</v>
          </cell>
          <cell r="Z1029">
            <v>510287</v>
          </cell>
          <cell r="AA1029">
            <v>510287</v>
          </cell>
          <cell r="AB1029" t="str">
            <v>ERBJ</v>
          </cell>
          <cell r="AC1029">
            <v>1101</v>
          </cell>
          <cell r="AD1029">
            <v>2</v>
          </cell>
          <cell r="AE1029">
            <v>33421</v>
          </cell>
        </row>
        <row r="1030">
          <cell r="A1030" t="str">
            <v>SMA</v>
          </cell>
          <cell r="B1030">
            <v>6</v>
          </cell>
          <cell r="C1030" t="str">
            <v>DRAG</v>
          </cell>
          <cell r="D1030">
            <v>62</v>
          </cell>
          <cell r="E1030">
            <v>5</v>
          </cell>
          <cell r="F1030" t="str">
            <v xml:space="preserve">B </v>
          </cell>
          <cell r="G1030">
            <v>0</v>
          </cell>
          <cell r="H1030">
            <v>211</v>
          </cell>
          <cell r="I1030">
            <v>56209</v>
          </cell>
          <cell r="J1030">
            <v>0</v>
          </cell>
          <cell r="K1030">
            <v>0</v>
          </cell>
          <cell r="L1030">
            <v>0</v>
          </cell>
          <cell r="M1030">
            <v>0</v>
          </cell>
          <cell r="N1030">
            <v>0</v>
          </cell>
          <cell r="O1030">
            <v>1065682</v>
          </cell>
          <cell r="P1030">
            <v>0</v>
          </cell>
          <cell r="Q1030">
            <v>0</v>
          </cell>
          <cell r="R1030">
            <v>17582</v>
          </cell>
          <cell r="S1030">
            <v>0</v>
          </cell>
          <cell r="T1030">
            <v>0</v>
          </cell>
          <cell r="U1030">
            <v>188080</v>
          </cell>
          <cell r="V1030">
            <v>188</v>
          </cell>
          <cell r="W1030">
            <v>0</v>
          </cell>
          <cell r="X1030">
            <v>0</v>
          </cell>
          <cell r="Y1030">
            <v>0</v>
          </cell>
          <cell r="Z1030">
            <v>1065682</v>
          </cell>
          <cell r="AA1030">
            <v>1083452</v>
          </cell>
          <cell r="AB1030" t="str">
            <v>ERBJ</v>
          </cell>
          <cell r="AC1030">
            <v>1101</v>
          </cell>
          <cell r="AD1030">
            <v>2</v>
          </cell>
          <cell r="AE1030">
            <v>55035</v>
          </cell>
        </row>
        <row r="1031">
          <cell r="A1031" t="str">
            <v>SMA</v>
          </cell>
          <cell r="B1031">
            <v>6</v>
          </cell>
          <cell r="C1031" t="str">
            <v>DRAG</v>
          </cell>
          <cell r="D1031">
            <v>62</v>
          </cell>
          <cell r="E1031">
            <v>6</v>
          </cell>
          <cell r="F1031" t="str">
            <v xml:space="preserve">B </v>
          </cell>
          <cell r="G1031">
            <v>0</v>
          </cell>
          <cell r="H1031">
            <v>21</v>
          </cell>
          <cell r="I1031">
            <v>234217</v>
          </cell>
          <cell r="J1031">
            <v>0</v>
          </cell>
          <cell r="K1031">
            <v>0</v>
          </cell>
          <cell r="L1031">
            <v>0</v>
          </cell>
          <cell r="M1031">
            <v>0</v>
          </cell>
          <cell r="N1031">
            <v>0</v>
          </cell>
          <cell r="O1031">
            <v>2757514</v>
          </cell>
          <cell r="P1031">
            <v>0</v>
          </cell>
          <cell r="Q1031">
            <v>0</v>
          </cell>
          <cell r="R1031">
            <v>54932</v>
          </cell>
          <cell r="S1031">
            <v>0</v>
          </cell>
          <cell r="T1031">
            <v>0</v>
          </cell>
          <cell r="U1031">
            <v>689378</v>
          </cell>
          <cell r="V1031">
            <v>0</v>
          </cell>
          <cell r="W1031">
            <v>0</v>
          </cell>
          <cell r="X1031">
            <v>0</v>
          </cell>
          <cell r="Y1031">
            <v>0</v>
          </cell>
          <cell r="Z1031">
            <v>2757514</v>
          </cell>
          <cell r="AA1031">
            <v>2812446</v>
          </cell>
          <cell r="AB1031" t="str">
            <v>ERBJ</v>
          </cell>
          <cell r="AC1031">
            <v>1101</v>
          </cell>
          <cell r="AD1031">
            <v>2</v>
          </cell>
          <cell r="AE1031">
            <v>234217</v>
          </cell>
        </row>
        <row r="1032">
          <cell r="A1032" t="str">
            <v>SMA</v>
          </cell>
          <cell r="B1032">
            <v>6</v>
          </cell>
          <cell r="C1032" t="str">
            <v>DRAG</v>
          </cell>
          <cell r="D1032">
            <v>62</v>
          </cell>
          <cell r="E1032">
            <v>7</v>
          </cell>
          <cell r="F1032" t="str">
            <v>A4</v>
          </cell>
          <cell r="G1032">
            <v>22</v>
          </cell>
          <cell r="H1032">
            <v>1</v>
          </cell>
          <cell r="I1032">
            <v>384468</v>
          </cell>
          <cell r="J1032">
            <v>28496</v>
          </cell>
          <cell r="K1032">
            <v>355972</v>
          </cell>
          <cell r="L1032">
            <v>1445</v>
          </cell>
          <cell r="M1032">
            <v>660</v>
          </cell>
          <cell r="N1032">
            <v>708</v>
          </cell>
          <cell r="O1032">
            <v>2282532</v>
          </cell>
          <cell r="P1032">
            <v>1792721</v>
          </cell>
          <cell r="Q1032">
            <v>70704</v>
          </cell>
          <cell r="R1032">
            <v>0</v>
          </cell>
          <cell r="S1032">
            <v>0</v>
          </cell>
          <cell r="T1032">
            <v>0</v>
          </cell>
          <cell r="U1032">
            <v>1045289</v>
          </cell>
          <cell r="V1032">
            <v>0</v>
          </cell>
          <cell r="W1032">
            <v>35200</v>
          </cell>
          <cell r="X1032">
            <v>0</v>
          </cell>
          <cell r="Y1032">
            <v>0</v>
          </cell>
          <cell r="Z1032">
            <v>4181157</v>
          </cell>
          <cell r="AA1032">
            <v>4181157</v>
          </cell>
          <cell r="AB1032" t="str">
            <v>ERBJ</v>
          </cell>
          <cell r="AC1032">
            <v>1101</v>
          </cell>
          <cell r="AD1032">
            <v>2</v>
          </cell>
          <cell r="AE1032">
            <v>384468</v>
          </cell>
        </row>
        <row r="1033">
          <cell r="A1033" t="str">
            <v>SMA</v>
          </cell>
          <cell r="B1033">
            <v>6</v>
          </cell>
          <cell r="C1033" t="str">
            <v>DRAG</v>
          </cell>
          <cell r="D1033">
            <v>62</v>
          </cell>
          <cell r="E1033">
            <v>7</v>
          </cell>
          <cell r="F1033" t="str">
            <v>A4</v>
          </cell>
          <cell r="G1033">
            <v>20</v>
          </cell>
          <cell r="H1033">
            <v>5</v>
          </cell>
          <cell r="I1033">
            <v>435304</v>
          </cell>
          <cell r="J1033">
            <v>0</v>
          </cell>
          <cell r="K1033">
            <v>0</v>
          </cell>
          <cell r="L1033">
            <v>610</v>
          </cell>
          <cell r="M1033">
            <v>0</v>
          </cell>
          <cell r="N1033">
            <v>0</v>
          </cell>
          <cell r="O1033">
            <v>4245667</v>
          </cell>
          <cell r="P1033">
            <v>405040</v>
          </cell>
          <cell r="Q1033">
            <v>86016</v>
          </cell>
          <cell r="R1033">
            <v>0</v>
          </cell>
          <cell r="S1033">
            <v>0</v>
          </cell>
          <cell r="T1033">
            <v>0</v>
          </cell>
          <cell r="U1033">
            <v>1186506</v>
          </cell>
          <cell r="V1033">
            <v>0</v>
          </cell>
          <cell r="W1033">
            <v>9296</v>
          </cell>
          <cell r="X1033">
            <v>0</v>
          </cell>
          <cell r="Y1033">
            <v>0</v>
          </cell>
          <cell r="Z1033">
            <v>4746019</v>
          </cell>
          <cell r="AA1033">
            <v>4746019</v>
          </cell>
          <cell r="AB1033" t="str">
            <v>ERBJ</v>
          </cell>
          <cell r="AC1033">
            <v>1101</v>
          </cell>
          <cell r="AD1033">
            <v>2</v>
          </cell>
          <cell r="AE1033">
            <v>435304</v>
          </cell>
        </row>
        <row r="1034">
          <cell r="A1034" t="str">
            <v>SMA</v>
          </cell>
          <cell r="B1034">
            <v>6</v>
          </cell>
          <cell r="C1034" t="str">
            <v>DRAG</v>
          </cell>
          <cell r="D1034">
            <v>62</v>
          </cell>
          <cell r="E1034">
            <v>7</v>
          </cell>
          <cell r="F1034" t="str">
            <v xml:space="preserve">B </v>
          </cell>
          <cell r="G1034">
            <v>0</v>
          </cell>
          <cell r="H1034">
            <v>2</v>
          </cell>
          <cell r="I1034">
            <v>772</v>
          </cell>
          <cell r="J1034">
            <v>0</v>
          </cell>
          <cell r="K1034">
            <v>0</v>
          </cell>
          <cell r="L1034">
            <v>0</v>
          </cell>
          <cell r="M1034">
            <v>0</v>
          </cell>
          <cell r="N1034">
            <v>0</v>
          </cell>
          <cell r="O1034">
            <v>13660</v>
          </cell>
          <cell r="P1034">
            <v>0</v>
          </cell>
          <cell r="Q1034">
            <v>0</v>
          </cell>
          <cell r="R1034">
            <v>0</v>
          </cell>
          <cell r="S1034">
            <v>0</v>
          </cell>
          <cell r="T1034">
            <v>0</v>
          </cell>
          <cell r="U1034">
            <v>3415</v>
          </cell>
          <cell r="V1034">
            <v>0</v>
          </cell>
          <cell r="W1034">
            <v>0</v>
          </cell>
          <cell r="X1034">
            <v>0</v>
          </cell>
          <cell r="Y1034">
            <v>0</v>
          </cell>
          <cell r="Z1034">
            <v>13660</v>
          </cell>
          <cell r="AA1034">
            <v>13660</v>
          </cell>
          <cell r="AB1034" t="str">
            <v>ERBJ</v>
          </cell>
          <cell r="AC1034">
            <v>1101</v>
          </cell>
          <cell r="AD1034">
            <v>2</v>
          </cell>
          <cell r="AE1034">
            <v>755</v>
          </cell>
        </row>
        <row r="1035">
          <cell r="A1035" t="str">
            <v>SMA</v>
          </cell>
          <cell r="B1035">
            <v>6</v>
          </cell>
          <cell r="C1035" t="str">
            <v>DRAG</v>
          </cell>
          <cell r="D1035">
            <v>62</v>
          </cell>
          <cell r="E1035">
            <v>8</v>
          </cell>
          <cell r="F1035" t="str">
            <v xml:space="preserve">B </v>
          </cell>
          <cell r="G1035">
            <v>0</v>
          </cell>
          <cell r="H1035">
            <v>4</v>
          </cell>
          <cell r="I1035">
            <v>2882</v>
          </cell>
          <cell r="J1035">
            <v>0</v>
          </cell>
          <cell r="K1035">
            <v>0</v>
          </cell>
          <cell r="L1035">
            <v>0</v>
          </cell>
          <cell r="M1035">
            <v>0</v>
          </cell>
          <cell r="N1035">
            <v>0</v>
          </cell>
          <cell r="O1035">
            <v>59998</v>
          </cell>
          <cell r="P1035">
            <v>0</v>
          </cell>
          <cell r="Q1035">
            <v>0</v>
          </cell>
          <cell r="R1035">
            <v>0</v>
          </cell>
          <cell r="S1035">
            <v>0</v>
          </cell>
          <cell r="T1035">
            <v>0</v>
          </cell>
          <cell r="U1035">
            <v>14999</v>
          </cell>
          <cell r="V1035">
            <v>0</v>
          </cell>
          <cell r="W1035">
            <v>0</v>
          </cell>
          <cell r="X1035">
            <v>0</v>
          </cell>
          <cell r="Y1035">
            <v>0</v>
          </cell>
          <cell r="Z1035">
            <v>59998</v>
          </cell>
          <cell r="AA1035">
            <v>59998</v>
          </cell>
          <cell r="AB1035" t="str">
            <v>ERBJ</v>
          </cell>
          <cell r="AC1035">
            <v>1101</v>
          </cell>
          <cell r="AD1035">
            <v>2</v>
          </cell>
          <cell r="AE1035">
            <v>2804</v>
          </cell>
        </row>
        <row r="1036">
          <cell r="A1036" t="str">
            <v>SMA</v>
          </cell>
          <cell r="B1036">
            <v>6</v>
          </cell>
          <cell r="C1036" t="str">
            <v>DRAG</v>
          </cell>
          <cell r="D1036">
            <v>63</v>
          </cell>
          <cell r="E1036">
            <v>1</v>
          </cell>
          <cell r="F1036" t="str">
            <v xml:space="preserve">B </v>
          </cell>
          <cell r="G1036">
            <v>1</v>
          </cell>
          <cell r="H1036">
            <v>10531</v>
          </cell>
          <cell r="I1036">
            <v>216210</v>
          </cell>
          <cell r="J1036">
            <v>0</v>
          </cell>
          <cell r="K1036">
            <v>0</v>
          </cell>
          <cell r="L1036">
            <v>0</v>
          </cell>
          <cell r="M1036">
            <v>0</v>
          </cell>
          <cell r="N1036">
            <v>0</v>
          </cell>
          <cell r="O1036">
            <v>3486326</v>
          </cell>
          <cell r="P1036">
            <v>0</v>
          </cell>
          <cell r="Q1036">
            <v>0</v>
          </cell>
          <cell r="R1036">
            <v>30278</v>
          </cell>
          <cell r="S1036">
            <v>0</v>
          </cell>
          <cell r="T1036">
            <v>243253</v>
          </cell>
          <cell r="U1036">
            <v>0</v>
          </cell>
          <cell r="V1036">
            <v>0</v>
          </cell>
          <cell r="W1036">
            <v>0</v>
          </cell>
          <cell r="X1036">
            <v>0</v>
          </cell>
          <cell r="Y1036">
            <v>521705</v>
          </cell>
          <cell r="Z1036">
            <v>3486326</v>
          </cell>
          <cell r="AA1036">
            <v>4281562</v>
          </cell>
          <cell r="AB1036" t="str">
            <v>ERBE</v>
          </cell>
          <cell r="AC1036">
            <v>1101</v>
          </cell>
          <cell r="AD1036">
            <v>2</v>
          </cell>
          <cell r="AE1036">
            <v>170367</v>
          </cell>
        </row>
        <row r="1037">
          <cell r="A1037" t="str">
            <v>SMA</v>
          </cell>
          <cell r="B1037">
            <v>6</v>
          </cell>
          <cell r="C1037" t="str">
            <v>DRAG</v>
          </cell>
          <cell r="D1037">
            <v>63</v>
          </cell>
          <cell r="E1037">
            <v>1</v>
          </cell>
          <cell r="F1037" t="str">
            <v xml:space="preserve">B </v>
          </cell>
          <cell r="G1037">
            <v>2</v>
          </cell>
          <cell r="H1037">
            <v>5206</v>
          </cell>
          <cell r="I1037">
            <v>211586</v>
          </cell>
          <cell r="J1037">
            <v>0</v>
          </cell>
          <cell r="K1037">
            <v>0</v>
          </cell>
          <cell r="L1037">
            <v>0</v>
          </cell>
          <cell r="M1037">
            <v>0</v>
          </cell>
          <cell r="N1037">
            <v>0</v>
          </cell>
          <cell r="O1037">
            <v>4103721</v>
          </cell>
          <cell r="P1037">
            <v>0</v>
          </cell>
          <cell r="Q1037">
            <v>0</v>
          </cell>
          <cell r="R1037">
            <v>26789</v>
          </cell>
          <cell r="S1037">
            <v>0</v>
          </cell>
          <cell r="T1037">
            <v>50137</v>
          </cell>
          <cell r="U1037">
            <v>697446</v>
          </cell>
          <cell r="V1037">
            <v>0</v>
          </cell>
          <cell r="W1037">
            <v>0</v>
          </cell>
          <cell r="X1037">
            <v>0</v>
          </cell>
          <cell r="Y1037">
            <v>432242</v>
          </cell>
          <cell r="Z1037">
            <v>4103721</v>
          </cell>
          <cell r="AA1037">
            <v>4612889</v>
          </cell>
          <cell r="AB1037" t="str">
            <v>ERBE</v>
          </cell>
          <cell r="AC1037">
            <v>1101</v>
          </cell>
          <cell r="AD1037">
            <v>2</v>
          </cell>
          <cell r="AE1037">
            <v>211519</v>
          </cell>
        </row>
        <row r="1038">
          <cell r="A1038" t="str">
            <v>SMA</v>
          </cell>
          <cell r="B1038">
            <v>6</v>
          </cell>
          <cell r="C1038" t="str">
            <v>DRAG</v>
          </cell>
          <cell r="D1038">
            <v>63</v>
          </cell>
          <cell r="E1038">
            <v>1</v>
          </cell>
          <cell r="F1038" t="str">
            <v xml:space="preserve">B </v>
          </cell>
          <cell r="G1038">
            <v>3</v>
          </cell>
          <cell r="H1038">
            <v>10036</v>
          </cell>
          <cell r="I1038">
            <v>707835</v>
          </cell>
          <cell r="J1038">
            <v>0</v>
          </cell>
          <cell r="K1038">
            <v>0</v>
          </cell>
          <cell r="L1038">
            <v>0</v>
          </cell>
          <cell r="M1038">
            <v>0</v>
          </cell>
          <cell r="N1038">
            <v>0</v>
          </cell>
          <cell r="O1038">
            <v>13728430</v>
          </cell>
          <cell r="P1038">
            <v>0</v>
          </cell>
          <cell r="Q1038">
            <v>0</v>
          </cell>
          <cell r="R1038">
            <v>84867</v>
          </cell>
          <cell r="S1038">
            <v>0</v>
          </cell>
          <cell r="T1038">
            <v>129560</v>
          </cell>
          <cell r="U1038">
            <v>2333837</v>
          </cell>
          <cell r="V1038">
            <v>0</v>
          </cell>
          <cell r="W1038">
            <v>0</v>
          </cell>
          <cell r="X1038">
            <v>0</v>
          </cell>
          <cell r="Y1038">
            <v>1336755</v>
          </cell>
          <cell r="Z1038">
            <v>13728430</v>
          </cell>
          <cell r="AA1038">
            <v>15279612</v>
          </cell>
          <cell r="AB1038" t="str">
            <v>ERBE</v>
          </cell>
          <cell r="AC1038">
            <v>1101</v>
          </cell>
          <cell r="AD1038">
            <v>2</v>
          </cell>
          <cell r="AE1038">
            <v>706401</v>
          </cell>
        </row>
        <row r="1039">
          <cell r="A1039" t="str">
            <v>SMA</v>
          </cell>
          <cell r="B1039">
            <v>6</v>
          </cell>
          <cell r="C1039" t="str">
            <v>DRAG</v>
          </cell>
          <cell r="D1039">
            <v>63</v>
          </cell>
          <cell r="E1039">
            <v>1</v>
          </cell>
          <cell r="F1039" t="str">
            <v xml:space="preserve">B </v>
          </cell>
          <cell r="G1039">
            <v>4</v>
          </cell>
          <cell r="H1039">
            <v>2015</v>
          </cell>
          <cell r="I1039">
            <v>239896</v>
          </cell>
          <cell r="J1039">
            <v>0</v>
          </cell>
          <cell r="K1039">
            <v>0</v>
          </cell>
          <cell r="L1039">
            <v>0</v>
          </cell>
          <cell r="M1039">
            <v>0</v>
          </cell>
          <cell r="N1039">
            <v>0</v>
          </cell>
          <cell r="O1039">
            <v>4653458</v>
          </cell>
          <cell r="P1039">
            <v>0</v>
          </cell>
          <cell r="Q1039">
            <v>0</v>
          </cell>
          <cell r="R1039">
            <v>37844</v>
          </cell>
          <cell r="S1039">
            <v>0</v>
          </cell>
          <cell r="T1039">
            <v>68396</v>
          </cell>
          <cell r="U1039">
            <v>791108</v>
          </cell>
          <cell r="V1039">
            <v>0</v>
          </cell>
          <cell r="W1039">
            <v>0</v>
          </cell>
          <cell r="X1039">
            <v>0</v>
          </cell>
          <cell r="Y1039">
            <v>343053</v>
          </cell>
          <cell r="Z1039">
            <v>4653458</v>
          </cell>
          <cell r="AA1039">
            <v>5102751</v>
          </cell>
          <cell r="AB1039" t="str">
            <v>ERBE</v>
          </cell>
          <cell r="AC1039">
            <v>1101</v>
          </cell>
          <cell r="AD1039">
            <v>2</v>
          </cell>
          <cell r="AE1039">
            <v>239896</v>
          </cell>
        </row>
        <row r="1040">
          <cell r="A1040" t="str">
            <v>SMA</v>
          </cell>
          <cell r="B1040">
            <v>6</v>
          </cell>
          <cell r="C1040" t="str">
            <v>DRAG</v>
          </cell>
          <cell r="D1040">
            <v>63</v>
          </cell>
          <cell r="E1040">
            <v>1</v>
          </cell>
          <cell r="F1040" t="str">
            <v xml:space="preserve">B </v>
          </cell>
          <cell r="G1040">
            <v>5</v>
          </cell>
          <cell r="H1040">
            <v>488</v>
          </cell>
          <cell r="I1040">
            <v>82948</v>
          </cell>
          <cell r="J1040">
            <v>0</v>
          </cell>
          <cell r="K1040">
            <v>0</v>
          </cell>
          <cell r="L1040">
            <v>0</v>
          </cell>
          <cell r="M1040">
            <v>0</v>
          </cell>
          <cell r="N1040">
            <v>0</v>
          </cell>
          <cell r="O1040">
            <v>1609013</v>
          </cell>
          <cell r="P1040">
            <v>0</v>
          </cell>
          <cell r="Q1040">
            <v>0</v>
          </cell>
          <cell r="R1040">
            <v>15504</v>
          </cell>
          <cell r="S1040">
            <v>0</v>
          </cell>
          <cell r="T1040">
            <v>52124</v>
          </cell>
          <cell r="U1040">
            <v>273539</v>
          </cell>
          <cell r="V1040">
            <v>0</v>
          </cell>
          <cell r="W1040">
            <v>0</v>
          </cell>
          <cell r="X1040">
            <v>0</v>
          </cell>
          <cell r="Y1040">
            <v>141561</v>
          </cell>
          <cell r="Z1040">
            <v>1609013</v>
          </cell>
          <cell r="AA1040">
            <v>1818202</v>
          </cell>
          <cell r="AB1040" t="str">
            <v>ERBE</v>
          </cell>
          <cell r="AC1040">
            <v>1101</v>
          </cell>
          <cell r="AD1040">
            <v>2</v>
          </cell>
          <cell r="AE1040">
            <v>82948</v>
          </cell>
        </row>
        <row r="1041">
          <cell r="A1041" t="str">
            <v>SMA</v>
          </cell>
          <cell r="B1041">
            <v>6</v>
          </cell>
          <cell r="C1041" t="str">
            <v>DRAG</v>
          </cell>
          <cell r="D1041">
            <v>63</v>
          </cell>
          <cell r="E1041">
            <v>1</v>
          </cell>
          <cell r="F1041" t="str">
            <v xml:space="preserve">B </v>
          </cell>
          <cell r="G1041">
            <v>6</v>
          </cell>
          <cell r="H1041">
            <v>340</v>
          </cell>
          <cell r="I1041">
            <v>79946</v>
          </cell>
          <cell r="J1041">
            <v>0</v>
          </cell>
          <cell r="K1041">
            <v>0</v>
          </cell>
          <cell r="L1041">
            <v>0</v>
          </cell>
          <cell r="M1041">
            <v>0</v>
          </cell>
          <cell r="N1041">
            <v>0</v>
          </cell>
          <cell r="O1041">
            <v>1551355</v>
          </cell>
          <cell r="P1041">
            <v>0</v>
          </cell>
          <cell r="Q1041">
            <v>0</v>
          </cell>
          <cell r="R1041">
            <v>15330</v>
          </cell>
          <cell r="S1041">
            <v>0</v>
          </cell>
          <cell r="T1041">
            <v>37342</v>
          </cell>
          <cell r="U1041">
            <v>263805</v>
          </cell>
          <cell r="V1041">
            <v>0</v>
          </cell>
          <cell r="W1041">
            <v>0</v>
          </cell>
          <cell r="X1041">
            <v>0</v>
          </cell>
          <cell r="Y1041">
            <v>102081</v>
          </cell>
          <cell r="Z1041">
            <v>1551355</v>
          </cell>
          <cell r="AA1041">
            <v>1706108</v>
          </cell>
          <cell r="AB1041" t="str">
            <v>ERBE</v>
          </cell>
          <cell r="AC1041">
            <v>1101</v>
          </cell>
          <cell r="AD1041">
            <v>2</v>
          </cell>
          <cell r="AE1041">
            <v>79946</v>
          </cell>
        </row>
        <row r="1042">
          <cell r="A1042" t="str">
            <v>SMA</v>
          </cell>
          <cell r="B1042">
            <v>6</v>
          </cell>
          <cell r="C1042" t="str">
            <v>DRAG</v>
          </cell>
          <cell r="D1042">
            <v>63</v>
          </cell>
          <cell r="E1042">
            <v>1</v>
          </cell>
          <cell r="F1042" t="str">
            <v xml:space="preserve">B </v>
          </cell>
          <cell r="G1042">
            <v>7</v>
          </cell>
          <cell r="H1042">
            <v>64</v>
          </cell>
          <cell r="I1042">
            <v>21536</v>
          </cell>
          <cell r="J1042">
            <v>0</v>
          </cell>
          <cell r="K1042">
            <v>0</v>
          </cell>
          <cell r="L1042">
            <v>0</v>
          </cell>
          <cell r="M1042">
            <v>0</v>
          </cell>
          <cell r="N1042">
            <v>0</v>
          </cell>
          <cell r="O1042">
            <v>433405</v>
          </cell>
          <cell r="P1042">
            <v>0</v>
          </cell>
          <cell r="Q1042">
            <v>0</v>
          </cell>
          <cell r="R1042">
            <v>5569</v>
          </cell>
          <cell r="S1042">
            <v>0</v>
          </cell>
          <cell r="T1042">
            <v>6589</v>
          </cell>
          <cell r="U1042">
            <v>86700</v>
          </cell>
          <cell r="V1042">
            <v>0</v>
          </cell>
          <cell r="W1042">
            <v>0</v>
          </cell>
          <cell r="X1042">
            <v>0</v>
          </cell>
          <cell r="Y1042">
            <v>26573</v>
          </cell>
          <cell r="Z1042">
            <v>433405</v>
          </cell>
          <cell r="AA1042">
            <v>472136</v>
          </cell>
          <cell r="AB1042" t="str">
            <v>ERBE</v>
          </cell>
          <cell r="AC1042">
            <v>1101</v>
          </cell>
          <cell r="AD1042">
            <v>2</v>
          </cell>
          <cell r="AE1042">
            <v>21536</v>
          </cell>
        </row>
        <row r="1043">
          <cell r="A1043" t="str">
            <v>SMA</v>
          </cell>
          <cell r="B1043">
            <v>6</v>
          </cell>
          <cell r="C1043" t="str">
            <v>DRAG</v>
          </cell>
          <cell r="D1043">
            <v>63</v>
          </cell>
          <cell r="E1043">
            <v>1</v>
          </cell>
          <cell r="F1043" t="str">
            <v xml:space="preserve">B </v>
          </cell>
          <cell r="G1043">
            <v>8</v>
          </cell>
          <cell r="H1043">
            <v>24</v>
          </cell>
          <cell r="I1043">
            <v>9535</v>
          </cell>
          <cell r="J1043">
            <v>0</v>
          </cell>
          <cell r="K1043">
            <v>0</v>
          </cell>
          <cell r="L1043">
            <v>0</v>
          </cell>
          <cell r="M1043">
            <v>0</v>
          </cell>
          <cell r="N1043">
            <v>0</v>
          </cell>
          <cell r="O1043">
            <v>192924</v>
          </cell>
          <cell r="P1043">
            <v>0</v>
          </cell>
          <cell r="Q1043">
            <v>0</v>
          </cell>
          <cell r="R1043">
            <v>1843</v>
          </cell>
          <cell r="S1043">
            <v>0</v>
          </cell>
          <cell r="T1043">
            <v>34906</v>
          </cell>
          <cell r="U1043">
            <v>38591</v>
          </cell>
          <cell r="V1043">
            <v>0</v>
          </cell>
          <cell r="W1043">
            <v>0</v>
          </cell>
          <cell r="X1043">
            <v>0</v>
          </cell>
          <cell r="Y1043">
            <v>7578</v>
          </cell>
          <cell r="Z1043">
            <v>192924</v>
          </cell>
          <cell r="AA1043">
            <v>237251</v>
          </cell>
          <cell r="AB1043" t="str">
            <v>ERBE</v>
          </cell>
          <cell r="AC1043">
            <v>1101</v>
          </cell>
          <cell r="AD1043">
            <v>2</v>
          </cell>
          <cell r="AE1043">
            <v>9535</v>
          </cell>
        </row>
        <row r="1044">
          <cell r="A1044" t="str">
            <v>SMA</v>
          </cell>
          <cell r="B1044">
            <v>6</v>
          </cell>
          <cell r="C1044" t="str">
            <v>DRAG</v>
          </cell>
          <cell r="D1044">
            <v>63</v>
          </cell>
          <cell r="E1044">
            <v>1</v>
          </cell>
          <cell r="F1044" t="str">
            <v xml:space="preserve">B </v>
          </cell>
          <cell r="G1044">
            <v>9</v>
          </cell>
          <cell r="H1044">
            <v>28</v>
          </cell>
          <cell r="I1044">
            <v>17305</v>
          </cell>
          <cell r="J1044">
            <v>0</v>
          </cell>
          <cell r="K1044">
            <v>0</v>
          </cell>
          <cell r="L1044">
            <v>0</v>
          </cell>
          <cell r="M1044">
            <v>0</v>
          </cell>
          <cell r="N1044">
            <v>0</v>
          </cell>
          <cell r="O1044">
            <v>371418</v>
          </cell>
          <cell r="P1044">
            <v>0</v>
          </cell>
          <cell r="Q1044">
            <v>0</v>
          </cell>
          <cell r="R1044">
            <v>3898</v>
          </cell>
          <cell r="S1044">
            <v>0</v>
          </cell>
          <cell r="T1044">
            <v>16598</v>
          </cell>
          <cell r="U1044">
            <v>92872</v>
          </cell>
          <cell r="V1044">
            <v>0</v>
          </cell>
          <cell r="W1044">
            <v>0</v>
          </cell>
          <cell r="X1044">
            <v>0</v>
          </cell>
          <cell r="Y1044">
            <v>17183</v>
          </cell>
          <cell r="Z1044">
            <v>371418</v>
          </cell>
          <cell r="AA1044">
            <v>409097</v>
          </cell>
          <cell r="AB1044" t="str">
            <v>ERBE</v>
          </cell>
          <cell r="AC1044">
            <v>1101</v>
          </cell>
          <cell r="AD1044">
            <v>2</v>
          </cell>
          <cell r="AE1044">
            <v>17305</v>
          </cell>
        </row>
        <row r="1045">
          <cell r="A1045" t="str">
            <v>SMA</v>
          </cell>
          <cell r="B1045">
            <v>6</v>
          </cell>
          <cell r="C1045" t="str">
            <v>DRAG</v>
          </cell>
          <cell r="D1045">
            <v>63</v>
          </cell>
          <cell r="E1045">
            <v>1</v>
          </cell>
          <cell r="F1045" t="str">
            <v xml:space="preserve">B </v>
          </cell>
          <cell r="G1045">
            <v>10</v>
          </cell>
          <cell r="H1045">
            <v>11</v>
          </cell>
          <cell r="I1045">
            <v>25570</v>
          </cell>
          <cell r="J1045">
            <v>0</v>
          </cell>
          <cell r="K1045">
            <v>0</v>
          </cell>
          <cell r="L1045">
            <v>0</v>
          </cell>
          <cell r="M1045">
            <v>0</v>
          </cell>
          <cell r="N1045">
            <v>0</v>
          </cell>
          <cell r="O1045">
            <v>548757</v>
          </cell>
          <cell r="P1045">
            <v>0</v>
          </cell>
          <cell r="Q1045">
            <v>0</v>
          </cell>
          <cell r="R1045">
            <v>1431</v>
          </cell>
          <cell r="S1045">
            <v>0</v>
          </cell>
          <cell r="T1045">
            <v>1880</v>
          </cell>
          <cell r="U1045">
            <v>137198</v>
          </cell>
          <cell r="V1045">
            <v>0</v>
          </cell>
          <cell r="W1045">
            <v>0</v>
          </cell>
          <cell r="X1045">
            <v>0</v>
          </cell>
          <cell r="Y1045">
            <v>7524</v>
          </cell>
          <cell r="Z1045">
            <v>548757</v>
          </cell>
          <cell r="AA1045">
            <v>559592</v>
          </cell>
          <cell r="AB1045" t="str">
            <v>ERBE</v>
          </cell>
          <cell r="AC1045">
            <v>1101</v>
          </cell>
          <cell r="AD1045">
            <v>2</v>
          </cell>
          <cell r="AE1045">
            <v>25570</v>
          </cell>
        </row>
        <row r="1046">
          <cell r="A1046" t="str">
            <v>SMA</v>
          </cell>
          <cell r="B1046">
            <v>6</v>
          </cell>
          <cell r="C1046" t="str">
            <v>DRAG</v>
          </cell>
          <cell r="D1046">
            <v>63</v>
          </cell>
          <cell r="E1046">
            <v>1</v>
          </cell>
          <cell r="F1046" t="str">
            <v xml:space="preserve">B </v>
          </cell>
          <cell r="G1046">
            <v>11</v>
          </cell>
          <cell r="H1046">
            <v>2403</v>
          </cell>
          <cell r="I1046">
            <v>51727</v>
          </cell>
          <cell r="J1046">
            <v>0</v>
          </cell>
          <cell r="K1046">
            <v>0</v>
          </cell>
          <cell r="L1046">
            <v>0</v>
          </cell>
          <cell r="M1046">
            <v>0</v>
          </cell>
          <cell r="N1046">
            <v>0</v>
          </cell>
          <cell r="O1046">
            <v>291625</v>
          </cell>
          <cell r="P1046">
            <v>0</v>
          </cell>
          <cell r="Q1046">
            <v>0</v>
          </cell>
          <cell r="R1046">
            <v>2811</v>
          </cell>
          <cell r="S1046">
            <v>0</v>
          </cell>
          <cell r="T1046">
            <v>17720</v>
          </cell>
          <cell r="U1046">
            <v>0</v>
          </cell>
          <cell r="V1046">
            <v>0</v>
          </cell>
          <cell r="W1046">
            <v>0</v>
          </cell>
          <cell r="X1046">
            <v>0</v>
          </cell>
          <cell r="Y1046">
            <v>85919</v>
          </cell>
          <cell r="Z1046">
            <v>291625</v>
          </cell>
          <cell r="AA1046">
            <v>398075</v>
          </cell>
          <cell r="AB1046" t="str">
            <v>ERBE</v>
          </cell>
          <cell r="AC1046">
            <v>1101</v>
          </cell>
          <cell r="AD1046">
            <v>2</v>
          </cell>
          <cell r="AE1046">
            <v>38302</v>
          </cell>
        </row>
        <row r="1047">
          <cell r="A1047" t="str">
            <v>SMA</v>
          </cell>
          <cell r="B1047">
            <v>6</v>
          </cell>
          <cell r="C1047" t="str">
            <v>DRAG</v>
          </cell>
          <cell r="D1047">
            <v>63</v>
          </cell>
          <cell r="E1047">
            <v>1</v>
          </cell>
          <cell r="F1047" t="str">
            <v xml:space="preserve">B </v>
          </cell>
          <cell r="G1047">
            <v>12</v>
          </cell>
          <cell r="H1047">
            <v>2044</v>
          </cell>
          <cell r="I1047">
            <v>112957</v>
          </cell>
          <cell r="J1047">
            <v>0</v>
          </cell>
          <cell r="K1047">
            <v>0</v>
          </cell>
          <cell r="L1047">
            <v>0</v>
          </cell>
          <cell r="M1047">
            <v>0</v>
          </cell>
          <cell r="N1047">
            <v>0</v>
          </cell>
          <cell r="O1047">
            <v>1017628</v>
          </cell>
          <cell r="P1047">
            <v>0</v>
          </cell>
          <cell r="Q1047">
            <v>0</v>
          </cell>
          <cell r="R1047">
            <v>7979</v>
          </cell>
          <cell r="S1047">
            <v>0</v>
          </cell>
          <cell r="T1047">
            <v>27069</v>
          </cell>
          <cell r="U1047">
            <v>173095</v>
          </cell>
          <cell r="V1047">
            <v>0</v>
          </cell>
          <cell r="W1047">
            <v>0</v>
          </cell>
          <cell r="X1047">
            <v>0</v>
          </cell>
          <cell r="Y1047">
            <v>172848</v>
          </cell>
          <cell r="Z1047">
            <v>1017628</v>
          </cell>
          <cell r="AA1047">
            <v>1225524</v>
          </cell>
          <cell r="AB1047" t="str">
            <v>ERBE</v>
          </cell>
          <cell r="AC1047">
            <v>1101</v>
          </cell>
          <cell r="AD1047">
            <v>2</v>
          </cell>
          <cell r="AE1047">
            <v>112957</v>
          </cell>
        </row>
        <row r="1048">
          <cell r="A1048" t="str">
            <v>SMA</v>
          </cell>
          <cell r="B1048">
            <v>6</v>
          </cell>
          <cell r="C1048" t="str">
            <v>DRAG</v>
          </cell>
          <cell r="D1048">
            <v>63</v>
          </cell>
          <cell r="E1048">
            <v>1</v>
          </cell>
          <cell r="F1048" t="str">
            <v xml:space="preserve">B </v>
          </cell>
          <cell r="G1048">
            <v>13</v>
          </cell>
          <cell r="H1048">
            <v>114</v>
          </cell>
          <cell r="I1048">
            <v>12894</v>
          </cell>
          <cell r="J1048">
            <v>0</v>
          </cell>
          <cell r="K1048">
            <v>0</v>
          </cell>
          <cell r="L1048">
            <v>0</v>
          </cell>
          <cell r="M1048">
            <v>0</v>
          </cell>
          <cell r="N1048">
            <v>0</v>
          </cell>
          <cell r="O1048">
            <v>151563</v>
          </cell>
          <cell r="P1048">
            <v>0</v>
          </cell>
          <cell r="Q1048">
            <v>0</v>
          </cell>
          <cell r="R1048">
            <v>1625</v>
          </cell>
          <cell r="S1048">
            <v>0</v>
          </cell>
          <cell r="T1048">
            <v>5243</v>
          </cell>
          <cell r="U1048">
            <v>25768</v>
          </cell>
          <cell r="V1048">
            <v>0</v>
          </cell>
          <cell r="W1048">
            <v>0</v>
          </cell>
          <cell r="X1048">
            <v>0</v>
          </cell>
          <cell r="Y1048">
            <v>16724</v>
          </cell>
          <cell r="Z1048">
            <v>151563</v>
          </cell>
          <cell r="AA1048">
            <v>175155</v>
          </cell>
          <cell r="AB1048" t="str">
            <v>ERBE</v>
          </cell>
          <cell r="AC1048">
            <v>1101</v>
          </cell>
          <cell r="AD1048">
            <v>2</v>
          </cell>
          <cell r="AE1048">
            <v>12894</v>
          </cell>
        </row>
        <row r="1049">
          <cell r="A1049" t="str">
            <v>SMA</v>
          </cell>
          <cell r="B1049">
            <v>6</v>
          </cell>
          <cell r="C1049" t="str">
            <v>DRAG</v>
          </cell>
          <cell r="D1049">
            <v>63</v>
          </cell>
          <cell r="E1049">
            <v>1</v>
          </cell>
          <cell r="F1049" t="str">
            <v xml:space="preserve">B </v>
          </cell>
          <cell r="G1049">
            <v>14</v>
          </cell>
          <cell r="H1049">
            <v>10</v>
          </cell>
          <cell r="I1049">
            <v>1492</v>
          </cell>
          <cell r="J1049">
            <v>0</v>
          </cell>
          <cell r="K1049">
            <v>0</v>
          </cell>
          <cell r="L1049">
            <v>0</v>
          </cell>
          <cell r="M1049">
            <v>0</v>
          </cell>
          <cell r="N1049">
            <v>0</v>
          </cell>
          <cell r="O1049">
            <v>18943</v>
          </cell>
          <cell r="P1049">
            <v>0</v>
          </cell>
          <cell r="Q1049">
            <v>0</v>
          </cell>
          <cell r="R1049">
            <v>104</v>
          </cell>
          <cell r="S1049">
            <v>0</v>
          </cell>
          <cell r="T1049">
            <v>0</v>
          </cell>
          <cell r="U1049">
            <v>3221</v>
          </cell>
          <cell r="V1049">
            <v>0</v>
          </cell>
          <cell r="W1049">
            <v>0</v>
          </cell>
          <cell r="X1049">
            <v>0</v>
          </cell>
          <cell r="Y1049">
            <v>2100</v>
          </cell>
          <cell r="Z1049">
            <v>18943</v>
          </cell>
          <cell r="AA1049">
            <v>21147</v>
          </cell>
          <cell r="AB1049" t="str">
            <v>ERBE</v>
          </cell>
          <cell r="AC1049">
            <v>1101</v>
          </cell>
          <cell r="AD1049">
            <v>2</v>
          </cell>
          <cell r="AE1049">
            <v>1492</v>
          </cell>
        </row>
        <row r="1050">
          <cell r="A1050" t="str">
            <v>SMA</v>
          </cell>
          <cell r="B1050">
            <v>6</v>
          </cell>
          <cell r="C1050" t="str">
            <v>DRAG</v>
          </cell>
          <cell r="D1050">
            <v>63</v>
          </cell>
          <cell r="E1050">
            <v>1</v>
          </cell>
          <cell r="F1050" t="str">
            <v xml:space="preserve">B </v>
          </cell>
          <cell r="G1050">
            <v>15</v>
          </cell>
          <cell r="H1050">
            <v>27</v>
          </cell>
          <cell r="I1050">
            <v>26111</v>
          </cell>
          <cell r="J1050">
            <v>0</v>
          </cell>
          <cell r="K1050">
            <v>0</v>
          </cell>
          <cell r="L1050">
            <v>0</v>
          </cell>
          <cell r="M1050">
            <v>0</v>
          </cell>
          <cell r="N1050">
            <v>0</v>
          </cell>
          <cell r="O1050">
            <v>526879</v>
          </cell>
          <cell r="P1050">
            <v>0</v>
          </cell>
          <cell r="Q1050">
            <v>0</v>
          </cell>
          <cell r="R1050">
            <v>675</v>
          </cell>
          <cell r="S1050">
            <v>0</v>
          </cell>
          <cell r="T1050">
            <v>5875</v>
          </cell>
          <cell r="U1050">
            <v>126530</v>
          </cell>
          <cell r="V1050">
            <v>0</v>
          </cell>
          <cell r="W1050">
            <v>0</v>
          </cell>
          <cell r="X1050">
            <v>0</v>
          </cell>
          <cell r="Y1050">
            <v>4140</v>
          </cell>
          <cell r="Z1050">
            <v>526879</v>
          </cell>
          <cell r="AA1050">
            <v>537569</v>
          </cell>
          <cell r="AB1050" t="str">
            <v>ERBE</v>
          </cell>
          <cell r="AC1050">
            <v>1101</v>
          </cell>
          <cell r="AD1050">
            <v>2</v>
          </cell>
          <cell r="AE1050">
            <v>26111</v>
          </cell>
        </row>
        <row r="1051">
          <cell r="A1051" t="str">
            <v>SMA</v>
          </cell>
          <cell r="B1051">
            <v>6</v>
          </cell>
          <cell r="C1051" t="str">
            <v>DRAG</v>
          </cell>
          <cell r="D1051">
            <v>63</v>
          </cell>
          <cell r="E1051">
            <v>2</v>
          </cell>
          <cell r="F1051" t="str">
            <v>A4</v>
          </cell>
          <cell r="G1051">
            <v>21</v>
          </cell>
          <cell r="H1051">
            <v>1</v>
          </cell>
          <cell r="I1051">
            <v>4874</v>
          </cell>
          <cell r="J1051">
            <v>-10763</v>
          </cell>
          <cell r="K1051">
            <v>15637</v>
          </cell>
          <cell r="L1051">
            <v>260</v>
          </cell>
          <cell r="M1051">
            <v>260</v>
          </cell>
          <cell r="N1051">
            <v>0</v>
          </cell>
          <cell r="O1051">
            <v>-560650</v>
          </cell>
          <cell r="P1051">
            <v>179573</v>
          </cell>
          <cell r="Q1051">
            <v>13854</v>
          </cell>
          <cell r="R1051">
            <v>0</v>
          </cell>
          <cell r="S1051">
            <v>0</v>
          </cell>
          <cell r="T1051">
            <v>0</v>
          </cell>
          <cell r="U1051">
            <v>-91806</v>
          </cell>
          <cell r="V1051">
            <v>0</v>
          </cell>
          <cell r="W1051">
            <v>0</v>
          </cell>
          <cell r="X1051">
            <v>0</v>
          </cell>
          <cell r="Y1051">
            <v>0</v>
          </cell>
          <cell r="Z1051">
            <v>-367223</v>
          </cell>
          <cell r="AA1051">
            <v>-367223</v>
          </cell>
          <cell r="AB1051" t="str">
            <v>ERBE</v>
          </cell>
          <cell r="AC1051">
            <v>1101</v>
          </cell>
          <cell r="AD1051">
            <v>2</v>
          </cell>
          <cell r="AE1051">
            <v>4874</v>
          </cell>
        </row>
        <row r="1052">
          <cell r="A1052" t="str">
            <v>SMA</v>
          </cell>
          <cell r="B1052">
            <v>6</v>
          </cell>
          <cell r="C1052" t="str">
            <v>DRAG</v>
          </cell>
          <cell r="D1052">
            <v>63</v>
          </cell>
          <cell r="E1052">
            <v>2</v>
          </cell>
          <cell r="F1052" t="str">
            <v>A4</v>
          </cell>
          <cell r="G1052">
            <v>20</v>
          </cell>
          <cell r="H1052">
            <v>18</v>
          </cell>
          <cell r="I1052">
            <v>374577</v>
          </cell>
          <cell r="J1052">
            <v>0</v>
          </cell>
          <cell r="K1052">
            <v>0</v>
          </cell>
          <cell r="L1052">
            <v>1704</v>
          </cell>
          <cell r="M1052">
            <v>0</v>
          </cell>
          <cell r="N1052">
            <v>0</v>
          </cell>
          <cell r="O1052">
            <v>4298148</v>
          </cell>
          <cell r="P1052">
            <v>1333664</v>
          </cell>
          <cell r="Q1052">
            <v>517676</v>
          </cell>
          <cell r="R1052">
            <v>27242</v>
          </cell>
          <cell r="S1052">
            <v>0</v>
          </cell>
          <cell r="T1052">
            <v>410654</v>
          </cell>
          <cell r="U1052">
            <v>1591966</v>
          </cell>
          <cell r="V1052">
            <v>0</v>
          </cell>
          <cell r="W1052">
            <v>218364</v>
          </cell>
          <cell r="X1052">
            <v>0</v>
          </cell>
          <cell r="Y1052">
            <v>23524</v>
          </cell>
          <cell r="Z1052">
            <v>6367852</v>
          </cell>
          <cell r="AA1052">
            <v>6829272</v>
          </cell>
          <cell r="AB1052" t="str">
            <v>ERBE</v>
          </cell>
          <cell r="AC1052">
            <v>1101</v>
          </cell>
          <cell r="AD1052">
            <v>2</v>
          </cell>
          <cell r="AE1052">
            <v>374577</v>
          </cell>
        </row>
        <row r="1053">
          <cell r="A1053" t="str">
            <v>SMA</v>
          </cell>
          <cell r="B1053">
            <v>6</v>
          </cell>
          <cell r="C1053" t="str">
            <v>DRAG</v>
          </cell>
          <cell r="D1053">
            <v>63</v>
          </cell>
          <cell r="E1053">
            <v>2</v>
          </cell>
          <cell r="F1053" t="str">
            <v xml:space="preserve">B </v>
          </cell>
          <cell r="G1053">
            <v>0</v>
          </cell>
          <cell r="H1053">
            <v>198</v>
          </cell>
          <cell r="I1053">
            <v>92081</v>
          </cell>
          <cell r="J1053">
            <v>0</v>
          </cell>
          <cell r="K1053">
            <v>0</v>
          </cell>
          <cell r="L1053">
            <v>0</v>
          </cell>
          <cell r="M1053">
            <v>0</v>
          </cell>
          <cell r="N1053">
            <v>0</v>
          </cell>
          <cell r="O1053">
            <v>1919026</v>
          </cell>
          <cell r="P1053">
            <v>0</v>
          </cell>
          <cell r="Q1053">
            <v>0</v>
          </cell>
          <cell r="R1053">
            <v>25600</v>
          </cell>
          <cell r="S1053">
            <v>0</v>
          </cell>
          <cell r="T1053">
            <v>107319</v>
          </cell>
          <cell r="U1053">
            <v>466313</v>
          </cell>
          <cell r="V1053">
            <v>0</v>
          </cell>
          <cell r="W1053">
            <v>0</v>
          </cell>
          <cell r="X1053">
            <v>0</v>
          </cell>
          <cell r="Y1053">
            <v>107741</v>
          </cell>
          <cell r="Z1053">
            <v>1919026</v>
          </cell>
          <cell r="AA1053">
            <v>2159686</v>
          </cell>
          <cell r="AB1053" t="str">
            <v>ERBE</v>
          </cell>
          <cell r="AC1053">
            <v>1101</v>
          </cell>
          <cell r="AD1053">
            <v>2</v>
          </cell>
          <cell r="AE1053">
            <v>88924</v>
          </cell>
        </row>
        <row r="1054">
          <cell r="A1054" t="str">
            <v>SMA</v>
          </cell>
          <cell r="B1054">
            <v>6</v>
          </cell>
          <cell r="C1054" t="str">
            <v>DRAG</v>
          </cell>
          <cell r="D1054">
            <v>63</v>
          </cell>
          <cell r="E1054">
            <v>3</v>
          </cell>
          <cell r="F1054" t="str">
            <v>A4</v>
          </cell>
          <cell r="G1054">
            <v>21</v>
          </cell>
          <cell r="H1054">
            <v>1</v>
          </cell>
          <cell r="I1054">
            <v>6678</v>
          </cell>
          <cell r="J1054">
            <v>212</v>
          </cell>
          <cell r="K1054">
            <v>6466</v>
          </cell>
          <cell r="L1054">
            <v>52</v>
          </cell>
          <cell r="M1054">
            <v>52</v>
          </cell>
          <cell r="N1054">
            <v>0</v>
          </cell>
          <cell r="O1054">
            <v>54785</v>
          </cell>
          <cell r="P1054">
            <v>35915</v>
          </cell>
          <cell r="Q1054">
            <v>0</v>
          </cell>
          <cell r="R1054">
            <v>0</v>
          </cell>
          <cell r="S1054">
            <v>0</v>
          </cell>
          <cell r="T1054">
            <v>0</v>
          </cell>
          <cell r="U1054">
            <v>22675</v>
          </cell>
          <cell r="V1054">
            <v>0</v>
          </cell>
          <cell r="W1054">
            <v>0</v>
          </cell>
          <cell r="X1054">
            <v>0</v>
          </cell>
          <cell r="Y1054">
            <v>1892</v>
          </cell>
          <cell r="Z1054">
            <v>90700</v>
          </cell>
          <cell r="AA1054">
            <v>92592</v>
          </cell>
          <cell r="AB1054" t="str">
            <v>ERBE</v>
          </cell>
          <cell r="AC1054">
            <v>1101</v>
          </cell>
          <cell r="AD1054">
            <v>2</v>
          </cell>
          <cell r="AE1054">
            <v>6678</v>
          </cell>
        </row>
        <row r="1055">
          <cell r="A1055" t="str">
            <v>SMA</v>
          </cell>
          <cell r="B1055">
            <v>6</v>
          </cell>
          <cell r="C1055" t="str">
            <v>DRAG</v>
          </cell>
          <cell r="D1055">
            <v>63</v>
          </cell>
          <cell r="E1055">
            <v>3</v>
          </cell>
          <cell r="F1055" t="str">
            <v>A4</v>
          </cell>
          <cell r="G1055">
            <v>20</v>
          </cell>
          <cell r="H1055">
            <v>3</v>
          </cell>
          <cell r="I1055">
            <v>14555</v>
          </cell>
          <cell r="J1055">
            <v>0</v>
          </cell>
          <cell r="K1055">
            <v>0</v>
          </cell>
          <cell r="L1055">
            <v>79</v>
          </cell>
          <cell r="M1055">
            <v>0</v>
          </cell>
          <cell r="N1055">
            <v>0</v>
          </cell>
          <cell r="O1055">
            <v>167013</v>
          </cell>
          <cell r="P1055">
            <v>61831</v>
          </cell>
          <cell r="Q1055">
            <v>2513</v>
          </cell>
          <cell r="R1055">
            <v>3274</v>
          </cell>
          <cell r="S1055">
            <v>0</v>
          </cell>
          <cell r="T1055">
            <v>0</v>
          </cell>
          <cell r="U1055">
            <v>58035</v>
          </cell>
          <cell r="V1055">
            <v>0</v>
          </cell>
          <cell r="W1055">
            <v>783</v>
          </cell>
          <cell r="X1055">
            <v>0</v>
          </cell>
          <cell r="Y1055">
            <v>5922</v>
          </cell>
          <cell r="Z1055">
            <v>232140</v>
          </cell>
          <cell r="AA1055">
            <v>241336</v>
          </cell>
          <cell r="AB1055" t="str">
            <v>ERBE</v>
          </cell>
          <cell r="AC1055">
            <v>1101</v>
          </cell>
          <cell r="AD1055">
            <v>2</v>
          </cell>
          <cell r="AE1055">
            <v>14555</v>
          </cell>
        </row>
        <row r="1056">
          <cell r="A1056" t="str">
            <v>SMA</v>
          </cell>
          <cell r="B1056">
            <v>6</v>
          </cell>
          <cell r="C1056" t="str">
            <v>DRAG</v>
          </cell>
          <cell r="D1056">
            <v>63</v>
          </cell>
          <cell r="E1056">
            <v>3</v>
          </cell>
          <cell r="F1056" t="str">
            <v xml:space="preserve">B </v>
          </cell>
          <cell r="G1056">
            <v>0</v>
          </cell>
          <cell r="H1056">
            <v>1808</v>
          </cell>
          <cell r="I1056">
            <v>286442</v>
          </cell>
          <cell r="J1056">
            <v>0</v>
          </cell>
          <cell r="K1056">
            <v>0</v>
          </cell>
          <cell r="L1056">
            <v>0</v>
          </cell>
          <cell r="M1056">
            <v>0</v>
          </cell>
          <cell r="N1056">
            <v>0</v>
          </cell>
          <cell r="O1056">
            <v>5964484</v>
          </cell>
          <cell r="P1056">
            <v>0</v>
          </cell>
          <cell r="Q1056">
            <v>0</v>
          </cell>
          <cell r="R1056">
            <v>50689</v>
          </cell>
          <cell r="S1056">
            <v>0</v>
          </cell>
          <cell r="T1056">
            <v>217735</v>
          </cell>
          <cell r="U1056">
            <v>1466031</v>
          </cell>
          <cell r="V1056">
            <v>0</v>
          </cell>
          <cell r="W1056">
            <v>0</v>
          </cell>
          <cell r="X1056">
            <v>0</v>
          </cell>
          <cell r="Y1056">
            <v>532536</v>
          </cell>
          <cell r="Z1056">
            <v>5964484</v>
          </cell>
          <cell r="AA1056">
            <v>6765444</v>
          </cell>
          <cell r="AB1056" t="str">
            <v>ERBE</v>
          </cell>
          <cell r="AC1056">
            <v>1101</v>
          </cell>
          <cell r="AD1056">
            <v>2</v>
          </cell>
          <cell r="AE1056">
            <v>269725</v>
          </cell>
        </row>
        <row r="1057">
          <cell r="A1057" t="str">
            <v>SMA</v>
          </cell>
          <cell r="B1057">
            <v>6</v>
          </cell>
          <cell r="C1057" t="str">
            <v>DRAG</v>
          </cell>
          <cell r="D1057">
            <v>63</v>
          </cell>
          <cell r="E1057">
            <v>4</v>
          </cell>
          <cell r="F1057" t="str">
            <v>A4</v>
          </cell>
          <cell r="G1057">
            <v>20</v>
          </cell>
          <cell r="H1057">
            <v>5</v>
          </cell>
          <cell r="I1057">
            <v>10814</v>
          </cell>
          <cell r="J1057">
            <v>0</v>
          </cell>
          <cell r="K1057">
            <v>0</v>
          </cell>
          <cell r="L1057">
            <v>85</v>
          </cell>
          <cell r="M1057">
            <v>0</v>
          </cell>
          <cell r="N1057">
            <v>0</v>
          </cell>
          <cell r="O1057">
            <v>83754</v>
          </cell>
          <cell r="P1057">
            <v>44880</v>
          </cell>
          <cell r="Q1057">
            <v>6312</v>
          </cell>
          <cell r="R1057">
            <v>916</v>
          </cell>
          <cell r="S1057">
            <v>0</v>
          </cell>
          <cell r="T1057">
            <v>0</v>
          </cell>
          <cell r="U1057">
            <v>0</v>
          </cell>
          <cell r="V1057">
            <v>0</v>
          </cell>
          <cell r="W1057">
            <v>2640</v>
          </cell>
          <cell r="X1057">
            <v>0</v>
          </cell>
          <cell r="Y1057">
            <v>0</v>
          </cell>
          <cell r="Z1057">
            <v>137586</v>
          </cell>
          <cell r="AA1057">
            <v>138502</v>
          </cell>
          <cell r="AB1057" t="str">
            <v>ERBE</v>
          </cell>
          <cell r="AC1057">
            <v>1101</v>
          </cell>
          <cell r="AD1057">
            <v>2</v>
          </cell>
          <cell r="AE1057">
            <v>10814</v>
          </cell>
        </row>
        <row r="1058">
          <cell r="A1058" t="str">
            <v>SMA</v>
          </cell>
          <cell r="B1058">
            <v>6</v>
          </cell>
          <cell r="C1058" t="str">
            <v>DRAG</v>
          </cell>
          <cell r="D1058">
            <v>63</v>
          </cell>
          <cell r="E1058">
            <v>4</v>
          </cell>
          <cell r="F1058" t="str">
            <v xml:space="preserve">B </v>
          </cell>
          <cell r="G1058">
            <v>0</v>
          </cell>
          <cell r="H1058">
            <v>408</v>
          </cell>
          <cell r="I1058">
            <v>104068</v>
          </cell>
          <cell r="J1058">
            <v>0</v>
          </cell>
          <cell r="K1058">
            <v>0</v>
          </cell>
          <cell r="L1058">
            <v>0</v>
          </cell>
          <cell r="M1058">
            <v>0</v>
          </cell>
          <cell r="N1058">
            <v>0</v>
          </cell>
          <cell r="O1058">
            <v>1048301</v>
          </cell>
          <cell r="P1058">
            <v>0</v>
          </cell>
          <cell r="Q1058">
            <v>0</v>
          </cell>
          <cell r="R1058">
            <v>21</v>
          </cell>
          <cell r="S1058">
            <v>0</v>
          </cell>
          <cell r="T1058">
            <v>64679</v>
          </cell>
          <cell r="U1058">
            <v>0</v>
          </cell>
          <cell r="V1058">
            <v>0</v>
          </cell>
          <cell r="W1058">
            <v>0</v>
          </cell>
          <cell r="X1058">
            <v>0</v>
          </cell>
          <cell r="Y1058">
            <v>0</v>
          </cell>
          <cell r="Z1058">
            <v>1048301</v>
          </cell>
          <cell r="AA1058">
            <v>1113001</v>
          </cell>
          <cell r="AB1058" t="str">
            <v>ERBE</v>
          </cell>
          <cell r="AC1058">
            <v>1101</v>
          </cell>
          <cell r="AD1058">
            <v>2</v>
          </cell>
          <cell r="AE1058">
            <v>97568</v>
          </cell>
        </row>
        <row r="1059">
          <cell r="A1059" t="str">
            <v>SMA</v>
          </cell>
          <cell r="B1059">
            <v>6</v>
          </cell>
          <cell r="C1059" t="str">
            <v>DRAG</v>
          </cell>
          <cell r="D1059">
            <v>63</v>
          </cell>
          <cell r="E1059">
            <v>5</v>
          </cell>
          <cell r="F1059" t="str">
            <v>A4</v>
          </cell>
          <cell r="G1059">
            <v>20</v>
          </cell>
          <cell r="H1059">
            <v>7</v>
          </cell>
          <cell r="I1059">
            <v>26475</v>
          </cell>
          <cell r="J1059">
            <v>0</v>
          </cell>
          <cell r="K1059">
            <v>0</v>
          </cell>
          <cell r="L1059">
            <v>182</v>
          </cell>
          <cell r="M1059">
            <v>0</v>
          </cell>
          <cell r="N1059">
            <v>0</v>
          </cell>
          <cell r="O1059">
            <v>296502</v>
          </cell>
          <cell r="P1059">
            <v>140489</v>
          </cell>
          <cell r="Q1059">
            <v>9215</v>
          </cell>
          <cell r="R1059">
            <v>2236</v>
          </cell>
          <cell r="S1059">
            <v>0</v>
          </cell>
          <cell r="T1059">
            <v>0</v>
          </cell>
          <cell r="U1059">
            <v>105203</v>
          </cell>
          <cell r="V1059">
            <v>0</v>
          </cell>
          <cell r="W1059">
            <v>2348</v>
          </cell>
          <cell r="X1059">
            <v>0</v>
          </cell>
          <cell r="Y1059">
            <v>0</v>
          </cell>
          <cell r="Z1059">
            <v>448554</v>
          </cell>
          <cell r="AA1059">
            <v>450790</v>
          </cell>
          <cell r="AB1059" t="str">
            <v>ERBE</v>
          </cell>
          <cell r="AC1059">
            <v>1101</v>
          </cell>
          <cell r="AD1059">
            <v>2</v>
          </cell>
          <cell r="AE1059">
            <v>26475</v>
          </cell>
        </row>
        <row r="1060">
          <cell r="A1060" t="str">
            <v>SMA</v>
          </cell>
          <cell r="B1060">
            <v>6</v>
          </cell>
          <cell r="C1060" t="str">
            <v>DRAG</v>
          </cell>
          <cell r="D1060">
            <v>63</v>
          </cell>
          <cell r="E1060">
            <v>5</v>
          </cell>
          <cell r="F1060" t="str">
            <v xml:space="preserve">B </v>
          </cell>
          <cell r="G1060">
            <v>0</v>
          </cell>
          <cell r="H1060">
            <v>298</v>
          </cell>
          <cell r="I1060">
            <v>66636</v>
          </cell>
          <cell r="J1060">
            <v>0</v>
          </cell>
          <cell r="K1060">
            <v>0</v>
          </cell>
          <cell r="L1060">
            <v>0</v>
          </cell>
          <cell r="M1060">
            <v>0</v>
          </cell>
          <cell r="N1060">
            <v>0</v>
          </cell>
          <cell r="O1060">
            <v>1303859</v>
          </cell>
          <cell r="P1060">
            <v>0</v>
          </cell>
          <cell r="Q1060">
            <v>0</v>
          </cell>
          <cell r="R1060">
            <v>18643</v>
          </cell>
          <cell r="S1060">
            <v>0</v>
          </cell>
          <cell r="T1060">
            <v>32</v>
          </cell>
          <cell r="U1060">
            <v>263452</v>
          </cell>
          <cell r="V1060">
            <v>0</v>
          </cell>
          <cell r="W1060">
            <v>0</v>
          </cell>
          <cell r="X1060">
            <v>0</v>
          </cell>
          <cell r="Y1060">
            <v>0</v>
          </cell>
          <cell r="Z1060">
            <v>1303859</v>
          </cell>
          <cell r="AA1060">
            <v>1322534</v>
          </cell>
          <cell r="AB1060" t="str">
            <v>ERBE</v>
          </cell>
          <cell r="AC1060">
            <v>1101</v>
          </cell>
          <cell r="AD1060">
            <v>2</v>
          </cell>
          <cell r="AE1060">
            <v>64483</v>
          </cell>
        </row>
        <row r="1061">
          <cell r="A1061" t="str">
            <v>SMA</v>
          </cell>
          <cell r="B1061">
            <v>6</v>
          </cell>
          <cell r="C1061" t="str">
            <v>DRAG</v>
          </cell>
          <cell r="D1061">
            <v>63</v>
          </cell>
          <cell r="E1061">
            <v>6</v>
          </cell>
          <cell r="F1061" t="str">
            <v xml:space="preserve">B </v>
          </cell>
          <cell r="G1061">
            <v>0</v>
          </cell>
          <cell r="H1061">
            <v>18</v>
          </cell>
          <cell r="I1061">
            <v>225114</v>
          </cell>
          <cell r="J1061">
            <v>0</v>
          </cell>
          <cell r="K1061">
            <v>0</v>
          </cell>
          <cell r="L1061">
            <v>0</v>
          </cell>
          <cell r="M1061">
            <v>0</v>
          </cell>
          <cell r="N1061">
            <v>0</v>
          </cell>
          <cell r="O1061">
            <v>2650342</v>
          </cell>
          <cell r="P1061">
            <v>0</v>
          </cell>
          <cell r="Q1061">
            <v>0</v>
          </cell>
          <cell r="R1061">
            <v>17544</v>
          </cell>
          <cell r="S1061">
            <v>0</v>
          </cell>
          <cell r="T1061">
            <v>0</v>
          </cell>
          <cell r="U1061">
            <v>662585</v>
          </cell>
          <cell r="V1061">
            <v>0</v>
          </cell>
          <cell r="W1061">
            <v>0</v>
          </cell>
          <cell r="X1061">
            <v>0</v>
          </cell>
          <cell r="Y1061">
            <v>0</v>
          </cell>
          <cell r="Z1061">
            <v>2650342</v>
          </cell>
          <cell r="AA1061">
            <v>2667886</v>
          </cell>
          <cell r="AB1061" t="str">
            <v>ERBE</v>
          </cell>
          <cell r="AC1061">
            <v>1101</v>
          </cell>
          <cell r="AD1061">
            <v>2</v>
          </cell>
          <cell r="AE1061">
            <v>225114</v>
          </cell>
        </row>
        <row r="1062">
          <cell r="A1062" t="str">
            <v>SMA</v>
          </cell>
          <cell r="B1062">
            <v>6</v>
          </cell>
          <cell r="C1062" t="str">
            <v>DRAG</v>
          </cell>
          <cell r="D1062">
            <v>63</v>
          </cell>
          <cell r="E1062">
            <v>7</v>
          </cell>
          <cell r="F1062" t="str">
            <v>A4</v>
          </cell>
          <cell r="G1062">
            <v>22</v>
          </cell>
          <cell r="H1062">
            <v>2</v>
          </cell>
          <cell r="I1062">
            <v>816281</v>
          </cell>
          <cell r="J1062">
            <v>47842</v>
          </cell>
          <cell r="K1062">
            <v>768439</v>
          </cell>
          <cell r="L1062">
            <v>2216</v>
          </cell>
          <cell r="M1062">
            <v>1322</v>
          </cell>
          <cell r="N1062">
            <v>894</v>
          </cell>
          <cell r="O1062">
            <v>4769480</v>
          </cell>
          <cell r="P1062">
            <v>2349013</v>
          </cell>
          <cell r="Q1062">
            <v>211946</v>
          </cell>
          <cell r="R1062">
            <v>0</v>
          </cell>
          <cell r="S1062">
            <v>0</v>
          </cell>
          <cell r="T1062">
            <v>0</v>
          </cell>
          <cell r="U1062">
            <v>1870597</v>
          </cell>
          <cell r="V1062">
            <v>0</v>
          </cell>
          <cell r="W1062">
            <v>151947</v>
          </cell>
          <cell r="X1062">
            <v>0</v>
          </cell>
          <cell r="Y1062">
            <v>0</v>
          </cell>
          <cell r="Z1062">
            <v>7482386</v>
          </cell>
          <cell r="AA1062">
            <v>7482386</v>
          </cell>
          <cell r="AB1062" t="str">
            <v>ERBE</v>
          </cell>
          <cell r="AC1062">
            <v>1101</v>
          </cell>
          <cell r="AD1062">
            <v>2</v>
          </cell>
          <cell r="AE1062">
            <v>816281</v>
          </cell>
        </row>
        <row r="1063">
          <cell r="A1063" t="str">
            <v>SMA</v>
          </cell>
          <cell r="B1063">
            <v>6</v>
          </cell>
          <cell r="C1063" t="str">
            <v>DRAG</v>
          </cell>
          <cell r="D1063">
            <v>63</v>
          </cell>
          <cell r="E1063">
            <v>7</v>
          </cell>
          <cell r="F1063" t="str">
            <v>A4</v>
          </cell>
          <cell r="G1063">
            <v>20</v>
          </cell>
          <cell r="H1063">
            <v>9</v>
          </cell>
          <cell r="I1063">
            <v>400142</v>
          </cell>
          <cell r="J1063">
            <v>0</v>
          </cell>
          <cell r="K1063">
            <v>0</v>
          </cell>
          <cell r="L1063">
            <v>756</v>
          </cell>
          <cell r="M1063">
            <v>0</v>
          </cell>
          <cell r="N1063">
            <v>0</v>
          </cell>
          <cell r="O1063">
            <v>3902718</v>
          </cell>
          <cell r="P1063">
            <v>515264</v>
          </cell>
          <cell r="Q1063">
            <v>189314</v>
          </cell>
          <cell r="R1063">
            <v>0</v>
          </cell>
          <cell r="S1063">
            <v>0</v>
          </cell>
          <cell r="T1063">
            <v>0</v>
          </cell>
          <cell r="U1063">
            <v>1157801</v>
          </cell>
          <cell r="V1063">
            <v>0</v>
          </cell>
          <cell r="W1063">
            <v>23904</v>
          </cell>
          <cell r="X1063">
            <v>0</v>
          </cell>
          <cell r="Y1063">
            <v>0</v>
          </cell>
          <cell r="Z1063">
            <v>4631200</v>
          </cell>
          <cell r="AA1063">
            <v>4631200</v>
          </cell>
          <cell r="AB1063" t="str">
            <v>ERBE</v>
          </cell>
          <cell r="AC1063">
            <v>1101</v>
          </cell>
          <cell r="AD1063">
            <v>2</v>
          </cell>
          <cell r="AE1063">
            <v>400142</v>
          </cell>
        </row>
        <row r="1064">
          <cell r="A1064" t="str">
            <v>SMA</v>
          </cell>
          <cell r="B1064">
            <v>6</v>
          </cell>
          <cell r="C1064" t="str">
            <v>DRAG</v>
          </cell>
          <cell r="D1064">
            <v>63</v>
          </cell>
          <cell r="E1064">
            <v>7</v>
          </cell>
          <cell r="F1064" t="str">
            <v xml:space="preserve">B </v>
          </cell>
          <cell r="G1064">
            <v>0</v>
          </cell>
          <cell r="H1064">
            <v>10</v>
          </cell>
          <cell r="I1064">
            <v>9237</v>
          </cell>
          <cell r="J1064">
            <v>0</v>
          </cell>
          <cell r="K1064">
            <v>0</v>
          </cell>
          <cell r="L1064">
            <v>0</v>
          </cell>
          <cell r="M1064">
            <v>0</v>
          </cell>
          <cell r="N1064">
            <v>0</v>
          </cell>
          <cell r="O1064">
            <v>163445</v>
          </cell>
          <cell r="P1064">
            <v>0</v>
          </cell>
          <cell r="Q1064">
            <v>0</v>
          </cell>
          <cell r="R1064">
            <v>0</v>
          </cell>
          <cell r="S1064">
            <v>0</v>
          </cell>
          <cell r="T1064">
            <v>0</v>
          </cell>
          <cell r="U1064">
            <v>40861</v>
          </cell>
          <cell r="V1064">
            <v>566</v>
          </cell>
          <cell r="W1064">
            <v>0</v>
          </cell>
          <cell r="X1064">
            <v>0</v>
          </cell>
          <cell r="Y1064">
            <v>0</v>
          </cell>
          <cell r="Z1064">
            <v>163445</v>
          </cell>
          <cell r="AA1064">
            <v>164011</v>
          </cell>
          <cell r="AB1064" t="str">
            <v>ERBE</v>
          </cell>
          <cell r="AC1064">
            <v>1101</v>
          </cell>
          <cell r="AD1064">
            <v>2</v>
          </cell>
          <cell r="AE1064">
            <v>9007</v>
          </cell>
        </row>
        <row r="1065">
          <cell r="A1065" t="str">
            <v>SMA</v>
          </cell>
          <cell r="B1065">
            <v>6</v>
          </cell>
          <cell r="C1065" t="str">
            <v>DRAG</v>
          </cell>
          <cell r="D1065">
            <v>63</v>
          </cell>
          <cell r="E1065">
            <v>8</v>
          </cell>
          <cell r="F1065" t="str">
            <v xml:space="preserve">B </v>
          </cell>
          <cell r="G1065">
            <v>0</v>
          </cell>
          <cell r="H1065">
            <v>6</v>
          </cell>
          <cell r="I1065">
            <v>3028</v>
          </cell>
          <cell r="J1065">
            <v>0</v>
          </cell>
          <cell r="K1065">
            <v>0</v>
          </cell>
          <cell r="L1065">
            <v>0</v>
          </cell>
          <cell r="M1065">
            <v>0</v>
          </cell>
          <cell r="N1065">
            <v>0</v>
          </cell>
          <cell r="O1065">
            <v>63038</v>
          </cell>
          <cell r="P1065">
            <v>0</v>
          </cell>
          <cell r="Q1065">
            <v>0</v>
          </cell>
          <cell r="R1065">
            <v>0</v>
          </cell>
          <cell r="S1065">
            <v>0</v>
          </cell>
          <cell r="T1065">
            <v>0</v>
          </cell>
          <cell r="U1065">
            <v>15759</v>
          </cell>
          <cell r="V1065">
            <v>0</v>
          </cell>
          <cell r="W1065">
            <v>0</v>
          </cell>
          <cell r="X1065">
            <v>0</v>
          </cell>
          <cell r="Y1065">
            <v>0</v>
          </cell>
          <cell r="Z1065">
            <v>63038</v>
          </cell>
          <cell r="AA1065">
            <v>63038</v>
          </cell>
          <cell r="AB1065" t="str">
            <v>ERBE</v>
          </cell>
          <cell r="AC1065">
            <v>1101</v>
          </cell>
          <cell r="AD1065">
            <v>2</v>
          </cell>
          <cell r="AE1065">
            <v>3028</v>
          </cell>
        </row>
        <row r="1066">
          <cell r="A1066" t="str">
            <v>SMA</v>
          </cell>
          <cell r="B1066">
            <v>6</v>
          </cell>
          <cell r="C1066" t="str">
            <v>DRAG</v>
          </cell>
          <cell r="D1066">
            <v>64</v>
          </cell>
          <cell r="E1066">
            <v>1</v>
          </cell>
          <cell r="F1066" t="str">
            <v xml:space="preserve">B </v>
          </cell>
          <cell r="G1066">
            <v>1</v>
          </cell>
          <cell r="H1066">
            <v>3983</v>
          </cell>
          <cell r="I1066">
            <v>87145</v>
          </cell>
          <cell r="J1066">
            <v>0</v>
          </cell>
          <cell r="K1066">
            <v>0</v>
          </cell>
          <cell r="L1066">
            <v>0</v>
          </cell>
          <cell r="M1066">
            <v>0</v>
          </cell>
          <cell r="N1066">
            <v>0</v>
          </cell>
          <cell r="O1066">
            <v>1408183</v>
          </cell>
          <cell r="P1066">
            <v>0</v>
          </cell>
          <cell r="Q1066">
            <v>0</v>
          </cell>
          <cell r="R1066">
            <v>18307</v>
          </cell>
          <cell r="S1066">
            <v>0</v>
          </cell>
          <cell r="T1066">
            <v>99545</v>
          </cell>
          <cell r="U1066">
            <v>0</v>
          </cell>
          <cell r="V1066">
            <v>5359</v>
          </cell>
          <cell r="W1066">
            <v>0</v>
          </cell>
          <cell r="X1066">
            <v>0</v>
          </cell>
          <cell r="Y1066">
            <v>37631</v>
          </cell>
          <cell r="Z1066">
            <v>1408183</v>
          </cell>
          <cell r="AA1066">
            <v>1569025</v>
          </cell>
          <cell r="AB1066" t="str">
            <v>ERVE</v>
          </cell>
          <cell r="AC1066">
            <v>1101</v>
          </cell>
          <cell r="AD1066">
            <v>2</v>
          </cell>
          <cell r="AE1066">
            <v>64517</v>
          </cell>
        </row>
        <row r="1067">
          <cell r="A1067" t="str">
            <v>SMA</v>
          </cell>
          <cell r="B1067">
            <v>6</v>
          </cell>
          <cell r="C1067" t="str">
            <v>DRAG</v>
          </cell>
          <cell r="D1067">
            <v>64</v>
          </cell>
          <cell r="E1067">
            <v>1</v>
          </cell>
          <cell r="F1067" t="str">
            <v xml:space="preserve">B </v>
          </cell>
          <cell r="G1067">
            <v>2</v>
          </cell>
          <cell r="H1067">
            <v>2173</v>
          </cell>
          <cell r="I1067">
            <v>88656</v>
          </cell>
          <cell r="J1067">
            <v>0</v>
          </cell>
          <cell r="K1067">
            <v>0</v>
          </cell>
          <cell r="L1067">
            <v>0</v>
          </cell>
          <cell r="M1067">
            <v>0</v>
          </cell>
          <cell r="N1067">
            <v>0</v>
          </cell>
          <cell r="O1067">
            <v>1721608</v>
          </cell>
          <cell r="P1067">
            <v>0</v>
          </cell>
          <cell r="Q1067">
            <v>0</v>
          </cell>
          <cell r="R1067">
            <v>15271</v>
          </cell>
          <cell r="S1067">
            <v>0</v>
          </cell>
          <cell r="T1067">
            <v>16373</v>
          </cell>
          <cell r="U1067">
            <v>292606</v>
          </cell>
          <cell r="V1067">
            <v>3103</v>
          </cell>
          <cell r="W1067">
            <v>0</v>
          </cell>
          <cell r="X1067">
            <v>0</v>
          </cell>
          <cell r="Y1067">
            <v>44400</v>
          </cell>
          <cell r="Z1067">
            <v>1721608</v>
          </cell>
          <cell r="AA1067">
            <v>1800755</v>
          </cell>
          <cell r="AB1067" t="str">
            <v>ERVE</v>
          </cell>
          <cell r="AC1067">
            <v>1101</v>
          </cell>
          <cell r="AD1067">
            <v>2</v>
          </cell>
          <cell r="AE1067">
            <v>88656</v>
          </cell>
        </row>
        <row r="1068">
          <cell r="A1068" t="str">
            <v>SMA</v>
          </cell>
          <cell r="B1068">
            <v>6</v>
          </cell>
          <cell r="C1068" t="str">
            <v>DRAG</v>
          </cell>
          <cell r="D1068">
            <v>64</v>
          </cell>
          <cell r="E1068">
            <v>1</v>
          </cell>
          <cell r="F1068" t="str">
            <v xml:space="preserve">B </v>
          </cell>
          <cell r="G1068">
            <v>3</v>
          </cell>
          <cell r="H1068">
            <v>5296</v>
          </cell>
          <cell r="I1068">
            <v>385525</v>
          </cell>
          <cell r="J1068">
            <v>0</v>
          </cell>
          <cell r="K1068">
            <v>0</v>
          </cell>
          <cell r="L1068">
            <v>0</v>
          </cell>
          <cell r="M1068">
            <v>0</v>
          </cell>
          <cell r="N1068">
            <v>0</v>
          </cell>
          <cell r="O1068">
            <v>7476910</v>
          </cell>
          <cell r="P1068">
            <v>0</v>
          </cell>
          <cell r="Q1068">
            <v>0</v>
          </cell>
          <cell r="R1068">
            <v>64499</v>
          </cell>
          <cell r="S1068">
            <v>0</v>
          </cell>
          <cell r="T1068">
            <v>98304</v>
          </cell>
          <cell r="U1068">
            <v>1271411</v>
          </cell>
          <cell r="V1068">
            <v>7244</v>
          </cell>
          <cell r="W1068">
            <v>0</v>
          </cell>
          <cell r="X1068">
            <v>0</v>
          </cell>
          <cell r="Y1068">
            <v>198438</v>
          </cell>
          <cell r="Z1068">
            <v>7476910</v>
          </cell>
          <cell r="AA1068">
            <v>7845395</v>
          </cell>
          <cell r="AB1068" t="str">
            <v>ERVE</v>
          </cell>
          <cell r="AC1068">
            <v>1101</v>
          </cell>
          <cell r="AD1068">
            <v>2</v>
          </cell>
          <cell r="AE1068">
            <v>383379</v>
          </cell>
        </row>
        <row r="1069">
          <cell r="A1069" t="str">
            <v>SMA</v>
          </cell>
          <cell r="B1069">
            <v>6</v>
          </cell>
          <cell r="C1069" t="str">
            <v>DRAG</v>
          </cell>
          <cell r="D1069">
            <v>64</v>
          </cell>
          <cell r="E1069">
            <v>1</v>
          </cell>
          <cell r="F1069" t="str">
            <v xml:space="preserve">B </v>
          </cell>
          <cell r="G1069">
            <v>4</v>
          </cell>
          <cell r="H1069">
            <v>1766</v>
          </cell>
          <cell r="I1069">
            <v>212901</v>
          </cell>
          <cell r="J1069">
            <v>0</v>
          </cell>
          <cell r="K1069">
            <v>0</v>
          </cell>
          <cell r="L1069">
            <v>0</v>
          </cell>
          <cell r="M1069">
            <v>0</v>
          </cell>
          <cell r="N1069">
            <v>0</v>
          </cell>
          <cell r="O1069">
            <v>4129512</v>
          </cell>
          <cell r="P1069">
            <v>0</v>
          </cell>
          <cell r="Q1069">
            <v>0</v>
          </cell>
          <cell r="R1069">
            <v>47073</v>
          </cell>
          <cell r="S1069">
            <v>0</v>
          </cell>
          <cell r="T1069">
            <v>86274</v>
          </cell>
          <cell r="U1069">
            <v>702020</v>
          </cell>
          <cell r="V1069">
            <v>1505</v>
          </cell>
          <cell r="W1069">
            <v>0</v>
          </cell>
          <cell r="X1069">
            <v>0</v>
          </cell>
          <cell r="Y1069">
            <v>142492</v>
          </cell>
          <cell r="Z1069">
            <v>4129512</v>
          </cell>
          <cell r="AA1069">
            <v>4406856</v>
          </cell>
          <cell r="AB1069" t="str">
            <v>ERVE</v>
          </cell>
          <cell r="AC1069">
            <v>1101</v>
          </cell>
          <cell r="AD1069">
            <v>2</v>
          </cell>
          <cell r="AE1069">
            <v>212901</v>
          </cell>
        </row>
        <row r="1070">
          <cell r="A1070" t="str">
            <v>SMA</v>
          </cell>
          <cell r="B1070">
            <v>6</v>
          </cell>
          <cell r="C1070" t="str">
            <v>DRAG</v>
          </cell>
          <cell r="D1070">
            <v>64</v>
          </cell>
          <cell r="E1070">
            <v>1</v>
          </cell>
          <cell r="F1070" t="str">
            <v xml:space="preserve">B </v>
          </cell>
          <cell r="G1070">
            <v>5</v>
          </cell>
          <cell r="H1070">
            <v>549</v>
          </cell>
          <cell r="I1070">
            <v>94017</v>
          </cell>
          <cell r="J1070">
            <v>0</v>
          </cell>
          <cell r="K1070">
            <v>0</v>
          </cell>
          <cell r="L1070">
            <v>0</v>
          </cell>
          <cell r="M1070">
            <v>0</v>
          </cell>
          <cell r="N1070">
            <v>0</v>
          </cell>
          <cell r="O1070">
            <v>1823492</v>
          </cell>
          <cell r="P1070">
            <v>0</v>
          </cell>
          <cell r="Q1070">
            <v>0</v>
          </cell>
          <cell r="R1070">
            <v>21935</v>
          </cell>
          <cell r="S1070">
            <v>0</v>
          </cell>
          <cell r="T1070">
            <v>18129</v>
          </cell>
          <cell r="U1070">
            <v>310006</v>
          </cell>
          <cell r="V1070">
            <v>282</v>
          </cell>
          <cell r="W1070">
            <v>0</v>
          </cell>
          <cell r="X1070">
            <v>0</v>
          </cell>
          <cell r="Y1070">
            <v>104361</v>
          </cell>
          <cell r="Z1070">
            <v>1823492</v>
          </cell>
          <cell r="AA1070">
            <v>1968199</v>
          </cell>
          <cell r="AB1070" t="str">
            <v>ERVE</v>
          </cell>
          <cell r="AC1070">
            <v>1101</v>
          </cell>
          <cell r="AD1070">
            <v>2</v>
          </cell>
          <cell r="AE1070">
            <v>94017</v>
          </cell>
        </row>
        <row r="1071">
          <cell r="A1071" t="str">
            <v>SMA</v>
          </cell>
          <cell r="B1071">
            <v>6</v>
          </cell>
          <cell r="C1071" t="str">
            <v>DRAG</v>
          </cell>
          <cell r="D1071">
            <v>64</v>
          </cell>
          <cell r="E1071">
            <v>1</v>
          </cell>
          <cell r="F1071" t="str">
            <v xml:space="preserve">B </v>
          </cell>
          <cell r="G1071">
            <v>6</v>
          </cell>
          <cell r="H1071">
            <v>387</v>
          </cell>
          <cell r="I1071">
            <v>91712</v>
          </cell>
          <cell r="J1071">
            <v>0</v>
          </cell>
          <cell r="K1071">
            <v>0</v>
          </cell>
          <cell r="L1071">
            <v>0</v>
          </cell>
          <cell r="M1071">
            <v>0</v>
          </cell>
          <cell r="N1071">
            <v>0</v>
          </cell>
          <cell r="O1071">
            <v>1778903</v>
          </cell>
          <cell r="P1071">
            <v>0</v>
          </cell>
          <cell r="Q1071">
            <v>0</v>
          </cell>
          <cell r="R1071">
            <v>25037</v>
          </cell>
          <cell r="S1071">
            <v>0</v>
          </cell>
          <cell r="T1071">
            <v>31254</v>
          </cell>
          <cell r="U1071">
            <v>302537</v>
          </cell>
          <cell r="V1071">
            <v>188</v>
          </cell>
          <cell r="W1071">
            <v>0</v>
          </cell>
          <cell r="X1071">
            <v>0</v>
          </cell>
          <cell r="Y1071">
            <v>74558</v>
          </cell>
          <cell r="Z1071">
            <v>1778903</v>
          </cell>
          <cell r="AA1071">
            <v>1909940</v>
          </cell>
          <cell r="AB1071" t="str">
            <v>ERVE</v>
          </cell>
          <cell r="AC1071">
            <v>1101</v>
          </cell>
          <cell r="AD1071">
            <v>2</v>
          </cell>
          <cell r="AE1071">
            <v>91712</v>
          </cell>
        </row>
        <row r="1072">
          <cell r="A1072" t="str">
            <v>SMA</v>
          </cell>
          <cell r="B1072">
            <v>6</v>
          </cell>
          <cell r="C1072" t="str">
            <v>DRAG</v>
          </cell>
          <cell r="D1072">
            <v>64</v>
          </cell>
          <cell r="E1072">
            <v>1</v>
          </cell>
          <cell r="F1072" t="str">
            <v xml:space="preserve">B </v>
          </cell>
          <cell r="G1072">
            <v>7</v>
          </cell>
          <cell r="H1072">
            <v>128</v>
          </cell>
          <cell r="I1072">
            <v>43909</v>
          </cell>
          <cell r="J1072">
            <v>0</v>
          </cell>
          <cell r="K1072">
            <v>0</v>
          </cell>
          <cell r="L1072">
            <v>0</v>
          </cell>
          <cell r="M1072">
            <v>0</v>
          </cell>
          <cell r="N1072">
            <v>0</v>
          </cell>
          <cell r="O1072">
            <v>883657</v>
          </cell>
          <cell r="P1072">
            <v>0</v>
          </cell>
          <cell r="Q1072">
            <v>0</v>
          </cell>
          <cell r="R1072">
            <v>11209</v>
          </cell>
          <cell r="S1072">
            <v>0</v>
          </cell>
          <cell r="T1072">
            <v>30939</v>
          </cell>
          <cell r="U1072">
            <v>176796</v>
          </cell>
          <cell r="V1072">
            <v>189</v>
          </cell>
          <cell r="W1072">
            <v>0</v>
          </cell>
          <cell r="X1072">
            <v>0</v>
          </cell>
          <cell r="Y1072">
            <v>41345</v>
          </cell>
          <cell r="Z1072">
            <v>883657</v>
          </cell>
          <cell r="AA1072">
            <v>967339</v>
          </cell>
          <cell r="AB1072" t="str">
            <v>ERVE</v>
          </cell>
          <cell r="AC1072">
            <v>1101</v>
          </cell>
          <cell r="AD1072">
            <v>2</v>
          </cell>
          <cell r="AE1072">
            <v>43909</v>
          </cell>
        </row>
        <row r="1073">
          <cell r="A1073" t="str">
            <v>SMA</v>
          </cell>
          <cell r="B1073">
            <v>6</v>
          </cell>
          <cell r="C1073" t="str">
            <v>DRAG</v>
          </cell>
          <cell r="D1073">
            <v>64</v>
          </cell>
          <cell r="E1073">
            <v>1</v>
          </cell>
          <cell r="F1073" t="str">
            <v xml:space="preserve">B </v>
          </cell>
          <cell r="G1073">
            <v>8</v>
          </cell>
          <cell r="H1073">
            <v>65</v>
          </cell>
          <cell r="I1073">
            <v>28860</v>
          </cell>
          <cell r="J1073">
            <v>0</v>
          </cell>
          <cell r="K1073">
            <v>0</v>
          </cell>
          <cell r="L1073">
            <v>0</v>
          </cell>
          <cell r="M1073">
            <v>0</v>
          </cell>
          <cell r="N1073">
            <v>0</v>
          </cell>
          <cell r="O1073">
            <v>580757</v>
          </cell>
          <cell r="P1073">
            <v>0</v>
          </cell>
          <cell r="Q1073">
            <v>0</v>
          </cell>
          <cell r="R1073">
            <v>7736</v>
          </cell>
          <cell r="S1073">
            <v>0</v>
          </cell>
          <cell r="T1073">
            <v>2290</v>
          </cell>
          <cell r="U1073">
            <v>116192</v>
          </cell>
          <cell r="V1073">
            <v>0</v>
          </cell>
          <cell r="W1073">
            <v>0</v>
          </cell>
          <cell r="X1073">
            <v>0</v>
          </cell>
          <cell r="Y1073">
            <v>20352</v>
          </cell>
          <cell r="Z1073">
            <v>580757</v>
          </cell>
          <cell r="AA1073">
            <v>611135</v>
          </cell>
          <cell r="AB1073" t="str">
            <v>ERVE</v>
          </cell>
          <cell r="AC1073">
            <v>1101</v>
          </cell>
          <cell r="AD1073">
            <v>2</v>
          </cell>
          <cell r="AE1073">
            <v>28860</v>
          </cell>
        </row>
        <row r="1074">
          <cell r="A1074" t="str">
            <v>SMA</v>
          </cell>
          <cell r="B1074">
            <v>6</v>
          </cell>
          <cell r="C1074" t="str">
            <v>DRAG</v>
          </cell>
          <cell r="D1074">
            <v>64</v>
          </cell>
          <cell r="E1074">
            <v>1</v>
          </cell>
          <cell r="F1074" t="str">
            <v xml:space="preserve">B </v>
          </cell>
          <cell r="G1074">
            <v>9</v>
          </cell>
          <cell r="H1074">
            <v>88</v>
          </cell>
          <cell r="I1074">
            <v>54387</v>
          </cell>
          <cell r="J1074">
            <v>0</v>
          </cell>
          <cell r="K1074">
            <v>0</v>
          </cell>
          <cell r="L1074">
            <v>0</v>
          </cell>
          <cell r="M1074">
            <v>0</v>
          </cell>
          <cell r="N1074">
            <v>0</v>
          </cell>
          <cell r="O1074">
            <v>1167311</v>
          </cell>
          <cell r="P1074">
            <v>0</v>
          </cell>
          <cell r="Q1074">
            <v>0</v>
          </cell>
          <cell r="R1074">
            <v>13274</v>
          </cell>
          <cell r="S1074">
            <v>0</v>
          </cell>
          <cell r="T1074">
            <v>14602</v>
          </cell>
          <cell r="U1074">
            <v>291899</v>
          </cell>
          <cell r="V1074">
            <v>94</v>
          </cell>
          <cell r="W1074">
            <v>0</v>
          </cell>
          <cell r="X1074">
            <v>0</v>
          </cell>
          <cell r="Y1074">
            <v>53738</v>
          </cell>
          <cell r="Z1074">
            <v>1167311</v>
          </cell>
          <cell r="AA1074">
            <v>1249019</v>
          </cell>
          <cell r="AB1074" t="str">
            <v>ERVE</v>
          </cell>
          <cell r="AC1074">
            <v>1101</v>
          </cell>
          <cell r="AD1074">
            <v>2</v>
          </cell>
          <cell r="AE1074">
            <v>54387</v>
          </cell>
        </row>
        <row r="1075">
          <cell r="A1075" t="str">
            <v>SMA</v>
          </cell>
          <cell r="B1075">
            <v>6</v>
          </cell>
          <cell r="C1075" t="str">
            <v>DRAG</v>
          </cell>
          <cell r="D1075">
            <v>64</v>
          </cell>
          <cell r="E1075">
            <v>1</v>
          </cell>
          <cell r="F1075" t="str">
            <v xml:space="preserve">B </v>
          </cell>
          <cell r="G1075">
            <v>10</v>
          </cell>
          <cell r="H1075">
            <v>19</v>
          </cell>
          <cell r="I1075">
            <v>27705</v>
          </cell>
          <cell r="J1075">
            <v>0</v>
          </cell>
          <cell r="K1075">
            <v>0</v>
          </cell>
          <cell r="L1075">
            <v>0</v>
          </cell>
          <cell r="M1075">
            <v>0</v>
          </cell>
          <cell r="N1075">
            <v>0</v>
          </cell>
          <cell r="O1075">
            <v>594575</v>
          </cell>
          <cell r="P1075">
            <v>0</v>
          </cell>
          <cell r="Q1075">
            <v>0</v>
          </cell>
          <cell r="R1075">
            <v>5927</v>
          </cell>
          <cell r="S1075">
            <v>0</v>
          </cell>
          <cell r="T1075">
            <v>1221</v>
          </cell>
          <cell r="U1075">
            <v>148651</v>
          </cell>
          <cell r="V1075">
            <v>0</v>
          </cell>
          <cell r="W1075">
            <v>0</v>
          </cell>
          <cell r="X1075">
            <v>0</v>
          </cell>
          <cell r="Y1075">
            <v>8763</v>
          </cell>
          <cell r="Z1075">
            <v>594575</v>
          </cell>
          <cell r="AA1075">
            <v>610486</v>
          </cell>
          <cell r="AB1075" t="str">
            <v>ERVE</v>
          </cell>
          <cell r="AC1075">
            <v>1101</v>
          </cell>
          <cell r="AD1075">
            <v>2</v>
          </cell>
          <cell r="AE1075">
            <v>27705</v>
          </cell>
        </row>
        <row r="1076">
          <cell r="A1076" t="str">
            <v>SMA</v>
          </cell>
          <cell r="B1076">
            <v>6</v>
          </cell>
          <cell r="C1076" t="str">
            <v>DRAG</v>
          </cell>
          <cell r="D1076">
            <v>64</v>
          </cell>
          <cell r="E1076">
            <v>1</v>
          </cell>
          <cell r="F1076" t="str">
            <v xml:space="preserve">B </v>
          </cell>
          <cell r="G1076">
            <v>11</v>
          </cell>
          <cell r="H1076">
            <v>1869</v>
          </cell>
          <cell r="I1076">
            <v>42667</v>
          </cell>
          <cell r="J1076">
            <v>0</v>
          </cell>
          <cell r="K1076">
            <v>0</v>
          </cell>
          <cell r="L1076">
            <v>0</v>
          </cell>
          <cell r="M1076">
            <v>0</v>
          </cell>
          <cell r="N1076">
            <v>0</v>
          </cell>
          <cell r="O1076">
            <v>240548</v>
          </cell>
          <cell r="P1076">
            <v>0</v>
          </cell>
          <cell r="Q1076">
            <v>0</v>
          </cell>
          <cell r="R1076">
            <v>2766</v>
          </cell>
          <cell r="S1076">
            <v>0</v>
          </cell>
          <cell r="T1076">
            <v>11703</v>
          </cell>
          <cell r="U1076">
            <v>0</v>
          </cell>
          <cell r="V1076">
            <v>5454</v>
          </cell>
          <cell r="W1076">
            <v>0</v>
          </cell>
          <cell r="X1076">
            <v>0</v>
          </cell>
          <cell r="Y1076">
            <v>11093</v>
          </cell>
          <cell r="Z1076">
            <v>240548</v>
          </cell>
          <cell r="AA1076">
            <v>271564</v>
          </cell>
          <cell r="AB1076" t="str">
            <v>ERVE</v>
          </cell>
          <cell r="AC1076">
            <v>1101</v>
          </cell>
          <cell r="AD1076">
            <v>2</v>
          </cell>
          <cell r="AE1076">
            <v>28640</v>
          </cell>
        </row>
        <row r="1077">
          <cell r="A1077" t="str">
            <v>SMA</v>
          </cell>
          <cell r="B1077">
            <v>6</v>
          </cell>
          <cell r="C1077" t="str">
            <v>DRAG</v>
          </cell>
          <cell r="D1077">
            <v>64</v>
          </cell>
          <cell r="E1077">
            <v>1</v>
          </cell>
          <cell r="F1077" t="str">
            <v xml:space="preserve">B </v>
          </cell>
          <cell r="G1077">
            <v>12</v>
          </cell>
          <cell r="H1077">
            <v>1219</v>
          </cell>
          <cell r="I1077">
            <v>67414</v>
          </cell>
          <cell r="J1077">
            <v>0</v>
          </cell>
          <cell r="K1077">
            <v>0</v>
          </cell>
          <cell r="L1077">
            <v>0</v>
          </cell>
          <cell r="M1077">
            <v>0</v>
          </cell>
          <cell r="N1077">
            <v>0</v>
          </cell>
          <cell r="O1077">
            <v>607607</v>
          </cell>
          <cell r="P1077">
            <v>0</v>
          </cell>
          <cell r="Q1077">
            <v>0</v>
          </cell>
          <cell r="R1077">
            <v>5702</v>
          </cell>
          <cell r="S1077">
            <v>0</v>
          </cell>
          <cell r="T1077">
            <v>6750</v>
          </cell>
          <cell r="U1077">
            <v>103356</v>
          </cell>
          <cell r="V1077">
            <v>3948</v>
          </cell>
          <cell r="W1077">
            <v>0</v>
          </cell>
          <cell r="X1077">
            <v>0</v>
          </cell>
          <cell r="Y1077">
            <v>26052</v>
          </cell>
          <cell r="Z1077">
            <v>607607</v>
          </cell>
          <cell r="AA1077">
            <v>650059</v>
          </cell>
          <cell r="AB1077" t="str">
            <v>ERVE</v>
          </cell>
          <cell r="AC1077">
            <v>1101</v>
          </cell>
          <cell r="AD1077">
            <v>2</v>
          </cell>
          <cell r="AE1077">
            <v>67414</v>
          </cell>
        </row>
        <row r="1078">
          <cell r="A1078" t="str">
            <v>SMA</v>
          </cell>
          <cell r="B1078">
            <v>6</v>
          </cell>
          <cell r="C1078" t="str">
            <v>DRAG</v>
          </cell>
          <cell r="D1078">
            <v>64</v>
          </cell>
          <cell r="E1078">
            <v>1</v>
          </cell>
          <cell r="F1078" t="str">
            <v xml:space="preserve">B </v>
          </cell>
          <cell r="G1078">
            <v>13</v>
          </cell>
          <cell r="H1078">
            <v>65</v>
          </cell>
          <cell r="I1078">
            <v>7486</v>
          </cell>
          <cell r="J1078">
            <v>0</v>
          </cell>
          <cell r="K1078">
            <v>0</v>
          </cell>
          <cell r="L1078">
            <v>0</v>
          </cell>
          <cell r="M1078">
            <v>0</v>
          </cell>
          <cell r="N1078">
            <v>0</v>
          </cell>
          <cell r="O1078">
            <v>94710</v>
          </cell>
          <cell r="P1078">
            <v>0</v>
          </cell>
          <cell r="Q1078">
            <v>0</v>
          </cell>
          <cell r="R1078">
            <v>803</v>
          </cell>
          <cell r="S1078">
            <v>0</v>
          </cell>
          <cell r="T1078">
            <v>700</v>
          </cell>
          <cell r="U1078">
            <v>16102</v>
          </cell>
          <cell r="V1078">
            <v>282</v>
          </cell>
          <cell r="W1078">
            <v>0</v>
          </cell>
          <cell r="X1078">
            <v>0</v>
          </cell>
          <cell r="Y1078">
            <v>3402</v>
          </cell>
          <cell r="Z1078">
            <v>94710</v>
          </cell>
          <cell r="AA1078">
            <v>99897</v>
          </cell>
          <cell r="AB1078" t="str">
            <v>ERVE</v>
          </cell>
          <cell r="AC1078">
            <v>1101</v>
          </cell>
          <cell r="AD1078">
            <v>2</v>
          </cell>
          <cell r="AE1078">
            <v>7486</v>
          </cell>
        </row>
        <row r="1079">
          <cell r="A1079" t="str">
            <v>SMA</v>
          </cell>
          <cell r="B1079">
            <v>6</v>
          </cell>
          <cell r="C1079" t="str">
            <v>DRAG</v>
          </cell>
          <cell r="D1079">
            <v>64</v>
          </cell>
          <cell r="E1079">
            <v>1</v>
          </cell>
          <cell r="F1079" t="str">
            <v xml:space="preserve">B </v>
          </cell>
          <cell r="G1079">
            <v>14</v>
          </cell>
          <cell r="H1079">
            <v>10</v>
          </cell>
          <cell r="I1079">
            <v>1457</v>
          </cell>
          <cell r="J1079">
            <v>0</v>
          </cell>
          <cell r="K1079">
            <v>0</v>
          </cell>
          <cell r="L1079">
            <v>0</v>
          </cell>
          <cell r="M1079">
            <v>0</v>
          </cell>
          <cell r="N1079">
            <v>0</v>
          </cell>
          <cell r="O1079">
            <v>18263</v>
          </cell>
          <cell r="P1079">
            <v>0</v>
          </cell>
          <cell r="Q1079">
            <v>0</v>
          </cell>
          <cell r="R1079">
            <v>428</v>
          </cell>
          <cell r="S1079">
            <v>0</v>
          </cell>
          <cell r="T1079">
            <v>32</v>
          </cell>
          <cell r="U1079">
            <v>3105</v>
          </cell>
          <cell r="V1079">
            <v>188</v>
          </cell>
          <cell r="W1079">
            <v>0</v>
          </cell>
          <cell r="X1079">
            <v>0</v>
          </cell>
          <cell r="Y1079">
            <v>577</v>
          </cell>
          <cell r="Z1079">
            <v>18263</v>
          </cell>
          <cell r="AA1079">
            <v>19488</v>
          </cell>
          <cell r="AB1079" t="str">
            <v>ERVE</v>
          </cell>
          <cell r="AC1079">
            <v>1101</v>
          </cell>
          <cell r="AD1079">
            <v>2</v>
          </cell>
          <cell r="AE1079">
            <v>1457</v>
          </cell>
        </row>
        <row r="1080">
          <cell r="A1080" t="str">
            <v>SMA</v>
          </cell>
          <cell r="B1080">
            <v>6</v>
          </cell>
          <cell r="C1080" t="str">
            <v>DRAG</v>
          </cell>
          <cell r="D1080">
            <v>64</v>
          </cell>
          <cell r="E1080">
            <v>1</v>
          </cell>
          <cell r="F1080" t="str">
            <v xml:space="preserve">B </v>
          </cell>
          <cell r="G1080">
            <v>15</v>
          </cell>
          <cell r="H1080">
            <v>13</v>
          </cell>
          <cell r="I1080">
            <v>6054</v>
          </cell>
          <cell r="J1080">
            <v>0</v>
          </cell>
          <cell r="K1080">
            <v>0</v>
          </cell>
          <cell r="L1080">
            <v>0</v>
          </cell>
          <cell r="M1080">
            <v>0</v>
          </cell>
          <cell r="N1080">
            <v>0</v>
          </cell>
          <cell r="O1080">
            <v>111998</v>
          </cell>
          <cell r="P1080">
            <v>0</v>
          </cell>
          <cell r="Q1080">
            <v>0</v>
          </cell>
          <cell r="R1080">
            <v>303</v>
          </cell>
          <cell r="S1080">
            <v>0</v>
          </cell>
          <cell r="T1080">
            <v>550</v>
          </cell>
          <cell r="U1080">
            <v>25346</v>
          </cell>
          <cell r="V1080">
            <v>0</v>
          </cell>
          <cell r="W1080">
            <v>0</v>
          </cell>
          <cell r="X1080">
            <v>0</v>
          </cell>
          <cell r="Y1080">
            <v>4432</v>
          </cell>
          <cell r="Z1080">
            <v>111998</v>
          </cell>
          <cell r="AA1080">
            <v>117283</v>
          </cell>
          <cell r="AB1080" t="str">
            <v>ERVE</v>
          </cell>
          <cell r="AC1080">
            <v>1101</v>
          </cell>
          <cell r="AD1080">
            <v>2</v>
          </cell>
          <cell r="AE1080">
            <v>6054</v>
          </cell>
        </row>
        <row r="1081">
          <cell r="A1081" t="str">
            <v>SMA</v>
          </cell>
          <cell r="B1081">
            <v>6</v>
          </cell>
          <cell r="C1081" t="str">
            <v>DRAG</v>
          </cell>
          <cell r="D1081">
            <v>64</v>
          </cell>
          <cell r="E1081">
            <v>2</v>
          </cell>
          <cell r="F1081" t="str">
            <v>A4</v>
          </cell>
          <cell r="G1081">
            <v>20</v>
          </cell>
          <cell r="H1081">
            <v>7</v>
          </cell>
          <cell r="I1081">
            <v>57811</v>
          </cell>
          <cell r="J1081">
            <v>0</v>
          </cell>
          <cell r="K1081">
            <v>0</v>
          </cell>
          <cell r="L1081">
            <v>283</v>
          </cell>
          <cell r="M1081">
            <v>0</v>
          </cell>
          <cell r="N1081">
            <v>0</v>
          </cell>
          <cell r="O1081">
            <v>663364</v>
          </cell>
          <cell r="P1081">
            <v>221496</v>
          </cell>
          <cell r="Q1081">
            <v>13219</v>
          </cell>
          <cell r="R1081">
            <v>13977</v>
          </cell>
          <cell r="S1081">
            <v>0</v>
          </cell>
          <cell r="T1081">
            <v>0</v>
          </cell>
          <cell r="U1081">
            <v>226087</v>
          </cell>
          <cell r="V1081">
            <v>0</v>
          </cell>
          <cell r="W1081">
            <v>6261</v>
          </cell>
          <cell r="X1081">
            <v>0</v>
          </cell>
          <cell r="Y1081">
            <v>3505</v>
          </cell>
          <cell r="Z1081">
            <v>904340</v>
          </cell>
          <cell r="AA1081">
            <v>921822</v>
          </cell>
          <cell r="AB1081" t="str">
            <v>ERVE</v>
          </cell>
          <cell r="AC1081">
            <v>1101</v>
          </cell>
          <cell r="AD1081">
            <v>2</v>
          </cell>
          <cell r="AE1081">
            <v>57811</v>
          </cell>
        </row>
        <row r="1082">
          <cell r="A1082" t="str">
            <v>SMA</v>
          </cell>
          <cell r="B1082">
            <v>6</v>
          </cell>
          <cell r="C1082" t="str">
            <v>DRAG</v>
          </cell>
          <cell r="D1082">
            <v>64</v>
          </cell>
          <cell r="E1082">
            <v>2</v>
          </cell>
          <cell r="F1082" t="str">
            <v xml:space="preserve">B </v>
          </cell>
          <cell r="G1082">
            <v>0</v>
          </cell>
          <cell r="H1082">
            <v>351</v>
          </cell>
          <cell r="I1082">
            <v>208003</v>
          </cell>
          <cell r="J1082">
            <v>0</v>
          </cell>
          <cell r="K1082">
            <v>0</v>
          </cell>
          <cell r="L1082">
            <v>0</v>
          </cell>
          <cell r="M1082">
            <v>0</v>
          </cell>
          <cell r="N1082">
            <v>0</v>
          </cell>
          <cell r="O1082">
            <v>4330892</v>
          </cell>
          <cell r="P1082">
            <v>0</v>
          </cell>
          <cell r="Q1082">
            <v>0</v>
          </cell>
          <cell r="R1082">
            <v>75026</v>
          </cell>
          <cell r="S1082">
            <v>0</v>
          </cell>
          <cell r="T1082">
            <v>127921</v>
          </cell>
          <cell r="U1082">
            <v>1054047</v>
          </cell>
          <cell r="V1082">
            <v>0</v>
          </cell>
          <cell r="W1082">
            <v>0</v>
          </cell>
          <cell r="X1082">
            <v>0</v>
          </cell>
          <cell r="Y1082">
            <v>88889</v>
          </cell>
          <cell r="Z1082">
            <v>4330892</v>
          </cell>
          <cell r="AA1082">
            <v>4622728</v>
          </cell>
          <cell r="AB1082" t="str">
            <v>ERVE</v>
          </cell>
          <cell r="AC1082">
            <v>1101</v>
          </cell>
          <cell r="AD1082">
            <v>2</v>
          </cell>
          <cell r="AE1082">
            <v>204389</v>
          </cell>
        </row>
        <row r="1083">
          <cell r="A1083" t="str">
            <v>SMA</v>
          </cell>
          <cell r="B1083">
            <v>6</v>
          </cell>
          <cell r="C1083" t="str">
            <v>DRAG</v>
          </cell>
          <cell r="D1083">
            <v>64</v>
          </cell>
          <cell r="E1083">
            <v>3</v>
          </cell>
          <cell r="F1083" t="str">
            <v>A4</v>
          </cell>
          <cell r="G1083">
            <v>20</v>
          </cell>
          <cell r="H1083">
            <v>3</v>
          </cell>
          <cell r="I1083">
            <v>15485</v>
          </cell>
          <cell r="J1083">
            <v>0</v>
          </cell>
          <cell r="K1083">
            <v>0</v>
          </cell>
          <cell r="L1083">
            <v>64</v>
          </cell>
          <cell r="M1083">
            <v>0</v>
          </cell>
          <cell r="N1083">
            <v>0</v>
          </cell>
          <cell r="O1083">
            <v>177685</v>
          </cell>
          <cell r="P1083">
            <v>50091</v>
          </cell>
          <cell r="Q1083">
            <v>30705</v>
          </cell>
          <cell r="R1083">
            <v>7245</v>
          </cell>
          <cell r="S1083">
            <v>0</v>
          </cell>
          <cell r="T1083">
            <v>0</v>
          </cell>
          <cell r="U1083">
            <v>67946</v>
          </cell>
          <cell r="V1083">
            <v>0</v>
          </cell>
          <cell r="W1083">
            <v>13305</v>
          </cell>
          <cell r="X1083">
            <v>0</v>
          </cell>
          <cell r="Y1083">
            <v>1402</v>
          </cell>
          <cell r="Z1083">
            <v>271786</v>
          </cell>
          <cell r="AA1083">
            <v>280433</v>
          </cell>
          <cell r="AB1083" t="str">
            <v>ERVE</v>
          </cell>
          <cell r="AC1083">
            <v>1101</v>
          </cell>
          <cell r="AD1083">
            <v>2</v>
          </cell>
          <cell r="AE1083">
            <v>15485</v>
          </cell>
        </row>
        <row r="1084">
          <cell r="A1084" t="str">
            <v>SMA</v>
          </cell>
          <cell r="B1084">
            <v>6</v>
          </cell>
          <cell r="C1084" t="str">
            <v>DRAG</v>
          </cell>
          <cell r="D1084">
            <v>64</v>
          </cell>
          <cell r="E1084">
            <v>3</v>
          </cell>
          <cell r="F1084" t="str">
            <v xml:space="preserve">B </v>
          </cell>
          <cell r="G1084">
            <v>0</v>
          </cell>
          <cell r="H1084">
            <v>896</v>
          </cell>
          <cell r="I1084">
            <v>226819</v>
          </cell>
          <cell r="J1084">
            <v>0</v>
          </cell>
          <cell r="K1084">
            <v>0</v>
          </cell>
          <cell r="L1084">
            <v>0</v>
          </cell>
          <cell r="M1084">
            <v>0</v>
          </cell>
          <cell r="N1084">
            <v>0</v>
          </cell>
          <cell r="O1084">
            <v>4726049</v>
          </cell>
          <cell r="P1084">
            <v>0</v>
          </cell>
          <cell r="Q1084">
            <v>0</v>
          </cell>
          <cell r="R1084">
            <v>67001</v>
          </cell>
          <cell r="S1084">
            <v>0</v>
          </cell>
          <cell r="T1084">
            <v>230974</v>
          </cell>
          <cell r="U1084">
            <v>1145538</v>
          </cell>
          <cell r="V1084">
            <v>0</v>
          </cell>
          <cell r="W1084">
            <v>0</v>
          </cell>
          <cell r="X1084">
            <v>0</v>
          </cell>
          <cell r="Y1084">
            <v>133785</v>
          </cell>
          <cell r="Z1084">
            <v>4726049</v>
          </cell>
          <cell r="AA1084">
            <v>5157809</v>
          </cell>
          <cell r="AB1084" t="str">
            <v>ERVE</v>
          </cell>
          <cell r="AC1084">
            <v>1101</v>
          </cell>
          <cell r="AD1084">
            <v>2</v>
          </cell>
          <cell r="AE1084">
            <v>219567</v>
          </cell>
        </row>
        <row r="1085">
          <cell r="A1085" t="str">
            <v>SMA</v>
          </cell>
          <cell r="B1085">
            <v>6</v>
          </cell>
          <cell r="C1085" t="str">
            <v>DRAG</v>
          </cell>
          <cell r="D1085">
            <v>64</v>
          </cell>
          <cell r="E1085">
            <v>4</v>
          </cell>
          <cell r="F1085" t="str">
            <v>A4</v>
          </cell>
          <cell r="G1085">
            <v>20</v>
          </cell>
          <cell r="H1085">
            <v>2</v>
          </cell>
          <cell r="I1085">
            <v>6519</v>
          </cell>
          <cell r="J1085">
            <v>0</v>
          </cell>
          <cell r="K1085">
            <v>0</v>
          </cell>
          <cell r="L1085">
            <v>58</v>
          </cell>
          <cell r="M1085">
            <v>0</v>
          </cell>
          <cell r="N1085">
            <v>0</v>
          </cell>
          <cell r="O1085">
            <v>50490</v>
          </cell>
          <cell r="P1085">
            <v>30624</v>
          </cell>
          <cell r="Q1085">
            <v>0</v>
          </cell>
          <cell r="R1085">
            <v>0</v>
          </cell>
          <cell r="S1085">
            <v>0</v>
          </cell>
          <cell r="T1085">
            <v>0</v>
          </cell>
          <cell r="U1085">
            <v>0</v>
          </cell>
          <cell r="V1085">
            <v>0</v>
          </cell>
          <cell r="W1085">
            <v>0</v>
          </cell>
          <cell r="X1085">
            <v>0</v>
          </cell>
          <cell r="Y1085">
            <v>0</v>
          </cell>
          <cell r="Z1085">
            <v>81114</v>
          </cell>
          <cell r="AA1085">
            <v>81114</v>
          </cell>
          <cell r="AB1085" t="str">
            <v>ERVE</v>
          </cell>
          <cell r="AC1085">
            <v>1101</v>
          </cell>
          <cell r="AD1085">
            <v>2</v>
          </cell>
          <cell r="AE1085">
            <v>6519</v>
          </cell>
        </row>
        <row r="1086">
          <cell r="A1086" t="str">
            <v>SMA</v>
          </cell>
          <cell r="B1086">
            <v>6</v>
          </cell>
          <cell r="C1086" t="str">
            <v>DRAG</v>
          </cell>
          <cell r="D1086">
            <v>64</v>
          </cell>
          <cell r="E1086">
            <v>4</v>
          </cell>
          <cell r="F1086" t="str">
            <v xml:space="preserve">B </v>
          </cell>
          <cell r="G1086">
            <v>0</v>
          </cell>
          <cell r="H1086">
            <v>578</v>
          </cell>
          <cell r="I1086">
            <v>75393</v>
          </cell>
          <cell r="J1086">
            <v>0</v>
          </cell>
          <cell r="K1086">
            <v>0</v>
          </cell>
          <cell r="L1086">
            <v>0</v>
          </cell>
          <cell r="M1086">
            <v>0</v>
          </cell>
          <cell r="N1086">
            <v>0</v>
          </cell>
          <cell r="O1086">
            <v>739347</v>
          </cell>
          <cell r="P1086">
            <v>0</v>
          </cell>
          <cell r="Q1086">
            <v>0</v>
          </cell>
          <cell r="R1086">
            <v>0</v>
          </cell>
          <cell r="S1086">
            <v>0</v>
          </cell>
          <cell r="T1086">
            <v>10103</v>
          </cell>
          <cell r="U1086">
            <v>0</v>
          </cell>
          <cell r="V1086">
            <v>34443</v>
          </cell>
          <cell r="W1086">
            <v>0</v>
          </cell>
          <cell r="X1086">
            <v>0</v>
          </cell>
          <cell r="Y1086">
            <v>0</v>
          </cell>
          <cell r="Z1086">
            <v>739347</v>
          </cell>
          <cell r="AA1086">
            <v>783893</v>
          </cell>
          <cell r="AB1086" t="str">
            <v>ERVE</v>
          </cell>
          <cell r="AC1086">
            <v>1101</v>
          </cell>
          <cell r="AD1086">
            <v>2</v>
          </cell>
          <cell r="AE1086">
            <v>70709</v>
          </cell>
        </row>
        <row r="1087">
          <cell r="A1087" t="str">
            <v>SMA</v>
          </cell>
          <cell r="B1087">
            <v>6</v>
          </cell>
          <cell r="C1087" t="str">
            <v>DRAG</v>
          </cell>
          <cell r="D1087">
            <v>64</v>
          </cell>
          <cell r="E1087">
            <v>5</v>
          </cell>
          <cell r="F1087" t="str">
            <v>A4</v>
          </cell>
          <cell r="G1087">
            <v>20</v>
          </cell>
          <cell r="H1087">
            <v>1</v>
          </cell>
          <cell r="I1087">
            <v>7680</v>
          </cell>
          <cell r="J1087">
            <v>0</v>
          </cell>
          <cell r="K1087">
            <v>0</v>
          </cell>
          <cell r="L1087">
            <v>24</v>
          </cell>
          <cell r="M1087">
            <v>0</v>
          </cell>
          <cell r="N1087">
            <v>0</v>
          </cell>
          <cell r="O1087">
            <v>88125</v>
          </cell>
          <cell r="P1087">
            <v>18784</v>
          </cell>
          <cell r="Q1087">
            <v>19541</v>
          </cell>
          <cell r="R1087">
            <v>3352</v>
          </cell>
          <cell r="S1087">
            <v>0</v>
          </cell>
          <cell r="T1087">
            <v>0</v>
          </cell>
          <cell r="U1087">
            <v>32591</v>
          </cell>
          <cell r="V1087">
            <v>0</v>
          </cell>
          <cell r="W1087">
            <v>3913</v>
          </cell>
          <cell r="X1087">
            <v>0</v>
          </cell>
          <cell r="Y1087">
            <v>0</v>
          </cell>
          <cell r="Z1087">
            <v>130363</v>
          </cell>
          <cell r="AA1087">
            <v>133715</v>
          </cell>
          <cell r="AB1087" t="str">
            <v>ERVE</v>
          </cell>
          <cell r="AC1087">
            <v>1101</v>
          </cell>
          <cell r="AD1087">
            <v>2</v>
          </cell>
          <cell r="AE1087">
            <v>7680</v>
          </cell>
        </row>
        <row r="1088">
          <cell r="A1088" t="str">
            <v>SMA</v>
          </cell>
          <cell r="B1088">
            <v>6</v>
          </cell>
          <cell r="C1088" t="str">
            <v>DRAG</v>
          </cell>
          <cell r="D1088">
            <v>64</v>
          </cell>
          <cell r="E1088">
            <v>5</v>
          </cell>
          <cell r="F1088" t="str">
            <v xml:space="preserve">B </v>
          </cell>
          <cell r="G1088">
            <v>0</v>
          </cell>
          <cell r="H1088">
            <v>213</v>
          </cell>
          <cell r="I1088">
            <v>40042</v>
          </cell>
          <cell r="J1088">
            <v>0</v>
          </cell>
          <cell r="K1088">
            <v>0</v>
          </cell>
          <cell r="L1088">
            <v>0</v>
          </cell>
          <cell r="M1088">
            <v>0</v>
          </cell>
          <cell r="N1088">
            <v>0</v>
          </cell>
          <cell r="O1088">
            <v>829749</v>
          </cell>
          <cell r="P1088">
            <v>0</v>
          </cell>
          <cell r="Q1088">
            <v>0</v>
          </cell>
          <cell r="R1088">
            <v>5233</v>
          </cell>
          <cell r="S1088">
            <v>0</v>
          </cell>
          <cell r="T1088">
            <v>94775</v>
          </cell>
          <cell r="U1088">
            <v>204581</v>
          </cell>
          <cell r="V1088">
            <v>0</v>
          </cell>
          <cell r="W1088">
            <v>0</v>
          </cell>
          <cell r="X1088">
            <v>0</v>
          </cell>
          <cell r="Y1088">
            <v>0</v>
          </cell>
          <cell r="Z1088">
            <v>829749</v>
          </cell>
          <cell r="AA1088">
            <v>929757</v>
          </cell>
          <cell r="AB1088" t="str">
            <v>ERVE</v>
          </cell>
          <cell r="AC1088">
            <v>1101</v>
          </cell>
          <cell r="AD1088">
            <v>2</v>
          </cell>
          <cell r="AE1088">
            <v>37837</v>
          </cell>
        </row>
        <row r="1089">
          <cell r="A1089" t="str">
            <v>SMA</v>
          </cell>
          <cell r="B1089">
            <v>6</v>
          </cell>
          <cell r="C1089" t="str">
            <v>DRAG</v>
          </cell>
          <cell r="D1089">
            <v>64</v>
          </cell>
          <cell r="E1089">
            <v>6</v>
          </cell>
          <cell r="F1089" t="str">
            <v xml:space="preserve">B </v>
          </cell>
          <cell r="G1089">
            <v>0</v>
          </cell>
          <cell r="H1089">
            <v>32</v>
          </cell>
          <cell r="I1089">
            <v>47158</v>
          </cell>
          <cell r="J1089">
            <v>0</v>
          </cell>
          <cell r="K1089">
            <v>0</v>
          </cell>
          <cell r="L1089">
            <v>0</v>
          </cell>
          <cell r="M1089">
            <v>0</v>
          </cell>
          <cell r="N1089">
            <v>0</v>
          </cell>
          <cell r="O1089">
            <v>555207</v>
          </cell>
          <cell r="P1089">
            <v>0</v>
          </cell>
          <cell r="Q1089">
            <v>0</v>
          </cell>
          <cell r="R1089">
            <v>285</v>
          </cell>
          <cell r="S1089">
            <v>0</v>
          </cell>
          <cell r="T1089">
            <v>0</v>
          </cell>
          <cell r="U1089">
            <v>138801</v>
          </cell>
          <cell r="V1089">
            <v>0</v>
          </cell>
          <cell r="W1089">
            <v>0</v>
          </cell>
          <cell r="X1089">
            <v>0</v>
          </cell>
          <cell r="Y1089">
            <v>0</v>
          </cell>
          <cell r="Z1089">
            <v>555207</v>
          </cell>
          <cell r="AA1089">
            <v>555492</v>
          </cell>
          <cell r="AB1089" t="str">
            <v>ERVE</v>
          </cell>
          <cell r="AC1089">
            <v>1101</v>
          </cell>
          <cell r="AD1089">
            <v>2</v>
          </cell>
          <cell r="AE1089">
            <v>47158</v>
          </cell>
        </row>
        <row r="1090">
          <cell r="A1090" t="str">
            <v>SMA</v>
          </cell>
          <cell r="B1090">
            <v>6</v>
          </cell>
          <cell r="C1090" t="str">
            <v>DRAG</v>
          </cell>
          <cell r="D1090">
            <v>64</v>
          </cell>
          <cell r="E1090">
            <v>7</v>
          </cell>
          <cell r="F1090" t="str">
            <v>A4</v>
          </cell>
          <cell r="G1090">
            <v>20</v>
          </cell>
          <cell r="H1090">
            <v>2</v>
          </cell>
          <cell r="I1090">
            <v>24201</v>
          </cell>
          <cell r="J1090">
            <v>0</v>
          </cell>
          <cell r="K1090">
            <v>0</v>
          </cell>
          <cell r="L1090">
            <v>51</v>
          </cell>
          <cell r="M1090">
            <v>0</v>
          </cell>
          <cell r="N1090">
            <v>0</v>
          </cell>
          <cell r="O1090">
            <v>236042</v>
          </cell>
          <cell r="P1090">
            <v>33864</v>
          </cell>
          <cell r="Q1090">
            <v>2839</v>
          </cell>
          <cell r="R1090">
            <v>0</v>
          </cell>
          <cell r="S1090">
            <v>0</v>
          </cell>
          <cell r="T1090">
            <v>0</v>
          </cell>
          <cell r="U1090">
            <v>68353</v>
          </cell>
          <cell r="V1090">
            <v>0</v>
          </cell>
          <cell r="W1090">
            <v>664</v>
          </cell>
          <cell r="X1090">
            <v>0</v>
          </cell>
          <cell r="Y1090">
            <v>0</v>
          </cell>
          <cell r="Z1090">
            <v>273409</v>
          </cell>
          <cell r="AA1090">
            <v>273409</v>
          </cell>
          <cell r="AB1090" t="str">
            <v>ERVE</v>
          </cell>
          <cell r="AC1090">
            <v>1101</v>
          </cell>
          <cell r="AD1090">
            <v>2</v>
          </cell>
          <cell r="AE1090">
            <v>24201</v>
          </cell>
        </row>
        <row r="1091">
          <cell r="A1091" t="str">
            <v>SMA</v>
          </cell>
          <cell r="B1091">
            <v>6</v>
          </cell>
          <cell r="C1091" t="str">
            <v>DRAG</v>
          </cell>
          <cell r="D1091">
            <v>64</v>
          </cell>
          <cell r="E1091">
            <v>7</v>
          </cell>
          <cell r="F1091" t="str">
            <v xml:space="preserve">B </v>
          </cell>
          <cell r="G1091">
            <v>0</v>
          </cell>
          <cell r="H1091">
            <v>5</v>
          </cell>
          <cell r="I1091">
            <v>976</v>
          </cell>
          <cell r="J1091">
            <v>0</v>
          </cell>
          <cell r="K1091">
            <v>0</v>
          </cell>
          <cell r="L1091">
            <v>0</v>
          </cell>
          <cell r="M1091">
            <v>0</v>
          </cell>
          <cell r="N1091">
            <v>0</v>
          </cell>
          <cell r="O1091">
            <v>17269</v>
          </cell>
          <cell r="P1091">
            <v>0</v>
          </cell>
          <cell r="Q1091">
            <v>0</v>
          </cell>
          <cell r="R1091">
            <v>0</v>
          </cell>
          <cell r="S1091">
            <v>0</v>
          </cell>
          <cell r="T1091">
            <v>0</v>
          </cell>
          <cell r="U1091">
            <v>4317</v>
          </cell>
          <cell r="V1091">
            <v>0</v>
          </cell>
          <cell r="W1091">
            <v>0</v>
          </cell>
          <cell r="X1091">
            <v>0</v>
          </cell>
          <cell r="Y1091">
            <v>0</v>
          </cell>
          <cell r="Z1091">
            <v>17269</v>
          </cell>
          <cell r="AA1091">
            <v>17269</v>
          </cell>
          <cell r="AB1091" t="str">
            <v>ERVE</v>
          </cell>
          <cell r="AC1091">
            <v>1101</v>
          </cell>
          <cell r="AD1091">
            <v>2</v>
          </cell>
          <cell r="AE1091">
            <v>948</v>
          </cell>
        </row>
        <row r="1092">
          <cell r="A1092" t="str">
            <v>SMA</v>
          </cell>
          <cell r="B1092">
            <v>6</v>
          </cell>
          <cell r="C1092" t="str">
            <v>DRAG</v>
          </cell>
          <cell r="D1092">
            <v>64</v>
          </cell>
          <cell r="E1092">
            <v>8</v>
          </cell>
          <cell r="F1092" t="str">
            <v xml:space="preserve">B </v>
          </cell>
          <cell r="G1092">
            <v>0</v>
          </cell>
          <cell r="H1092">
            <v>1</v>
          </cell>
          <cell r="I1092">
            <v>1616</v>
          </cell>
          <cell r="J1092">
            <v>0</v>
          </cell>
          <cell r="K1092">
            <v>0</v>
          </cell>
          <cell r="L1092">
            <v>0</v>
          </cell>
          <cell r="M1092">
            <v>0</v>
          </cell>
          <cell r="N1092">
            <v>0</v>
          </cell>
          <cell r="O1092">
            <v>33643</v>
          </cell>
          <cell r="P1092">
            <v>0</v>
          </cell>
          <cell r="Q1092">
            <v>0</v>
          </cell>
          <cell r="R1092">
            <v>0</v>
          </cell>
          <cell r="S1092">
            <v>0</v>
          </cell>
          <cell r="T1092">
            <v>0</v>
          </cell>
          <cell r="U1092">
            <v>8411</v>
          </cell>
          <cell r="V1092">
            <v>0</v>
          </cell>
          <cell r="W1092">
            <v>0</v>
          </cell>
          <cell r="X1092">
            <v>0</v>
          </cell>
          <cell r="Y1092">
            <v>0</v>
          </cell>
          <cell r="Z1092">
            <v>33643</v>
          </cell>
          <cell r="AA1092">
            <v>33643</v>
          </cell>
          <cell r="AB1092" t="str">
            <v>ERVE</v>
          </cell>
          <cell r="AC1092">
            <v>1101</v>
          </cell>
          <cell r="AD1092">
            <v>2</v>
          </cell>
          <cell r="AE1092">
            <v>1616</v>
          </cell>
        </row>
        <row r="1093">
          <cell r="A1093" t="str">
            <v>SMA</v>
          </cell>
          <cell r="B1093">
            <v>6</v>
          </cell>
          <cell r="C1093" t="str">
            <v>DRAG</v>
          </cell>
          <cell r="D1093">
            <v>65</v>
          </cell>
          <cell r="E1093">
            <v>1</v>
          </cell>
          <cell r="F1093" t="str">
            <v xml:space="preserve">B </v>
          </cell>
          <cell r="G1093">
            <v>1</v>
          </cell>
          <cell r="H1093">
            <v>2074</v>
          </cell>
          <cell r="I1093">
            <v>42625</v>
          </cell>
          <cell r="J1093">
            <v>0</v>
          </cell>
          <cell r="K1093">
            <v>0</v>
          </cell>
          <cell r="L1093">
            <v>0</v>
          </cell>
          <cell r="M1093">
            <v>0</v>
          </cell>
          <cell r="N1093">
            <v>0</v>
          </cell>
          <cell r="O1093">
            <v>686521</v>
          </cell>
          <cell r="P1093">
            <v>0</v>
          </cell>
          <cell r="Q1093">
            <v>0</v>
          </cell>
          <cell r="R1093">
            <v>8947</v>
          </cell>
          <cell r="S1093">
            <v>0</v>
          </cell>
          <cell r="T1093">
            <v>63580</v>
          </cell>
          <cell r="U1093">
            <v>0</v>
          </cell>
          <cell r="V1093">
            <v>0</v>
          </cell>
          <cell r="W1093">
            <v>0</v>
          </cell>
          <cell r="X1093">
            <v>0</v>
          </cell>
          <cell r="Y1093">
            <v>37715</v>
          </cell>
          <cell r="Z1093">
            <v>686521</v>
          </cell>
          <cell r="AA1093">
            <v>796763</v>
          </cell>
          <cell r="AB1093" t="str">
            <v>ERCT</v>
          </cell>
          <cell r="AC1093">
            <v>1101</v>
          </cell>
          <cell r="AD1093">
            <v>2</v>
          </cell>
          <cell r="AE1093">
            <v>31611</v>
          </cell>
        </row>
        <row r="1094">
          <cell r="A1094" t="str">
            <v>SMA</v>
          </cell>
          <cell r="B1094">
            <v>6</v>
          </cell>
          <cell r="C1094" t="str">
            <v>DRAG</v>
          </cell>
          <cell r="D1094">
            <v>65</v>
          </cell>
          <cell r="E1094">
            <v>1</v>
          </cell>
          <cell r="F1094" t="str">
            <v xml:space="preserve">B </v>
          </cell>
          <cell r="G1094">
            <v>2</v>
          </cell>
          <cell r="H1094">
            <v>1226</v>
          </cell>
          <cell r="I1094">
            <v>50529</v>
          </cell>
          <cell r="J1094">
            <v>0</v>
          </cell>
          <cell r="K1094">
            <v>0</v>
          </cell>
          <cell r="L1094">
            <v>0</v>
          </cell>
          <cell r="M1094">
            <v>0</v>
          </cell>
          <cell r="N1094">
            <v>0</v>
          </cell>
          <cell r="O1094">
            <v>980022</v>
          </cell>
          <cell r="P1094">
            <v>0</v>
          </cell>
          <cell r="Q1094">
            <v>0</v>
          </cell>
          <cell r="R1094">
            <v>10462</v>
          </cell>
          <cell r="S1094">
            <v>0</v>
          </cell>
          <cell r="T1094">
            <v>13733</v>
          </cell>
          <cell r="U1094">
            <v>166563</v>
          </cell>
          <cell r="V1094">
            <v>94</v>
          </cell>
          <cell r="W1094">
            <v>0</v>
          </cell>
          <cell r="X1094">
            <v>0</v>
          </cell>
          <cell r="Y1094">
            <v>29195</v>
          </cell>
          <cell r="Z1094">
            <v>980022</v>
          </cell>
          <cell r="AA1094">
            <v>1033506</v>
          </cell>
          <cell r="AB1094" t="str">
            <v>ERCT</v>
          </cell>
          <cell r="AC1094">
            <v>1101</v>
          </cell>
          <cell r="AD1094">
            <v>2</v>
          </cell>
          <cell r="AE1094">
            <v>50529</v>
          </cell>
        </row>
        <row r="1095">
          <cell r="A1095" t="str">
            <v>SMA</v>
          </cell>
          <cell r="B1095">
            <v>6</v>
          </cell>
          <cell r="C1095" t="str">
            <v>DRAG</v>
          </cell>
          <cell r="D1095">
            <v>65</v>
          </cell>
          <cell r="E1095">
            <v>1</v>
          </cell>
          <cell r="F1095" t="str">
            <v xml:space="preserve">B </v>
          </cell>
          <cell r="G1095">
            <v>3</v>
          </cell>
          <cell r="H1095">
            <v>3612</v>
          </cell>
          <cell r="I1095">
            <v>262258</v>
          </cell>
          <cell r="J1095">
            <v>0</v>
          </cell>
          <cell r="K1095">
            <v>0</v>
          </cell>
          <cell r="L1095">
            <v>0</v>
          </cell>
          <cell r="M1095">
            <v>0</v>
          </cell>
          <cell r="N1095">
            <v>0</v>
          </cell>
          <cell r="O1095">
            <v>5086257</v>
          </cell>
          <cell r="P1095">
            <v>0</v>
          </cell>
          <cell r="Q1095">
            <v>0</v>
          </cell>
          <cell r="R1095">
            <v>44716</v>
          </cell>
          <cell r="S1095">
            <v>0</v>
          </cell>
          <cell r="T1095">
            <v>30916</v>
          </cell>
          <cell r="U1095">
            <v>864674</v>
          </cell>
          <cell r="V1095">
            <v>0</v>
          </cell>
          <cell r="W1095">
            <v>0</v>
          </cell>
          <cell r="X1095">
            <v>0</v>
          </cell>
          <cell r="Y1095">
            <v>160716</v>
          </cell>
          <cell r="Z1095">
            <v>5086257</v>
          </cell>
          <cell r="AA1095">
            <v>5322605</v>
          </cell>
          <cell r="AB1095" t="str">
            <v>ERCT</v>
          </cell>
          <cell r="AC1095">
            <v>1101</v>
          </cell>
          <cell r="AD1095">
            <v>2</v>
          </cell>
          <cell r="AE1095">
            <v>262031</v>
          </cell>
        </row>
        <row r="1096">
          <cell r="A1096" t="str">
            <v>SMA</v>
          </cell>
          <cell r="B1096">
            <v>6</v>
          </cell>
          <cell r="C1096" t="str">
            <v>DRAG</v>
          </cell>
          <cell r="D1096">
            <v>65</v>
          </cell>
          <cell r="E1096">
            <v>1</v>
          </cell>
          <cell r="F1096" t="str">
            <v xml:space="preserve">B </v>
          </cell>
          <cell r="G1096">
            <v>4</v>
          </cell>
          <cell r="H1096">
            <v>995</v>
          </cell>
          <cell r="I1096">
            <v>118884</v>
          </cell>
          <cell r="J1096">
            <v>0</v>
          </cell>
          <cell r="K1096">
            <v>0</v>
          </cell>
          <cell r="L1096">
            <v>0</v>
          </cell>
          <cell r="M1096">
            <v>0</v>
          </cell>
          <cell r="N1096">
            <v>0</v>
          </cell>
          <cell r="O1096">
            <v>2305955</v>
          </cell>
          <cell r="P1096">
            <v>0</v>
          </cell>
          <cell r="Q1096">
            <v>0</v>
          </cell>
          <cell r="R1096">
            <v>27211</v>
          </cell>
          <cell r="S1096">
            <v>0</v>
          </cell>
          <cell r="T1096">
            <v>19759</v>
          </cell>
          <cell r="U1096">
            <v>392029</v>
          </cell>
          <cell r="V1096">
            <v>0</v>
          </cell>
          <cell r="W1096">
            <v>0</v>
          </cell>
          <cell r="X1096">
            <v>0</v>
          </cell>
          <cell r="Y1096">
            <v>70174</v>
          </cell>
          <cell r="Z1096">
            <v>2305955</v>
          </cell>
          <cell r="AA1096">
            <v>2423099</v>
          </cell>
          <cell r="AB1096" t="str">
            <v>ERCT</v>
          </cell>
          <cell r="AC1096">
            <v>1101</v>
          </cell>
          <cell r="AD1096">
            <v>2</v>
          </cell>
          <cell r="AE1096">
            <v>118884</v>
          </cell>
        </row>
        <row r="1097">
          <cell r="A1097" t="str">
            <v>SMA</v>
          </cell>
          <cell r="B1097">
            <v>6</v>
          </cell>
          <cell r="C1097" t="str">
            <v>DRAG</v>
          </cell>
          <cell r="D1097">
            <v>65</v>
          </cell>
          <cell r="E1097">
            <v>1</v>
          </cell>
          <cell r="F1097" t="str">
            <v xml:space="preserve">B </v>
          </cell>
          <cell r="G1097">
            <v>5</v>
          </cell>
          <cell r="H1097">
            <v>301</v>
          </cell>
          <cell r="I1097">
            <v>51123</v>
          </cell>
          <cell r="J1097">
            <v>0</v>
          </cell>
          <cell r="K1097">
            <v>0</v>
          </cell>
          <cell r="L1097">
            <v>0</v>
          </cell>
          <cell r="M1097">
            <v>0</v>
          </cell>
          <cell r="N1097">
            <v>0</v>
          </cell>
          <cell r="O1097">
            <v>991557</v>
          </cell>
          <cell r="P1097">
            <v>0</v>
          </cell>
          <cell r="Q1097">
            <v>0</v>
          </cell>
          <cell r="R1097">
            <v>12484</v>
          </cell>
          <cell r="S1097">
            <v>0</v>
          </cell>
          <cell r="T1097">
            <v>5155</v>
          </cell>
          <cell r="U1097">
            <v>168574</v>
          </cell>
          <cell r="V1097">
            <v>0</v>
          </cell>
          <cell r="W1097">
            <v>0</v>
          </cell>
          <cell r="X1097">
            <v>0</v>
          </cell>
          <cell r="Y1097">
            <v>25963</v>
          </cell>
          <cell r="Z1097">
            <v>991557</v>
          </cell>
          <cell r="AA1097">
            <v>1035159</v>
          </cell>
          <cell r="AB1097" t="str">
            <v>ERCT</v>
          </cell>
          <cell r="AC1097">
            <v>1101</v>
          </cell>
          <cell r="AD1097">
            <v>2</v>
          </cell>
          <cell r="AE1097">
            <v>51123</v>
          </cell>
        </row>
        <row r="1098">
          <cell r="A1098" t="str">
            <v>SMA</v>
          </cell>
          <cell r="B1098">
            <v>6</v>
          </cell>
          <cell r="C1098" t="str">
            <v>DRAG</v>
          </cell>
          <cell r="D1098">
            <v>65</v>
          </cell>
          <cell r="E1098">
            <v>1</v>
          </cell>
          <cell r="F1098" t="str">
            <v xml:space="preserve">B </v>
          </cell>
          <cell r="G1098">
            <v>6</v>
          </cell>
          <cell r="H1098">
            <v>175</v>
          </cell>
          <cell r="I1098">
            <v>41813</v>
          </cell>
          <cell r="J1098">
            <v>0</v>
          </cell>
          <cell r="K1098">
            <v>0</v>
          </cell>
          <cell r="L1098">
            <v>0</v>
          </cell>
          <cell r="M1098">
            <v>0</v>
          </cell>
          <cell r="N1098">
            <v>0</v>
          </cell>
          <cell r="O1098">
            <v>811023</v>
          </cell>
          <cell r="P1098">
            <v>0</v>
          </cell>
          <cell r="Q1098">
            <v>0</v>
          </cell>
          <cell r="R1098">
            <v>11016</v>
          </cell>
          <cell r="S1098">
            <v>0</v>
          </cell>
          <cell r="T1098">
            <v>3342</v>
          </cell>
          <cell r="U1098">
            <v>137914</v>
          </cell>
          <cell r="V1098">
            <v>0</v>
          </cell>
          <cell r="W1098">
            <v>0</v>
          </cell>
          <cell r="X1098">
            <v>0</v>
          </cell>
          <cell r="Y1098">
            <v>19255</v>
          </cell>
          <cell r="Z1098">
            <v>811023</v>
          </cell>
          <cell r="AA1098">
            <v>844636</v>
          </cell>
          <cell r="AB1098" t="str">
            <v>ERCT</v>
          </cell>
          <cell r="AC1098">
            <v>1101</v>
          </cell>
          <cell r="AD1098">
            <v>2</v>
          </cell>
          <cell r="AE1098">
            <v>41813</v>
          </cell>
        </row>
        <row r="1099">
          <cell r="A1099" t="str">
            <v>SMA</v>
          </cell>
          <cell r="B1099">
            <v>6</v>
          </cell>
          <cell r="C1099" t="str">
            <v>DRAG</v>
          </cell>
          <cell r="D1099">
            <v>65</v>
          </cell>
          <cell r="E1099">
            <v>1</v>
          </cell>
          <cell r="F1099" t="str">
            <v xml:space="preserve">B </v>
          </cell>
          <cell r="G1099">
            <v>7</v>
          </cell>
          <cell r="H1099">
            <v>37</v>
          </cell>
          <cell r="I1099">
            <v>12000</v>
          </cell>
          <cell r="J1099">
            <v>0</v>
          </cell>
          <cell r="K1099">
            <v>0</v>
          </cell>
          <cell r="L1099">
            <v>0</v>
          </cell>
          <cell r="M1099">
            <v>0</v>
          </cell>
          <cell r="N1099">
            <v>0</v>
          </cell>
          <cell r="O1099">
            <v>241497</v>
          </cell>
          <cell r="P1099">
            <v>0</v>
          </cell>
          <cell r="Q1099">
            <v>0</v>
          </cell>
          <cell r="R1099">
            <v>2823</v>
          </cell>
          <cell r="S1099">
            <v>0</v>
          </cell>
          <cell r="T1099">
            <v>142</v>
          </cell>
          <cell r="U1099">
            <v>48315</v>
          </cell>
          <cell r="V1099">
            <v>0</v>
          </cell>
          <cell r="W1099">
            <v>0</v>
          </cell>
          <cell r="X1099">
            <v>0</v>
          </cell>
          <cell r="Y1099">
            <v>5749</v>
          </cell>
          <cell r="Z1099">
            <v>241497</v>
          </cell>
          <cell r="AA1099">
            <v>250211</v>
          </cell>
          <cell r="AB1099" t="str">
            <v>ERCT</v>
          </cell>
          <cell r="AC1099">
            <v>1101</v>
          </cell>
          <cell r="AD1099">
            <v>2</v>
          </cell>
          <cell r="AE1099">
            <v>12000</v>
          </cell>
        </row>
        <row r="1100">
          <cell r="A1100" t="str">
            <v>SMA</v>
          </cell>
          <cell r="B1100">
            <v>6</v>
          </cell>
          <cell r="C1100" t="str">
            <v>DRAG</v>
          </cell>
          <cell r="D1100">
            <v>65</v>
          </cell>
          <cell r="E1100">
            <v>1</v>
          </cell>
          <cell r="F1100" t="str">
            <v xml:space="preserve">B </v>
          </cell>
          <cell r="G1100">
            <v>8</v>
          </cell>
          <cell r="H1100">
            <v>10</v>
          </cell>
          <cell r="I1100">
            <v>4349</v>
          </cell>
          <cell r="J1100">
            <v>0</v>
          </cell>
          <cell r="K1100">
            <v>0</v>
          </cell>
          <cell r="L1100">
            <v>0</v>
          </cell>
          <cell r="M1100">
            <v>0</v>
          </cell>
          <cell r="N1100">
            <v>0</v>
          </cell>
          <cell r="O1100">
            <v>87514</v>
          </cell>
          <cell r="P1100">
            <v>0</v>
          </cell>
          <cell r="Q1100">
            <v>0</v>
          </cell>
          <cell r="R1100">
            <v>1336</v>
          </cell>
          <cell r="S1100">
            <v>0</v>
          </cell>
          <cell r="T1100">
            <v>4880</v>
          </cell>
          <cell r="U1100">
            <v>17506</v>
          </cell>
          <cell r="V1100">
            <v>0</v>
          </cell>
          <cell r="W1100">
            <v>0</v>
          </cell>
          <cell r="X1100">
            <v>0</v>
          </cell>
          <cell r="Y1100">
            <v>1402</v>
          </cell>
          <cell r="Z1100">
            <v>87514</v>
          </cell>
          <cell r="AA1100">
            <v>95132</v>
          </cell>
          <cell r="AB1100" t="str">
            <v>ERCT</v>
          </cell>
          <cell r="AC1100">
            <v>1101</v>
          </cell>
          <cell r="AD1100">
            <v>2</v>
          </cell>
          <cell r="AE1100">
            <v>4349</v>
          </cell>
        </row>
        <row r="1101">
          <cell r="A1101" t="str">
            <v>SMA</v>
          </cell>
          <cell r="B1101">
            <v>6</v>
          </cell>
          <cell r="C1101" t="str">
            <v>DRAG</v>
          </cell>
          <cell r="D1101">
            <v>65</v>
          </cell>
          <cell r="E1101">
            <v>1</v>
          </cell>
          <cell r="F1101" t="str">
            <v xml:space="preserve">B </v>
          </cell>
          <cell r="G1101">
            <v>9</v>
          </cell>
          <cell r="H1101">
            <v>12</v>
          </cell>
          <cell r="I1101">
            <v>7349</v>
          </cell>
          <cell r="J1101">
            <v>0</v>
          </cell>
          <cell r="K1101">
            <v>0</v>
          </cell>
          <cell r="L1101">
            <v>0</v>
          </cell>
          <cell r="M1101">
            <v>0</v>
          </cell>
          <cell r="N1101">
            <v>0</v>
          </cell>
          <cell r="O1101">
            <v>157731</v>
          </cell>
          <cell r="P1101">
            <v>0</v>
          </cell>
          <cell r="Q1101">
            <v>0</v>
          </cell>
          <cell r="R1101">
            <v>2757</v>
          </cell>
          <cell r="S1101">
            <v>0</v>
          </cell>
          <cell r="T1101">
            <v>9827</v>
          </cell>
          <cell r="U1101">
            <v>39444</v>
          </cell>
          <cell r="V1101">
            <v>0</v>
          </cell>
          <cell r="W1101">
            <v>0</v>
          </cell>
          <cell r="X1101">
            <v>0</v>
          </cell>
          <cell r="Y1101">
            <v>2851</v>
          </cell>
          <cell r="Z1101">
            <v>157731</v>
          </cell>
          <cell r="AA1101">
            <v>173166</v>
          </cell>
          <cell r="AB1101" t="str">
            <v>ERCT</v>
          </cell>
          <cell r="AC1101">
            <v>1101</v>
          </cell>
          <cell r="AD1101">
            <v>2</v>
          </cell>
          <cell r="AE1101">
            <v>7349</v>
          </cell>
        </row>
        <row r="1102">
          <cell r="A1102" t="str">
            <v>SMA</v>
          </cell>
          <cell r="B1102">
            <v>6</v>
          </cell>
          <cell r="C1102" t="str">
            <v>DRAG</v>
          </cell>
          <cell r="D1102">
            <v>65</v>
          </cell>
          <cell r="E1102">
            <v>1</v>
          </cell>
          <cell r="F1102" t="str">
            <v xml:space="preserve">B </v>
          </cell>
          <cell r="G1102">
            <v>10</v>
          </cell>
          <cell r="H1102">
            <v>7</v>
          </cell>
          <cell r="I1102">
            <v>17582</v>
          </cell>
          <cell r="J1102">
            <v>0</v>
          </cell>
          <cell r="K1102">
            <v>0</v>
          </cell>
          <cell r="L1102">
            <v>0</v>
          </cell>
          <cell r="M1102">
            <v>0</v>
          </cell>
          <cell r="N1102">
            <v>0</v>
          </cell>
          <cell r="O1102">
            <v>377323</v>
          </cell>
          <cell r="P1102">
            <v>0</v>
          </cell>
          <cell r="Q1102">
            <v>0</v>
          </cell>
          <cell r="R1102">
            <v>2247</v>
          </cell>
          <cell r="S1102">
            <v>0</v>
          </cell>
          <cell r="T1102">
            <v>1160</v>
          </cell>
          <cell r="U1102">
            <v>94334</v>
          </cell>
          <cell r="V1102">
            <v>0</v>
          </cell>
          <cell r="W1102">
            <v>0</v>
          </cell>
          <cell r="X1102">
            <v>0</v>
          </cell>
          <cell r="Y1102">
            <v>1800</v>
          </cell>
          <cell r="Z1102">
            <v>377323</v>
          </cell>
          <cell r="AA1102">
            <v>382530</v>
          </cell>
          <cell r="AB1102" t="str">
            <v>ERCT</v>
          </cell>
          <cell r="AC1102">
            <v>1101</v>
          </cell>
          <cell r="AD1102">
            <v>2</v>
          </cell>
          <cell r="AE1102">
            <v>17582</v>
          </cell>
        </row>
        <row r="1103">
          <cell r="A1103" t="str">
            <v>SMA</v>
          </cell>
          <cell r="B1103">
            <v>6</v>
          </cell>
          <cell r="C1103" t="str">
            <v>DRAG</v>
          </cell>
          <cell r="D1103">
            <v>65</v>
          </cell>
          <cell r="E1103">
            <v>1</v>
          </cell>
          <cell r="F1103" t="str">
            <v xml:space="preserve">B </v>
          </cell>
          <cell r="G1103">
            <v>11</v>
          </cell>
          <cell r="H1103">
            <v>4793</v>
          </cell>
          <cell r="I1103">
            <v>103241</v>
          </cell>
          <cell r="J1103">
            <v>0</v>
          </cell>
          <cell r="K1103">
            <v>0</v>
          </cell>
          <cell r="L1103">
            <v>0</v>
          </cell>
          <cell r="M1103">
            <v>0</v>
          </cell>
          <cell r="N1103">
            <v>0</v>
          </cell>
          <cell r="O1103">
            <v>582140</v>
          </cell>
          <cell r="P1103">
            <v>0</v>
          </cell>
          <cell r="Q1103">
            <v>0</v>
          </cell>
          <cell r="R1103">
            <v>7244</v>
          </cell>
          <cell r="S1103">
            <v>0</v>
          </cell>
          <cell r="T1103">
            <v>25733</v>
          </cell>
          <cell r="U1103">
            <v>0</v>
          </cell>
          <cell r="V1103">
            <v>94</v>
          </cell>
          <cell r="W1103">
            <v>0</v>
          </cell>
          <cell r="X1103">
            <v>0</v>
          </cell>
          <cell r="Y1103">
            <v>73388</v>
          </cell>
          <cell r="Z1103">
            <v>582140</v>
          </cell>
          <cell r="AA1103">
            <v>688599</v>
          </cell>
          <cell r="AB1103" t="str">
            <v>ERCT</v>
          </cell>
          <cell r="AC1103">
            <v>1101</v>
          </cell>
          <cell r="AD1103">
            <v>2</v>
          </cell>
          <cell r="AE1103">
            <v>77026</v>
          </cell>
        </row>
        <row r="1104">
          <cell r="A1104" t="str">
            <v>SMA</v>
          </cell>
          <cell r="B1104">
            <v>6</v>
          </cell>
          <cell r="C1104" t="str">
            <v>DRAG</v>
          </cell>
          <cell r="D1104">
            <v>65</v>
          </cell>
          <cell r="E1104">
            <v>1</v>
          </cell>
          <cell r="F1104" t="str">
            <v xml:space="preserve">B </v>
          </cell>
          <cell r="G1104">
            <v>12</v>
          </cell>
          <cell r="H1104">
            <v>4507</v>
          </cell>
          <cell r="I1104">
            <v>257265</v>
          </cell>
          <cell r="J1104">
            <v>0</v>
          </cell>
          <cell r="K1104">
            <v>0</v>
          </cell>
          <cell r="L1104">
            <v>0</v>
          </cell>
          <cell r="M1104">
            <v>0</v>
          </cell>
          <cell r="N1104">
            <v>0</v>
          </cell>
          <cell r="O1104">
            <v>2339915</v>
          </cell>
          <cell r="P1104">
            <v>0</v>
          </cell>
          <cell r="Q1104">
            <v>0</v>
          </cell>
          <cell r="R1104">
            <v>23279</v>
          </cell>
          <cell r="S1104">
            <v>0</v>
          </cell>
          <cell r="T1104">
            <v>20695</v>
          </cell>
          <cell r="U1104">
            <v>397961</v>
          </cell>
          <cell r="V1104">
            <v>94</v>
          </cell>
          <cell r="W1104">
            <v>0</v>
          </cell>
          <cell r="X1104">
            <v>0</v>
          </cell>
          <cell r="Y1104">
            <v>163003</v>
          </cell>
          <cell r="Z1104">
            <v>2339915</v>
          </cell>
          <cell r="AA1104">
            <v>2546986</v>
          </cell>
          <cell r="AB1104" t="str">
            <v>ERCT</v>
          </cell>
          <cell r="AC1104">
            <v>1101</v>
          </cell>
          <cell r="AD1104">
            <v>2</v>
          </cell>
          <cell r="AE1104">
            <v>257265</v>
          </cell>
        </row>
        <row r="1105">
          <cell r="A1105" t="str">
            <v>SMA</v>
          </cell>
          <cell r="B1105">
            <v>6</v>
          </cell>
          <cell r="C1105" t="str">
            <v>DRAG</v>
          </cell>
          <cell r="D1105">
            <v>65</v>
          </cell>
          <cell r="E1105">
            <v>1</v>
          </cell>
          <cell r="F1105" t="str">
            <v xml:space="preserve">B </v>
          </cell>
          <cell r="G1105">
            <v>13</v>
          </cell>
          <cell r="H1105">
            <v>236</v>
          </cell>
          <cell r="I1105">
            <v>26984</v>
          </cell>
          <cell r="J1105">
            <v>0</v>
          </cell>
          <cell r="K1105">
            <v>0</v>
          </cell>
          <cell r="L1105">
            <v>0</v>
          </cell>
          <cell r="M1105">
            <v>0</v>
          </cell>
          <cell r="N1105">
            <v>0</v>
          </cell>
          <cell r="O1105">
            <v>313303</v>
          </cell>
          <cell r="P1105">
            <v>0</v>
          </cell>
          <cell r="Q1105">
            <v>0</v>
          </cell>
          <cell r="R1105">
            <v>3703</v>
          </cell>
          <cell r="S1105">
            <v>0</v>
          </cell>
          <cell r="T1105">
            <v>5694</v>
          </cell>
          <cell r="U1105">
            <v>53278</v>
          </cell>
          <cell r="V1105">
            <v>0</v>
          </cell>
          <cell r="W1105">
            <v>0</v>
          </cell>
          <cell r="X1105">
            <v>0</v>
          </cell>
          <cell r="Y1105">
            <v>18662</v>
          </cell>
          <cell r="Z1105">
            <v>313303</v>
          </cell>
          <cell r="AA1105">
            <v>341362</v>
          </cell>
          <cell r="AB1105" t="str">
            <v>ERCT</v>
          </cell>
          <cell r="AC1105">
            <v>1101</v>
          </cell>
          <cell r="AD1105">
            <v>2</v>
          </cell>
          <cell r="AE1105">
            <v>26984</v>
          </cell>
        </row>
        <row r="1106">
          <cell r="A1106" t="str">
            <v>SMA</v>
          </cell>
          <cell r="B1106">
            <v>6</v>
          </cell>
          <cell r="C1106" t="str">
            <v>DRAG</v>
          </cell>
          <cell r="D1106">
            <v>65</v>
          </cell>
          <cell r="E1106">
            <v>1</v>
          </cell>
          <cell r="F1106" t="str">
            <v xml:space="preserve">B </v>
          </cell>
          <cell r="G1106">
            <v>14</v>
          </cell>
          <cell r="H1106">
            <v>14</v>
          </cell>
          <cell r="I1106">
            <v>1934</v>
          </cell>
          <cell r="J1106">
            <v>0</v>
          </cell>
          <cell r="K1106">
            <v>0</v>
          </cell>
          <cell r="L1106">
            <v>0</v>
          </cell>
          <cell r="M1106">
            <v>0</v>
          </cell>
          <cell r="N1106">
            <v>0</v>
          </cell>
          <cell r="O1106">
            <v>24519</v>
          </cell>
          <cell r="P1106">
            <v>0</v>
          </cell>
          <cell r="Q1106">
            <v>0</v>
          </cell>
          <cell r="R1106">
            <v>207</v>
          </cell>
          <cell r="S1106">
            <v>0</v>
          </cell>
          <cell r="T1106">
            <v>295</v>
          </cell>
          <cell r="U1106">
            <v>4169</v>
          </cell>
          <cell r="V1106">
            <v>0</v>
          </cell>
          <cell r="W1106">
            <v>0</v>
          </cell>
          <cell r="X1106">
            <v>0</v>
          </cell>
          <cell r="Y1106">
            <v>1486</v>
          </cell>
          <cell r="Z1106">
            <v>24519</v>
          </cell>
          <cell r="AA1106">
            <v>26507</v>
          </cell>
          <cell r="AB1106" t="str">
            <v>ERCT</v>
          </cell>
          <cell r="AC1106">
            <v>1101</v>
          </cell>
          <cell r="AD1106">
            <v>2</v>
          </cell>
          <cell r="AE1106">
            <v>1934</v>
          </cell>
        </row>
        <row r="1107">
          <cell r="A1107" t="str">
            <v>SMA</v>
          </cell>
          <cell r="B1107">
            <v>6</v>
          </cell>
          <cell r="C1107" t="str">
            <v>DRAG</v>
          </cell>
          <cell r="D1107">
            <v>65</v>
          </cell>
          <cell r="E1107">
            <v>1</v>
          </cell>
          <cell r="F1107" t="str">
            <v xml:space="preserve">B </v>
          </cell>
          <cell r="G1107">
            <v>15</v>
          </cell>
          <cell r="H1107">
            <v>9</v>
          </cell>
          <cell r="I1107">
            <v>777</v>
          </cell>
          <cell r="J1107">
            <v>0</v>
          </cell>
          <cell r="K1107">
            <v>0</v>
          </cell>
          <cell r="L1107">
            <v>0</v>
          </cell>
          <cell r="M1107">
            <v>0</v>
          </cell>
          <cell r="N1107">
            <v>0</v>
          </cell>
          <cell r="O1107">
            <v>9708</v>
          </cell>
          <cell r="P1107">
            <v>0</v>
          </cell>
          <cell r="Q1107">
            <v>0</v>
          </cell>
          <cell r="R1107">
            <v>665</v>
          </cell>
          <cell r="S1107">
            <v>0</v>
          </cell>
          <cell r="T1107">
            <v>0</v>
          </cell>
          <cell r="U1107">
            <v>1397</v>
          </cell>
          <cell r="V1107">
            <v>0</v>
          </cell>
          <cell r="W1107">
            <v>0</v>
          </cell>
          <cell r="X1107">
            <v>0</v>
          </cell>
          <cell r="Y1107">
            <v>397</v>
          </cell>
          <cell r="Z1107">
            <v>9708</v>
          </cell>
          <cell r="AA1107">
            <v>10770</v>
          </cell>
          <cell r="AB1107" t="str">
            <v>ERCT</v>
          </cell>
          <cell r="AC1107">
            <v>1101</v>
          </cell>
          <cell r="AD1107">
            <v>2</v>
          </cell>
          <cell r="AE1107">
            <v>777</v>
          </cell>
        </row>
        <row r="1108">
          <cell r="A1108" t="str">
            <v>SMA</v>
          </cell>
          <cell r="B1108">
            <v>6</v>
          </cell>
          <cell r="C1108" t="str">
            <v>DRAG</v>
          </cell>
          <cell r="D1108">
            <v>65</v>
          </cell>
          <cell r="E1108">
            <v>2</v>
          </cell>
          <cell r="F1108" t="str">
            <v>A4</v>
          </cell>
          <cell r="G1108">
            <v>22</v>
          </cell>
          <cell r="H1108">
            <v>1</v>
          </cell>
          <cell r="I1108">
            <v>480162</v>
          </cell>
          <cell r="J1108">
            <v>31237</v>
          </cell>
          <cell r="K1108">
            <v>448925</v>
          </cell>
          <cell r="L1108">
            <v>2154</v>
          </cell>
          <cell r="M1108">
            <v>1094</v>
          </cell>
          <cell r="N1108">
            <v>1060</v>
          </cell>
          <cell r="O1108">
            <v>3323140</v>
          </cell>
          <cell r="P1108">
            <v>2950496</v>
          </cell>
          <cell r="Q1108">
            <v>0</v>
          </cell>
          <cell r="R1108">
            <v>0</v>
          </cell>
          <cell r="S1108">
            <v>0</v>
          </cell>
          <cell r="T1108">
            <v>0</v>
          </cell>
          <cell r="U1108">
            <v>1568409</v>
          </cell>
          <cell r="V1108">
            <v>0</v>
          </cell>
          <cell r="W1108">
            <v>0</v>
          </cell>
          <cell r="X1108">
            <v>0</v>
          </cell>
          <cell r="Y1108">
            <v>0</v>
          </cell>
          <cell r="Z1108">
            <v>6273636</v>
          </cell>
          <cell r="AA1108">
            <v>6273636</v>
          </cell>
          <cell r="AB1108" t="str">
            <v>ERCT</v>
          </cell>
          <cell r="AC1108">
            <v>1101</v>
          </cell>
          <cell r="AD1108">
            <v>2</v>
          </cell>
          <cell r="AE1108">
            <v>480162</v>
          </cell>
        </row>
        <row r="1109">
          <cell r="A1109" t="str">
            <v>SMA</v>
          </cell>
          <cell r="B1109">
            <v>6</v>
          </cell>
          <cell r="C1109" t="str">
            <v>DRAG</v>
          </cell>
          <cell r="D1109">
            <v>65</v>
          </cell>
          <cell r="E1109">
            <v>2</v>
          </cell>
          <cell r="F1109" t="str">
            <v>A4</v>
          </cell>
          <cell r="G1109">
            <v>21</v>
          </cell>
          <cell r="H1109">
            <v>1</v>
          </cell>
          <cell r="I1109">
            <v>22073</v>
          </cell>
          <cell r="J1109">
            <v>1888</v>
          </cell>
          <cell r="K1109">
            <v>20185</v>
          </cell>
          <cell r="L1109">
            <v>203</v>
          </cell>
          <cell r="M1109">
            <v>203</v>
          </cell>
          <cell r="N1109">
            <v>0</v>
          </cell>
          <cell r="O1109">
            <v>246400</v>
          </cell>
          <cell r="P1109">
            <v>140205</v>
          </cell>
          <cell r="Q1109">
            <v>575</v>
          </cell>
          <cell r="R1109">
            <v>10636</v>
          </cell>
          <cell r="S1109">
            <v>0</v>
          </cell>
          <cell r="T1109">
            <v>0</v>
          </cell>
          <cell r="U1109">
            <v>96795</v>
          </cell>
          <cell r="V1109">
            <v>0</v>
          </cell>
          <cell r="W1109">
            <v>0</v>
          </cell>
          <cell r="X1109">
            <v>0</v>
          </cell>
          <cell r="Y1109">
            <v>47</v>
          </cell>
          <cell r="Z1109">
            <v>387180</v>
          </cell>
          <cell r="AA1109">
            <v>397863</v>
          </cell>
          <cell r="AB1109" t="str">
            <v>ERCT</v>
          </cell>
          <cell r="AC1109">
            <v>1101</v>
          </cell>
          <cell r="AD1109">
            <v>2</v>
          </cell>
          <cell r="AE1109">
            <v>22073</v>
          </cell>
        </row>
        <row r="1110">
          <cell r="A1110" t="str">
            <v>SMA</v>
          </cell>
          <cell r="B1110">
            <v>6</v>
          </cell>
          <cell r="C1110" t="str">
            <v>DRAG</v>
          </cell>
          <cell r="D1110">
            <v>65</v>
          </cell>
          <cell r="E1110">
            <v>2</v>
          </cell>
          <cell r="F1110" t="str">
            <v xml:space="preserve">B </v>
          </cell>
          <cell r="G1110">
            <v>0</v>
          </cell>
          <cell r="H1110">
            <v>69</v>
          </cell>
          <cell r="I1110">
            <v>32986</v>
          </cell>
          <cell r="J1110">
            <v>0</v>
          </cell>
          <cell r="K1110">
            <v>0</v>
          </cell>
          <cell r="L1110">
            <v>0</v>
          </cell>
          <cell r="M1110">
            <v>0</v>
          </cell>
          <cell r="N1110">
            <v>0</v>
          </cell>
          <cell r="O1110">
            <v>686707</v>
          </cell>
          <cell r="P1110">
            <v>0</v>
          </cell>
          <cell r="Q1110">
            <v>0</v>
          </cell>
          <cell r="R1110">
            <v>9213</v>
          </cell>
          <cell r="S1110">
            <v>0</v>
          </cell>
          <cell r="T1110">
            <v>20379</v>
          </cell>
          <cell r="U1110">
            <v>170416</v>
          </cell>
          <cell r="V1110">
            <v>0</v>
          </cell>
          <cell r="W1110">
            <v>0</v>
          </cell>
          <cell r="X1110">
            <v>0</v>
          </cell>
          <cell r="Y1110">
            <v>4489</v>
          </cell>
          <cell r="Z1110">
            <v>686707</v>
          </cell>
          <cell r="AA1110">
            <v>720788</v>
          </cell>
          <cell r="AB1110" t="str">
            <v>ERCT</v>
          </cell>
          <cell r="AC1110">
            <v>1101</v>
          </cell>
          <cell r="AD1110">
            <v>2</v>
          </cell>
          <cell r="AE1110">
            <v>31966</v>
          </cell>
        </row>
        <row r="1111">
          <cell r="A1111" t="str">
            <v>SMA</v>
          </cell>
          <cell r="B1111">
            <v>6</v>
          </cell>
          <cell r="C1111" t="str">
            <v>DRAG</v>
          </cell>
          <cell r="D1111">
            <v>65</v>
          </cell>
          <cell r="E1111">
            <v>3</v>
          </cell>
          <cell r="F1111" t="str">
            <v>A4</v>
          </cell>
          <cell r="G1111">
            <v>20</v>
          </cell>
          <cell r="H1111">
            <v>3</v>
          </cell>
          <cell r="I1111">
            <v>16237</v>
          </cell>
          <cell r="J1111">
            <v>0</v>
          </cell>
          <cell r="K1111">
            <v>0</v>
          </cell>
          <cell r="L1111">
            <v>106</v>
          </cell>
          <cell r="M1111">
            <v>0</v>
          </cell>
          <cell r="N1111">
            <v>0</v>
          </cell>
          <cell r="O1111">
            <v>186314</v>
          </cell>
          <cell r="P1111">
            <v>82962</v>
          </cell>
          <cell r="Q1111">
            <v>53724</v>
          </cell>
          <cell r="R1111">
            <v>1744</v>
          </cell>
          <cell r="S1111">
            <v>0</v>
          </cell>
          <cell r="T1111">
            <v>0</v>
          </cell>
          <cell r="U1111">
            <v>85446</v>
          </cell>
          <cell r="V1111">
            <v>0</v>
          </cell>
          <cell r="W1111">
            <v>18784</v>
          </cell>
          <cell r="X1111">
            <v>0</v>
          </cell>
          <cell r="Y1111">
            <v>3506</v>
          </cell>
          <cell r="Z1111">
            <v>341784</v>
          </cell>
          <cell r="AA1111">
            <v>347034</v>
          </cell>
          <cell r="AB1111" t="str">
            <v>ERCT</v>
          </cell>
          <cell r="AC1111">
            <v>1101</v>
          </cell>
          <cell r="AD1111">
            <v>2</v>
          </cell>
          <cell r="AE1111">
            <v>16237</v>
          </cell>
        </row>
        <row r="1112">
          <cell r="A1112" t="str">
            <v>SMA</v>
          </cell>
          <cell r="B1112">
            <v>6</v>
          </cell>
          <cell r="C1112" t="str">
            <v>DRAG</v>
          </cell>
          <cell r="D1112">
            <v>65</v>
          </cell>
          <cell r="E1112">
            <v>3</v>
          </cell>
          <cell r="F1112" t="str">
            <v xml:space="preserve">B </v>
          </cell>
          <cell r="G1112">
            <v>0</v>
          </cell>
          <cell r="H1112">
            <v>912</v>
          </cell>
          <cell r="I1112">
            <v>161171</v>
          </cell>
          <cell r="J1112">
            <v>0</v>
          </cell>
          <cell r="K1112">
            <v>0</v>
          </cell>
          <cell r="L1112">
            <v>0</v>
          </cell>
          <cell r="M1112">
            <v>0</v>
          </cell>
          <cell r="N1112">
            <v>0</v>
          </cell>
          <cell r="O1112">
            <v>3356261</v>
          </cell>
          <cell r="P1112">
            <v>0</v>
          </cell>
          <cell r="Q1112">
            <v>0</v>
          </cell>
          <cell r="R1112">
            <v>44479</v>
          </cell>
          <cell r="S1112">
            <v>0</v>
          </cell>
          <cell r="T1112">
            <v>80215</v>
          </cell>
          <cell r="U1112">
            <v>816480</v>
          </cell>
          <cell r="V1112">
            <v>0</v>
          </cell>
          <cell r="W1112">
            <v>0</v>
          </cell>
          <cell r="X1112">
            <v>0</v>
          </cell>
          <cell r="Y1112">
            <v>57221</v>
          </cell>
          <cell r="Z1112">
            <v>3356261</v>
          </cell>
          <cell r="AA1112">
            <v>3538176</v>
          </cell>
          <cell r="AB1112" t="str">
            <v>ERCT</v>
          </cell>
          <cell r="AC1112">
            <v>1101</v>
          </cell>
          <cell r="AD1112">
            <v>2</v>
          </cell>
          <cell r="AE1112">
            <v>154825</v>
          </cell>
        </row>
        <row r="1113">
          <cell r="A1113" t="str">
            <v>SMA</v>
          </cell>
          <cell r="B1113">
            <v>6</v>
          </cell>
          <cell r="C1113" t="str">
            <v>DRAG</v>
          </cell>
          <cell r="D1113">
            <v>65</v>
          </cell>
          <cell r="E1113">
            <v>4</v>
          </cell>
          <cell r="F1113" t="str">
            <v xml:space="preserve">B </v>
          </cell>
          <cell r="G1113">
            <v>0</v>
          </cell>
          <cell r="H1113">
            <v>226</v>
          </cell>
          <cell r="I1113">
            <v>93229</v>
          </cell>
          <cell r="J1113">
            <v>0</v>
          </cell>
          <cell r="K1113">
            <v>0</v>
          </cell>
          <cell r="L1113">
            <v>0</v>
          </cell>
          <cell r="M1113">
            <v>0</v>
          </cell>
          <cell r="N1113">
            <v>0</v>
          </cell>
          <cell r="O1113">
            <v>917372</v>
          </cell>
          <cell r="P1113">
            <v>0</v>
          </cell>
          <cell r="Q1113">
            <v>0</v>
          </cell>
          <cell r="R1113">
            <v>0</v>
          </cell>
          <cell r="S1113">
            <v>0</v>
          </cell>
          <cell r="T1113">
            <v>9787</v>
          </cell>
          <cell r="U1113">
            <v>0</v>
          </cell>
          <cell r="V1113">
            <v>2830</v>
          </cell>
          <cell r="W1113">
            <v>0</v>
          </cell>
          <cell r="X1113">
            <v>0</v>
          </cell>
          <cell r="Y1113">
            <v>0</v>
          </cell>
          <cell r="Z1113">
            <v>917372</v>
          </cell>
          <cell r="AA1113">
            <v>929989</v>
          </cell>
          <cell r="AB1113" t="str">
            <v>ERCT</v>
          </cell>
          <cell r="AC1113">
            <v>1101</v>
          </cell>
          <cell r="AD1113">
            <v>2</v>
          </cell>
          <cell r="AE1113">
            <v>89883</v>
          </cell>
        </row>
        <row r="1114">
          <cell r="A1114" t="str">
            <v>SMA</v>
          </cell>
          <cell r="B1114">
            <v>6</v>
          </cell>
          <cell r="C1114" t="str">
            <v>DRAG</v>
          </cell>
          <cell r="D1114">
            <v>65</v>
          </cell>
          <cell r="E1114">
            <v>5</v>
          </cell>
          <cell r="F1114" t="str">
            <v xml:space="preserve">B </v>
          </cell>
          <cell r="G1114">
            <v>0</v>
          </cell>
          <cell r="H1114">
            <v>302</v>
          </cell>
          <cell r="I1114">
            <v>91793</v>
          </cell>
          <cell r="J1114">
            <v>0</v>
          </cell>
          <cell r="K1114">
            <v>0</v>
          </cell>
          <cell r="L1114">
            <v>0</v>
          </cell>
          <cell r="M1114">
            <v>0</v>
          </cell>
          <cell r="N1114">
            <v>0</v>
          </cell>
          <cell r="O1114">
            <v>1842144</v>
          </cell>
          <cell r="P1114">
            <v>0</v>
          </cell>
          <cell r="Q1114">
            <v>0</v>
          </cell>
          <cell r="R1114">
            <v>9803</v>
          </cell>
          <cell r="S1114">
            <v>0</v>
          </cell>
          <cell r="T1114">
            <v>2070</v>
          </cell>
          <cell r="U1114">
            <v>408938</v>
          </cell>
          <cell r="V1114">
            <v>0</v>
          </cell>
          <cell r="W1114">
            <v>0</v>
          </cell>
          <cell r="X1114">
            <v>0</v>
          </cell>
          <cell r="Y1114">
            <v>0</v>
          </cell>
          <cell r="Z1114">
            <v>1842144</v>
          </cell>
          <cell r="AA1114">
            <v>1854017</v>
          </cell>
          <cell r="AB1114" t="str">
            <v>ERCT</v>
          </cell>
          <cell r="AC1114">
            <v>1101</v>
          </cell>
          <cell r="AD1114">
            <v>2</v>
          </cell>
          <cell r="AE1114">
            <v>89336</v>
          </cell>
        </row>
        <row r="1115">
          <cell r="A1115" t="str">
            <v>SMA</v>
          </cell>
          <cell r="B1115">
            <v>6</v>
          </cell>
          <cell r="C1115" t="str">
            <v>DRAG</v>
          </cell>
          <cell r="D1115">
            <v>65</v>
          </cell>
          <cell r="E1115">
            <v>6</v>
          </cell>
          <cell r="F1115" t="str">
            <v xml:space="preserve">B </v>
          </cell>
          <cell r="G1115">
            <v>0</v>
          </cell>
          <cell r="H1115">
            <v>22</v>
          </cell>
          <cell r="I1115">
            <v>149300</v>
          </cell>
          <cell r="J1115">
            <v>0</v>
          </cell>
          <cell r="K1115">
            <v>0</v>
          </cell>
          <cell r="L1115">
            <v>0</v>
          </cell>
          <cell r="M1115">
            <v>0</v>
          </cell>
          <cell r="N1115">
            <v>0</v>
          </cell>
          <cell r="O1115">
            <v>1757762</v>
          </cell>
          <cell r="P1115">
            <v>0</v>
          </cell>
          <cell r="Q1115">
            <v>0</v>
          </cell>
          <cell r="R1115">
            <v>11317</v>
          </cell>
          <cell r="S1115">
            <v>0</v>
          </cell>
          <cell r="T1115">
            <v>0</v>
          </cell>
          <cell r="U1115">
            <v>439442</v>
          </cell>
          <cell r="V1115">
            <v>0</v>
          </cell>
          <cell r="W1115">
            <v>0</v>
          </cell>
          <cell r="X1115">
            <v>0</v>
          </cell>
          <cell r="Y1115">
            <v>0</v>
          </cell>
          <cell r="Z1115">
            <v>1757762</v>
          </cell>
          <cell r="AA1115">
            <v>1769079</v>
          </cell>
          <cell r="AB1115" t="str">
            <v>ERCT</v>
          </cell>
          <cell r="AC1115">
            <v>1101</v>
          </cell>
          <cell r="AD1115">
            <v>2</v>
          </cell>
          <cell r="AE1115">
            <v>149300</v>
          </cell>
        </row>
        <row r="1116">
          <cell r="A1116" t="str">
            <v>SMA</v>
          </cell>
          <cell r="B1116">
            <v>6</v>
          </cell>
          <cell r="C1116" t="str">
            <v>DRAG</v>
          </cell>
          <cell r="D1116">
            <v>65</v>
          </cell>
          <cell r="E1116">
            <v>7</v>
          </cell>
          <cell r="F1116" t="str">
            <v>A4</v>
          </cell>
          <cell r="G1116">
            <v>20</v>
          </cell>
          <cell r="H1116">
            <v>3</v>
          </cell>
          <cell r="I1116">
            <v>87248</v>
          </cell>
          <cell r="J1116">
            <v>0</v>
          </cell>
          <cell r="K1116">
            <v>0</v>
          </cell>
          <cell r="L1116">
            <v>155</v>
          </cell>
          <cell r="M1116">
            <v>0</v>
          </cell>
          <cell r="N1116">
            <v>0</v>
          </cell>
          <cell r="O1116">
            <v>850958</v>
          </cell>
          <cell r="P1116">
            <v>102920</v>
          </cell>
          <cell r="Q1116">
            <v>3619</v>
          </cell>
          <cell r="R1116">
            <v>0</v>
          </cell>
          <cell r="S1116">
            <v>0</v>
          </cell>
          <cell r="T1116">
            <v>0</v>
          </cell>
          <cell r="U1116">
            <v>239540</v>
          </cell>
          <cell r="V1116">
            <v>0</v>
          </cell>
          <cell r="W1116">
            <v>664</v>
          </cell>
          <cell r="X1116">
            <v>0</v>
          </cell>
          <cell r="Y1116">
            <v>0</v>
          </cell>
          <cell r="Z1116">
            <v>958161</v>
          </cell>
          <cell r="AA1116">
            <v>958161</v>
          </cell>
          <cell r="AB1116" t="str">
            <v>ERCT</v>
          </cell>
          <cell r="AC1116">
            <v>1101</v>
          </cell>
          <cell r="AD1116">
            <v>2</v>
          </cell>
          <cell r="AE1116">
            <v>87248</v>
          </cell>
        </row>
        <row r="1117">
          <cell r="A1117" t="str">
            <v>SMA</v>
          </cell>
          <cell r="B1117">
            <v>6</v>
          </cell>
          <cell r="C1117" t="str">
            <v>DRAG</v>
          </cell>
          <cell r="D1117">
            <v>65</v>
          </cell>
          <cell r="E1117">
            <v>7</v>
          </cell>
          <cell r="F1117" t="str">
            <v xml:space="preserve">B </v>
          </cell>
          <cell r="G1117">
            <v>0</v>
          </cell>
          <cell r="H1117">
            <v>5</v>
          </cell>
          <cell r="I1117">
            <v>12803</v>
          </cell>
          <cell r="J1117">
            <v>0</v>
          </cell>
          <cell r="K1117">
            <v>0</v>
          </cell>
          <cell r="L1117">
            <v>0</v>
          </cell>
          <cell r="M1117">
            <v>0</v>
          </cell>
          <cell r="N1117">
            <v>0</v>
          </cell>
          <cell r="O1117">
            <v>226543</v>
          </cell>
          <cell r="P1117">
            <v>0</v>
          </cell>
          <cell r="Q1117">
            <v>0</v>
          </cell>
          <cell r="R1117">
            <v>0</v>
          </cell>
          <cell r="S1117">
            <v>0</v>
          </cell>
          <cell r="T1117">
            <v>0</v>
          </cell>
          <cell r="U1117">
            <v>56636</v>
          </cell>
          <cell r="V1117">
            <v>0</v>
          </cell>
          <cell r="W1117">
            <v>0</v>
          </cell>
          <cell r="X1117">
            <v>0</v>
          </cell>
          <cell r="Y1117">
            <v>0</v>
          </cell>
          <cell r="Z1117">
            <v>226543</v>
          </cell>
          <cell r="AA1117">
            <v>226543</v>
          </cell>
          <cell r="AB1117" t="str">
            <v>ERCT</v>
          </cell>
          <cell r="AC1117">
            <v>1101</v>
          </cell>
          <cell r="AD1117">
            <v>2</v>
          </cell>
          <cell r="AE1117">
            <v>12803</v>
          </cell>
        </row>
        <row r="1118">
          <cell r="A1118" t="str">
            <v>SMA</v>
          </cell>
          <cell r="B1118">
            <v>6</v>
          </cell>
          <cell r="C1118" t="str">
            <v>DRAG</v>
          </cell>
          <cell r="D1118">
            <v>65</v>
          </cell>
          <cell r="E1118">
            <v>8</v>
          </cell>
          <cell r="F1118" t="str">
            <v xml:space="preserve">B </v>
          </cell>
          <cell r="G1118">
            <v>0</v>
          </cell>
          <cell r="H1118">
            <v>3</v>
          </cell>
          <cell r="I1118">
            <v>1316</v>
          </cell>
          <cell r="J1118">
            <v>0</v>
          </cell>
          <cell r="K1118">
            <v>0</v>
          </cell>
          <cell r="L1118">
            <v>0</v>
          </cell>
          <cell r="M1118">
            <v>0</v>
          </cell>
          <cell r="N1118">
            <v>0</v>
          </cell>
          <cell r="O1118">
            <v>27397</v>
          </cell>
          <cell r="P1118">
            <v>0</v>
          </cell>
          <cell r="Q1118">
            <v>0</v>
          </cell>
          <cell r="R1118">
            <v>0</v>
          </cell>
          <cell r="S1118">
            <v>0</v>
          </cell>
          <cell r="T1118">
            <v>0</v>
          </cell>
          <cell r="U1118">
            <v>6849</v>
          </cell>
          <cell r="V1118">
            <v>0</v>
          </cell>
          <cell r="W1118">
            <v>0</v>
          </cell>
          <cell r="X1118">
            <v>0</v>
          </cell>
          <cell r="Y1118">
            <v>0</v>
          </cell>
          <cell r="Z1118">
            <v>27397</v>
          </cell>
          <cell r="AA1118">
            <v>27397</v>
          </cell>
          <cell r="AB1118" t="str">
            <v>ERCT</v>
          </cell>
          <cell r="AC1118">
            <v>1101</v>
          </cell>
          <cell r="AD1118">
            <v>2</v>
          </cell>
          <cell r="AE1118">
            <v>1316</v>
          </cell>
        </row>
        <row r="1119">
          <cell r="A1119" t="str">
            <v>SMA</v>
          </cell>
          <cell r="B1119">
            <v>6</v>
          </cell>
          <cell r="C1119" t="str">
            <v>DRAG</v>
          </cell>
          <cell r="D1119">
            <v>66</v>
          </cell>
          <cell r="E1119">
            <v>1</v>
          </cell>
          <cell r="F1119" t="str">
            <v xml:space="preserve">B </v>
          </cell>
          <cell r="G1119">
            <v>1</v>
          </cell>
          <cell r="H1119">
            <v>4598</v>
          </cell>
          <cell r="I1119">
            <v>104330</v>
          </cell>
          <cell r="J1119">
            <v>0</v>
          </cell>
          <cell r="K1119">
            <v>0</v>
          </cell>
          <cell r="L1119">
            <v>0</v>
          </cell>
          <cell r="M1119">
            <v>0</v>
          </cell>
          <cell r="N1119">
            <v>0</v>
          </cell>
          <cell r="O1119">
            <v>1689154</v>
          </cell>
          <cell r="P1119">
            <v>0</v>
          </cell>
          <cell r="Q1119">
            <v>0</v>
          </cell>
          <cell r="R1119">
            <v>27341</v>
          </cell>
          <cell r="S1119">
            <v>0</v>
          </cell>
          <cell r="T1119">
            <v>311357</v>
          </cell>
          <cell r="U1119">
            <v>0</v>
          </cell>
          <cell r="V1119">
            <v>471</v>
          </cell>
          <cell r="W1119">
            <v>0</v>
          </cell>
          <cell r="X1119">
            <v>0</v>
          </cell>
          <cell r="Y1119">
            <v>40719</v>
          </cell>
          <cell r="Z1119">
            <v>1689154</v>
          </cell>
          <cell r="AA1119">
            <v>2069042</v>
          </cell>
          <cell r="AB1119" t="str">
            <v>ERSC</v>
          </cell>
          <cell r="AC1119">
            <v>1101</v>
          </cell>
          <cell r="AD1119">
            <v>2</v>
          </cell>
          <cell r="AE1119">
            <v>80120</v>
          </cell>
        </row>
        <row r="1120">
          <cell r="A1120" t="str">
            <v>SMA</v>
          </cell>
          <cell r="B1120">
            <v>6</v>
          </cell>
          <cell r="C1120" t="str">
            <v>DRAG</v>
          </cell>
          <cell r="D1120">
            <v>66</v>
          </cell>
          <cell r="E1120">
            <v>1</v>
          </cell>
          <cell r="F1120" t="str">
            <v xml:space="preserve">B </v>
          </cell>
          <cell r="G1120">
            <v>2</v>
          </cell>
          <cell r="H1120">
            <v>2335</v>
          </cell>
          <cell r="I1120">
            <v>94284</v>
          </cell>
          <cell r="J1120">
            <v>0</v>
          </cell>
          <cell r="K1120">
            <v>0</v>
          </cell>
          <cell r="L1120">
            <v>0</v>
          </cell>
          <cell r="M1120">
            <v>0</v>
          </cell>
          <cell r="N1120">
            <v>0</v>
          </cell>
          <cell r="O1120">
            <v>1828642</v>
          </cell>
          <cell r="P1120">
            <v>0</v>
          </cell>
          <cell r="Q1120">
            <v>0</v>
          </cell>
          <cell r="R1120">
            <v>20987</v>
          </cell>
          <cell r="S1120">
            <v>0</v>
          </cell>
          <cell r="T1120">
            <v>50626</v>
          </cell>
          <cell r="U1120">
            <v>310790</v>
          </cell>
          <cell r="V1120">
            <v>283</v>
          </cell>
          <cell r="W1120">
            <v>0</v>
          </cell>
          <cell r="X1120">
            <v>0</v>
          </cell>
          <cell r="Y1120">
            <v>42532</v>
          </cell>
          <cell r="Z1120">
            <v>1828642</v>
          </cell>
          <cell r="AA1120">
            <v>1943070</v>
          </cell>
          <cell r="AB1120" t="str">
            <v>ERSC</v>
          </cell>
          <cell r="AC1120">
            <v>1101</v>
          </cell>
          <cell r="AD1120">
            <v>2</v>
          </cell>
          <cell r="AE1120">
            <v>94284</v>
          </cell>
        </row>
        <row r="1121">
          <cell r="A1121" t="str">
            <v>SMA</v>
          </cell>
          <cell r="B1121">
            <v>6</v>
          </cell>
          <cell r="C1121" t="str">
            <v>DRAG</v>
          </cell>
          <cell r="D1121">
            <v>66</v>
          </cell>
          <cell r="E1121">
            <v>1</v>
          </cell>
          <cell r="F1121" t="str">
            <v xml:space="preserve">B </v>
          </cell>
          <cell r="G1121">
            <v>3</v>
          </cell>
          <cell r="H1121">
            <v>7136</v>
          </cell>
          <cell r="I1121">
            <v>542784</v>
          </cell>
          <cell r="J1121">
            <v>0</v>
          </cell>
          <cell r="K1121">
            <v>0</v>
          </cell>
          <cell r="L1121">
            <v>0</v>
          </cell>
          <cell r="M1121">
            <v>0</v>
          </cell>
          <cell r="N1121">
            <v>0</v>
          </cell>
          <cell r="O1121">
            <v>10526612</v>
          </cell>
          <cell r="P1121">
            <v>0</v>
          </cell>
          <cell r="Q1121">
            <v>0</v>
          </cell>
          <cell r="R1121">
            <v>95437</v>
          </cell>
          <cell r="S1121">
            <v>0</v>
          </cell>
          <cell r="T1121">
            <v>156851</v>
          </cell>
          <cell r="U1121">
            <v>1789523</v>
          </cell>
          <cell r="V1121">
            <v>2355</v>
          </cell>
          <cell r="W1121">
            <v>0</v>
          </cell>
          <cell r="X1121">
            <v>0</v>
          </cell>
          <cell r="Y1121">
            <v>145138</v>
          </cell>
          <cell r="Z1121">
            <v>10526612</v>
          </cell>
          <cell r="AA1121">
            <v>10926393</v>
          </cell>
          <cell r="AB1121" t="str">
            <v>ERSC</v>
          </cell>
          <cell r="AC1121">
            <v>1101</v>
          </cell>
          <cell r="AD1121">
            <v>2</v>
          </cell>
          <cell r="AE1121">
            <v>540706</v>
          </cell>
        </row>
        <row r="1122">
          <cell r="A1122" t="str">
            <v>SMA</v>
          </cell>
          <cell r="B1122">
            <v>6</v>
          </cell>
          <cell r="C1122" t="str">
            <v>DRAG</v>
          </cell>
          <cell r="D1122">
            <v>66</v>
          </cell>
          <cell r="E1122">
            <v>1</v>
          </cell>
          <cell r="F1122" t="str">
            <v xml:space="preserve">B </v>
          </cell>
          <cell r="G1122">
            <v>4</v>
          </cell>
          <cell r="H1122">
            <v>4193</v>
          </cell>
          <cell r="I1122">
            <v>507905</v>
          </cell>
          <cell r="J1122">
            <v>0</v>
          </cell>
          <cell r="K1122">
            <v>0</v>
          </cell>
          <cell r="L1122">
            <v>0</v>
          </cell>
          <cell r="M1122">
            <v>0</v>
          </cell>
          <cell r="N1122">
            <v>0</v>
          </cell>
          <cell r="O1122">
            <v>9852820</v>
          </cell>
          <cell r="P1122">
            <v>0</v>
          </cell>
          <cell r="Q1122">
            <v>0</v>
          </cell>
          <cell r="R1122">
            <v>106496</v>
          </cell>
          <cell r="S1122">
            <v>0</v>
          </cell>
          <cell r="T1122">
            <v>134087</v>
          </cell>
          <cell r="U1122">
            <v>1674994</v>
          </cell>
          <cell r="V1122">
            <v>1131</v>
          </cell>
          <cell r="W1122">
            <v>0</v>
          </cell>
          <cell r="X1122">
            <v>0</v>
          </cell>
          <cell r="Y1122">
            <v>126910</v>
          </cell>
          <cell r="Z1122">
            <v>9852820</v>
          </cell>
          <cell r="AA1122">
            <v>10221444</v>
          </cell>
          <cell r="AB1122" t="str">
            <v>ERSC</v>
          </cell>
          <cell r="AC1122">
            <v>1101</v>
          </cell>
          <cell r="AD1122">
            <v>2</v>
          </cell>
          <cell r="AE1122">
            <v>507905</v>
          </cell>
        </row>
        <row r="1123">
          <cell r="A1123" t="str">
            <v>SMA</v>
          </cell>
          <cell r="B1123">
            <v>6</v>
          </cell>
          <cell r="C1123" t="str">
            <v>DRAG</v>
          </cell>
          <cell r="D1123">
            <v>66</v>
          </cell>
          <cell r="E1123">
            <v>1</v>
          </cell>
          <cell r="F1123" t="str">
            <v xml:space="preserve">B </v>
          </cell>
          <cell r="G1123">
            <v>5</v>
          </cell>
          <cell r="H1123">
            <v>1545</v>
          </cell>
          <cell r="I1123">
            <v>265408</v>
          </cell>
          <cell r="J1123">
            <v>0</v>
          </cell>
          <cell r="K1123">
            <v>0</v>
          </cell>
          <cell r="L1123">
            <v>0</v>
          </cell>
          <cell r="M1123">
            <v>0</v>
          </cell>
          <cell r="N1123">
            <v>0</v>
          </cell>
          <cell r="O1123">
            <v>5147655</v>
          </cell>
          <cell r="P1123">
            <v>0</v>
          </cell>
          <cell r="Q1123">
            <v>0</v>
          </cell>
          <cell r="R1123">
            <v>61352</v>
          </cell>
          <cell r="S1123">
            <v>0</v>
          </cell>
          <cell r="T1123">
            <v>103312</v>
          </cell>
          <cell r="U1123">
            <v>875134</v>
          </cell>
          <cell r="V1123">
            <v>283</v>
          </cell>
          <cell r="W1123">
            <v>0</v>
          </cell>
          <cell r="X1123">
            <v>0</v>
          </cell>
          <cell r="Y1123">
            <v>43904</v>
          </cell>
          <cell r="Z1123">
            <v>5147655</v>
          </cell>
          <cell r="AA1123">
            <v>5356506</v>
          </cell>
          <cell r="AB1123" t="str">
            <v>ERSC</v>
          </cell>
          <cell r="AC1123">
            <v>1101</v>
          </cell>
          <cell r="AD1123">
            <v>2</v>
          </cell>
          <cell r="AE1123">
            <v>265408</v>
          </cell>
        </row>
        <row r="1124">
          <cell r="A1124" t="str">
            <v>SMA</v>
          </cell>
          <cell r="B1124">
            <v>6</v>
          </cell>
          <cell r="C1124" t="str">
            <v>DRAG</v>
          </cell>
          <cell r="D1124">
            <v>66</v>
          </cell>
          <cell r="E1124">
            <v>1</v>
          </cell>
          <cell r="F1124" t="str">
            <v xml:space="preserve">B </v>
          </cell>
          <cell r="G1124">
            <v>6</v>
          </cell>
          <cell r="H1124">
            <v>1018</v>
          </cell>
          <cell r="I1124">
            <v>243893</v>
          </cell>
          <cell r="J1124">
            <v>0</v>
          </cell>
          <cell r="K1124">
            <v>0</v>
          </cell>
          <cell r="L1124">
            <v>0</v>
          </cell>
          <cell r="M1124">
            <v>0</v>
          </cell>
          <cell r="N1124">
            <v>0</v>
          </cell>
          <cell r="O1124">
            <v>4730561</v>
          </cell>
          <cell r="P1124">
            <v>0</v>
          </cell>
          <cell r="Q1124">
            <v>0</v>
          </cell>
          <cell r="R1124">
            <v>55199</v>
          </cell>
          <cell r="S1124">
            <v>0</v>
          </cell>
          <cell r="T1124">
            <v>103713</v>
          </cell>
          <cell r="U1124">
            <v>804637</v>
          </cell>
          <cell r="V1124">
            <v>189</v>
          </cell>
          <cell r="W1124">
            <v>0</v>
          </cell>
          <cell r="X1124">
            <v>0</v>
          </cell>
          <cell r="Y1124">
            <v>26656</v>
          </cell>
          <cell r="Z1124">
            <v>4730561</v>
          </cell>
          <cell r="AA1124">
            <v>4916318</v>
          </cell>
          <cell r="AB1124" t="str">
            <v>ERSC</v>
          </cell>
          <cell r="AC1124">
            <v>1101</v>
          </cell>
          <cell r="AD1124">
            <v>2</v>
          </cell>
          <cell r="AE1124">
            <v>243893</v>
          </cell>
        </row>
        <row r="1125">
          <cell r="A1125" t="str">
            <v>SMA</v>
          </cell>
          <cell r="B1125">
            <v>6</v>
          </cell>
          <cell r="C1125" t="str">
            <v>DRAG</v>
          </cell>
          <cell r="D1125">
            <v>66</v>
          </cell>
          <cell r="E1125">
            <v>1</v>
          </cell>
          <cell r="F1125" t="str">
            <v xml:space="preserve">B </v>
          </cell>
          <cell r="G1125">
            <v>7</v>
          </cell>
          <cell r="H1125">
            <v>350</v>
          </cell>
          <cell r="I1125">
            <v>118294</v>
          </cell>
          <cell r="J1125">
            <v>0</v>
          </cell>
          <cell r="K1125">
            <v>0</v>
          </cell>
          <cell r="L1125">
            <v>0</v>
          </cell>
          <cell r="M1125">
            <v>0</v>
          </cell>
          <cell r="N1125">
            <v>0</v>
          </cell>
          <cell r="O1125">
            <v>2380403</v>
          </cell>
          <cell r="P1125">
            <v>0</v>
          </cell>
          <cell r="Q1125">
            <v>0</v>
          </cell>
          <cell r="R1125">
            <v>29795</v>
          </cell>
          <cell r="S1125">
            <v>0</v>
          </cell>
          <cell r="T1125">
            <v>76677</v>
          </cell>
          <cell r="U1125">
            <v>476306</v>
          </cell>
          <cell r="V1125">
            <v>0</v>
          </cell>
          <cell r="W1125">
            <v>0</v>
          </cell>
          <cell r="X1125">
            <v>0</v>
          </cell>
          <cell r="Y1125">
            <v>8835</v>
          </cell>
          <cell r="Z1125">
            <v>2380403</v>
          </cell>
          <cell r="AA1125">
            <v>2495710</v>
          </cell>
          <cell r="AB1125" t="str">
            <v>ERSC</v>
          </cell>
          <cell r="AC1125">
            <v>1101</v>
          </cell>
          <cell r="AD1125">
            <v>2</v>
          </cell>
          <cell r="AE1125">
            <v>118294</v>
          </cell>
        </row>
        <row r="1126">
          <cell r="A1126" t="str">
            <v>SMA</v>
          </cell>
          <cell r="B1126">
            <v>6</v>
          </cell>
          <cell r="C1126" t="str">
            <v>DRAG</v>
          </cell>
          <cell r="D1126">
            <v>66</v>
          </cell>
          <cell r="E1126">
            <v>1</v>
          </cell>
          <cell r="F1126" t="str">
            <v xml:space="preserve">B </v>
          </cell>
          <cell r="G1126">
            <v>8</v>
          </cell>
          <cell r="H1126">
            <v>141</v>
          </cell>
          <cell r="I1126">
            <v>62022</v>
          </cell>
          <cell r="J1126">
            <v>0</v>
          </cell>
          <cell r="K1126">
            <v>0</v>
          </cell>
          <cell r="L1126">
            <v>0</v>
          </cell>
          <cell r="M1126">
            <v>0</v>
          </cell>
          <cell r="N1126">
            <v>0</v>
          </cell>
          <cell r="O1126">
            <v>1248092</v>
          </cell>
          <cell r="P1126">
            <v>0</v>
          </cell>
          <cell r="Q1126">
            <v>0</v>
          </cell>
          <cell r="R1126">
            <v>12749</v>
          </cell>
          <cell r="S1126">
            <v>0</v>
          </cell>
          <cell r="T1126">
            <v>59107</v>
          </cell>
          <cell r="U1126">
            <v>249687</v>
          </cell>
          <cell r="V1126">
            <v>0</v>
          </cell>
          <cell r="W1126">
            <v>0</v>
          </cell>
          <cell r="X1126">
            <v>0</v>
          </cell>
          <cell r="Y1126">
            <v>2945</v>
          </cell>
          <cell r="Z1126">
            <v>1248092</v>
          </cell>
          <cell r="AA1126">
            <v>1322893</v>
          </cell>
          <cell r="AB1126" t="str">
            <v>ERSC</v>
          </cell>
          <cell r="AC1126">
            <v>1101</v>
          </cell>
          <cell r="AD1126">
            <v>2</v>
          </cell>
          <cell r="AE1126">
            <v>62022</v>
          </cell>
        </row>
        <row r="1127">
          <cell r="A1127" t="str">
            <v>SMA</v>
          </cell>
          <cell r="B1127">
            <v>6</v>
          </cell>
          <cell r="C1127" t="str">
            <v>DRAG</v>
          </cell>
          <cell r="D1127">
            <v>66</v>
          </cell>
          <cell r="E1127">
            <v>1</v>
          </cell>
          <cell r="F1127" t="str">
            <v xml:space="preserve">B </v>
          </cell>
          <cell r="G1127">
            <v>9</v>
          </cell>
          <cell r="H1127">
            <v>164</v>
          </cell>
          <cell r="I1127">
            <v>104657</v>
          </cell>
          <cell r="J1127">
            <v>0</v>
          </cell>
          <cell r="K1127">
            <v>0</v>
          </cell>
          <cell r="L1127">
            <v>0</v>
          </cell>
          <cell r="M1127">
            <v>0</v>
          </cell>
          <cell r="N1127">
            <v>0</v>
          </cell>
          <cell r="O1127">
            <v>2246257</v>
          </cell>
          <cell r="P1127">
            <v>0</v>
          </cell>
          <cell r="Q1127">
            <v>0</v>
          </cell>
          <cell r="R1127">
            <v>23834</v>
          </cell>
          <cell r="S1127">
            <v>0</v>
          </cell>
          <cell r="T1127">
            <v>45251</v>
          </cell>
          <cell r="U1127">
            <v>561679</v>
          </cell>
          <cell r="V1127">
            <v>94</v>
          </cell>
          <cell r="W1127">
            <v>0</v>
          </cell>
          <cell r="X1127">
            <v>0</v>
          </cell>
          <cell r="Y1127">
            <v>3532</v>
          </cell>
          <cell r="Z1127">
            <v>2246257</v>
          </cell>
          <cell r="AA1127">
            <v>2318968</v>
          </cell>
          <cell r="AB1127" t="str">
            <v>ERSC</v>
          </cell>
          <cell r="AC1127">
            <v>1101</v>
          </cell>
          <cell r="AD1127">
            <v>2</v>
          </cell>
          <cell r="AE1127">
            <v>104657</v>
          </cell>
        </row>
        <row r="1128">
          <cell r="A1128" t="str">
            <v>SMA</v>
          </cell>
          <cell r="B1128">
            <v>6</v>
          </cell>
          <cell r="C1128" t="str">
            <v>DRAG</v>
          </cell>
          <cell r="D1128">
            <v>66</v>
          </cell>
          <cell r="E1128">
            <v>1</v>
          </cell>
          <cell r="F1128" t="str">
            <v xml:space="preserve">B </v>
          </cell>
          <cell r="G1128">
            <v>10</v>
          </cell>
          <cell r="H1128">
            <v>57</v>
          </cell>
          <cell r="I1128">
            <v>101385</v>
          </cell>
          <cell r="J1128">
            <v>0</v>
          </cell>
          <cell r="K1128">
            <v>0</v>
          </cell>
          <cell r="L1128">
            <v>0</v>
          </cell>
          <cell r="M1128">
            <v>0</v>
          </cell>
          <cell r="N1128">
            <v>0</v>
          </cell>
          <cell r="O1128">
            <v>2175827</v>
          </cell>
          <cell r="P1128">
            <v>0</v>
          </cell>
          <cell r="Q1128">
            <v>0</v>
          </cell>
          <cell r="R1128">
            <v>12292</v>
          </cell>
          <cell r="S1128">
            <v>0</v>
          </cell>
          <cell r="T1128">
            <v>2566</v>
          </cell>
          <cell r="U1128">
            <v>544004</v>
          </cell>
          <cell r="V1128">
            <v>0</v>
          </cell>
          <cell r="W1128">
            <v>0</v>
          </cell>
          <cell r="X1128">
            <v>0</v>
          </cell>
          <cell r="Y1128">
            <v>4908</v>
          </cell>
          <cell r="Z1128">
            <v>2175827</v>
          </cell>
          <cell r="AA1128">
            <v>2195593</v>
          </cell>
          <cell r="AB1128" t="str">
            <v>ERSC</v>
          </cell>
          <cell r="AC1128">
            <v>1101</v>
          </cell>
          <cell r="AD1128">
            <v>2</v>
          </cell>
          <cell r="AE1128">
            <v>101385</v>
          </cell>
        </row>
        <row r="1129">
          <cell r="A1129" t="str">
            <v>SMA</v>
          </cell>
          <cell r="B1129">
            <v>6</v>
          </cell>
          <cell r="C1129" t="str">
            <v>DRAG</v>
          </cell>
          <cell r="D1129">
            <v>66</v>
          </cell>
          <cell r="E1129">
            <v>1</v>
          </cell>
          <cell r="F1129" t="str">
            <v xml:space="preserve">B </v>
          </cell>
          <cell r="G1129">
            <v>11</v>
          </cell>
          <cell r="H1129">
            <v>844</v>
          </cell>
          <cell r="I1129">
            <v>18636</v>
          </cell>
          <cell r="J1129">
            <v>0</v>
          </cell>
          <cell r="K1129">
            <v>0</v>
          </cell>
          <cell r="L1129">
            <v>0</v>
          </cell>
          <cell r="M1129">
            <v>0</v>
          </cell>
          <cell r="N1129">
            <v>0</v>
          </cell>
          <cell r="O1129">
            <v>105176</v>
          </cell>
          <cell r="P1129">
            <v>0</v>
          </cell>
          <cell r="Q1129">
            <v>0</v>
          </cell>
          <cell r="R1129">
            <v>1427</v>
          </cell>
          <cell r="S1129">
            <v>0</v>
          </cell>
          <cell r="T1129">
            <v>14131</v>
          </cell>
          <cell r="U1129">
            <v>0</v>
          </cell>
          <cell r="V1129">
            <v>282</v>
          </cell>
          <cell r="W1129">
            <v>0</v>
          </cell>
          <cell r="X1129">
            <v>0</v>
          </cell>
          <cell r="Y1129">
            <v>4900</v>
          </cell>
          <cell r="Z1129">
            <v>105176</v>
          </cell>
          <cell r="AA1129">
            <v>125916</v>
          </cell>
          <cell r="AB1129" t="str">
            <v>ERSC</v>
          </cell>
          <cell r="AC1129">
            <v>1101</v>
          </cell>
          <cell r="AD1129">
            <v>2</v>
          </cell>
          <cell r="AE1129">
            <v>12114</v>
          </cell>
        </row>
        <row r="1130">
          <cell r="A1130" t="str">
            <v>SMA</v>
          </cell>
          <cell r="B1130">
            <v>6</v>
          </cell>
          <cell r="C1130" t="str">
            <v>DRAG</v>
          </cell>
          <cell r="D1130">
            <v>66</v>
          </cell>
          <cell r="E1130">
            <v>1</v>
          </cell>
          <cell r="F1130" t="str">
            <v xml:space="preserve">B </v>
          </cell>
          <cell r="G1130">
            <v>12</v>
          </cell>
          <cell r="H1130">
            <v>694</v>
          </cell>
          <cell r="I1130">
            <v>39393</v>
          </cell>
          <cell r="J1130">
            <v>0</v>
          </cell>
          <cell r="K1130">
            <v>0</v>
          </cell>
          <cell r="L1130">
            <v>0</v>
          </cell>
          <cell r="M1130">
            <v>0</v>
          </cell>
          <cell r="N1130">
            <v>0</v>
          </cell>
          <cell r="O1130">
            <v>357827</v>
          </cell>
          <cell r="P1130">
            <v>0</v>
          </cell>
          <cell r="Q1130">
            <v>0</v>
          </cell>
          <cell r="R1130">
            <v>5220</v>
          </cell>
          <cell r="S1130">
            <v>0</v>
          </cell>
          <cell r="T1130">
            <v>5085</v>
          </cell>
          <cell r="U1130">
            <v>60867</v>
          </cell>
          <cell r="V1130">
            <v>1034</v>
          </cell>
          <cell r="W1130">
            <v>0</v>
          </cell>
          <cell r="X1130">
            <v>0</v>
          </cell>
          <cell r="Y1130">
            <v>7644</v>
          </cell>
          <cell r="Z1130">
            <v>357827</v>
          </cell>
          <cell r="AA1130">
            <v>376810</v>
          </cell>
          <cell r="AB1130" t="str">
            <v>ERSC</v>
          </cell>
          <cell r="AC1130">
            <v>1101</v>
          </cell>
          <cell r="AD1130">
            <v>2</v>
          </cell>
          <cell r="AE1130">
            <v>39393</v>
          </cell>
        </row>
        <row r="1131">
          <cell r="A1131" t="str">
            <v>SMA</v>
          </cell>
          <cell r="B1131">
            <v>6</v>
          </cell>
          <cell r="C1131" t="str">
            <v>DRAG</v>
          </cell>
          <cell r="D1131">
            <v>66</v>
          </cell>
          <cell r="E1131">
            <v>1</v>
          </cell>
          <cell r="F1131" t="str">
            <v xml:space="preserve">B </v>
          </cell>
          <cell r="G1131">
            <v>13</v>
          </cell>
          <cell r="H1131">
            <v>83</v>
          </cell>
          <cell r="I1131">
            <v>9600</v>
          </cell>
          <cell r="J1131">
            <v>0</v>
          </cell>
          <cell r="K1131">
            <v>0</v>
          </cell>
          <cell r="L1131">
            <v>0</v>
          </cell>
          <cell r="M1131">
            <v>0</v>
          </cell>
          <cell r="N1131">
            <v>0</v>
          </cell>
          <cell r="O1131">
            <v>123683</v>
          </cell>
          <cell r="P1131">
            <v>0</v>
          </cell>
          <cell r="Q1131">
            <v>0</v>
          </cell>
          <cell r="R1131">
            <v>1457</v>
          </cell>
          <cell r="S1131">
            <v>0</v>
          </cell>
          <cell r="T1131">
            <v>5117</v>
          </cell>
          <cell r="U1131">
            <v>21027</v>
          </cell>
          <cell r="V1131">
            <v>0</v>
          </cell>
          <cell r="W1131">
            <v>0</v>
          </cell>
          <cell r="X1131">
            <v>0</v>
          </cell>
          <cell r="Y1131">
            <v>1715</v>
          </cell>
          <cell r="Z1131">
            <v>123683</v>
          </cell>
          <cell r="AA1131">
            <v>131972</v>
          </cell>
          <cell r="AB1131" t="str">
            <v>ERSC</v>
          </cell>
          <cell r="AC1131">
            <v>1101</v>
          </cell>
          <cell r="AD1131">
            <v>2</v>
          </cell>
          <cell r="AE1131">
            <v>9600</v>
          </cell>
        </row>
        <row r="1132">
          <cell r="A1132" t="str">
            <v>SMA</v>
          </cell>
          <cell r="B1132">
            <v>6</v>
          </cell>
          <cell r="C1132" t="str">
            <v>DRAG</v>
          </cell>
          <cell r="D1132">
            <v>66</v>
          </cell>
          <cell r="E1132">
            <v>1</v>
          </cell>
          <cell r="F1132" t="str">
            <v xml:space="preserve">B </v>
          </cell>
          <cell r="G1132">
            <v>14</v>
          </cell>
          <cell r="H1132">
            <v>9</v>
          </cell>
          <cell r="I1132">
            <v>1346</v>
          </cell>
          <cell r="J1132">
            <v>0</v>
          </cell>
          <cell r="K1132">
            <v>0</v>
          </cell>
          <cell r="L1132">
            <v>0</v>
          </cell>
          <cell r="M1132">
            <v>0</v>
          </cell>
          <cell r="N1132">
            <v>0</v>
          </cell>
          <cell r="O1132">
            <v>17110</v>
          </cell>
          <cell r="P1132">
            <v>0</v>
          </cell>
          <cell r="Q1132">
            <v>0</v>
          </cell>
          <cell r="R1132">
            <v>127</v>
          </cell>
          <cell r="S1132">
            <v>0</v>
          </cell>
          <cell r="T1132">
            <v>1424</v>
          </cell>
          <cell r="U1132">
            <v>2909</v>
          </cell>
          <cell r="V1132">
            <v>94</v>
          </cell>
          <cell r="W1132">
            <v>0</v>
          </cell>
          <cell r="X1132">
            <v>0</v>
          </cell>
          <cell r="Y1132">
            <v>0</v>
          </cell>
          <cell r="Z1132">
            <v>17110</v>
          </cell>
          <cell r="AA1132">
            <v>18755</v>
          </cell>
          <cell r="AB1132" t="str">
            <v>ERSC</v>
          </cell>
          <cell r="AC1132">
            <v>1101</v>
          </cell>
          <cell r="AD1132">
            <v>2</v>
          </cell>
          <cell r="AE1132">
            <v>1346</v>
          </cell>
        </row>
        <row r="1133">
          <cell r="A1133" t="str">
            <v>SMA</v>
          </cell>
          <cell r="B1133">
            <v>6</v>
          </cell>
          <cell r="C1133" t="str">
            <v>DRAG</v>
          </cell>
          <cell r="D1133">
            <v>66</v>
          </cell>
          <cell r="E1133">
            <v>1</v>
          </cell>
          <cell r="F1133" t="str">
            <v xml:space="preserve">B </v>
          </cell>
          <cell r="G1133">
            <v>15</v>
          </cell>
          <cell r="H1133">
            <v>17</v>
          </cell>
          <cell r="I1133">
            <v>3708</v>
          </cell>
          <cell r="J1133">
            <v>0</v>
          </cell>
          <cell r="K1133">
            <v>0</v>
          </cell>
          <cell r="L1133">
            <v>0</v>
          </cell>
          <cell r="M1133">
            <v>0</v>
          </cell>
          <cell r="N1133">
            <v>0</v>
          </cell>
          <cell r="O1133">
            <v>55329</v>
          </cell>
          <cell r="P1133">
            <v>0</v>
          </cell>
          <cell r="Q1133">
            <v>0</v>
          </cell>
          <cell r="R1133">
            <v>406</v>
          </cell>
          <cell r="S1133">
            <v>0</v>
          </cell>
          <cell r="T1133">
            <v>64</v>
          </cell>
          <cell r="U1133">
            <v>9749</v>
          </cell>
          <cell r="V1133">
            <v>0</v>
          </cell>
          <cell r="W1133">
            <v>0</v>
          </cell>
          <cell r="X1133">
            <v>0</v>
          </cell>
          <cell r="Y1133">
            <v>784</v>
          </cell>
          <cell r="Z1133">
            <v>55329</v>
          </cell>
          <cell r="AA1133">
            <v>56583</v>
          </cell>
          <cell r="AB1133" t="str">
            <v>ERSC</v>
          </cell>
          <cell r="AC1133">
            <v>1101</v>
          </cell>
          <cell r="AD1133">
            <v>2</v>
          </cell>
          <cell r="AE1133">
            <v>3708</v>
          </cell>
        </row>
        <row r="1134">
          <cell r="A1134" t="str">
            <v>SMA</v>
          </cell>
          <cell r="B1134">
            <v>6</v>
          </cell>
          <cell r="C1134" t="str">
            <v>DRAG</v>
          </cell>
          <cell r="D1134">
            <v>66</v>
          </cell>
          <cell r="E1134">
            <v>2</v>
          </cell>
          <cell r="F1134" t="str">
            <v>A4</v>
          </cell>
          <cell r="G1134">
            <v>20</v>
          </cell>
          <cell r="H1134">
            <v>10</v>
          </cell>
          <cell r="I1134">
            <v>126968</v>
          </cell>
          <cell r="J1134">
            <v>0</v>
          </cell>
          <cell r="K1134">
            <v>0</v>
          </cell>
          <cell r="L1134">
            <v>704</v>
          </cell>
          <cell r="M1134">
            <v>0</v>
          </cell>
          <cell r="N1134">
            <v>0</v>
          </cell>
          <cell r="O1134">
            <v>1456915</v>
          </cell>
          <cell r="P1134">
            <v>550998</v>
          </cell>
          <cell r="Q1134">
            <v>42123</v>
          </cell>
          <cell r="R1134">
            <v>52112</v>
          </cell>
          <cell r="S1134">
            <v>0</v>
          </cell>
          <cell r="T1134">
            <v>100431</v>
          </cell>
          <cell r="U1134">
            <v>519945</v>
          </cell>
          <cell r="V1134">
            <v>0</v>
          </cell>
          <cell r="W1134">
            <v>29742</v>
          </cell>
          <cell r="X1134">
            <v>0</v>
          </cell>
          <cell r="Y1134">
            <v>0</v>
          </cell>
          <cell r="Z1134">
            <v>2079778</v>
          </cell>
          <cell r="AA1134">
            <v>2232321</v>
          </cell>
          <cell r="AB1134" t="str">
            <v>ERSC</v>
          </cell>
          <cell r="AC1134">
            <v>1101</v>
          </cell>
          <cell r="AD1134">
            <v>2</v>
          </cell>
          <cell r="AE1134">
            <v>126968</v>
          </cell>
        </row>
        <row r="1135">
          <cell r="A1135" t="str">
            <v>SMA</v>
          </cell>
          <cell r="B1135">
            <v>6</v>
          </cell>
          <cell r="C1135" t="str">
            <v>DRAG</v>
          </cell>
          <cell r="D1135">
            <v>66</v>
          </cell>
          <cell r="E1135">
            <v>2</v>
          </cell>
          <cell r="F1135" t="str">
            <v xml:space="preserve">B </v>
          </cell>
          <cell r="G1135">
            <v>0</v>
          </cell>
          <cell r="H1135">
            <v>580</v>
          </cell>
          <cell r="I1135">
            <v>274378</v>
          </cell>
          <cell r="J1135">
            <v>0</v>
          </cell>
          <cell r="K1135">
            <v>0</v>
          </cell>
          <cell r="L1135">
            <v>0</v>
          </cell>
          <cell r="M1135">
            <v>0</v>
          </cell>
          <cell r="N1135">
            <v>0</v>
          </cell>
          <cell r="O1135">
            <v>5714147</v>
          </cell>
          <cell r="P1135">
            <v>0</v>
          </cell>
          <cell r="Q1135">
            <v>0</v>
          </cell>
          <cell r="R1135">
            <v>74836</v>
          </cell>
          <cell r="S1135">
            <v>0</v>
          </cell>
          <cell r="T1135">
            <v>657048</v>
          </cell>
          <cell r="U1135">
            <v>1416863</v>
          </cell>
          <cell r="V1135">
            <v>0</v>
          </cell>
          <cell r="W1135">
            <v>0</v>
          </cell>
          <cell r="X1135">
            <v>0</v>
          </cell>
          <cell r="Y1135">
            <v>18342</v>
          </cell>
          <cell r="Z1135">
            <v>5714147</v>
          </cell>
          <cell r="AA1135">
            <v>6464373</v>
          </cell>
          <cell r="AB1135" t="str">
            <v>ERSC</v>
          </cell>
          <cell r="AC1135">
            <v>1101</v>
          </cell>
          <cell r="AD1135">
            <v>2</v>
          </cell>
          <cell r="AE1135">
            <v>269970</v>
          </cell>
        </row>
        <row r="1136">
          <cell r="A1136" t="str">
            <v>SMA</v>
          </cell>
          <cell r="B1136">
            <v>6</v>
          </cell>
          <cell r="C1136" t="str">
            <v>DRAG</v>
          </cell>
          <cell r="D1136">
            <v>66</v>
          </cell>
          <cell r="E1136">
            <v>3</v>
          </cell>
          <cell r="F1136" t="str">
            <v>A4</v>
          </cell>
          <cell r="G1136">
            <v>20</v>
          </cell>
          <cell r="H1136">
            <v>4</v>
          </cell>
          <cell r="I1136">
            <v>44024</v>
          </cell>
          <cell r="J1136">
            <v>0</v>
          </cell>
          <cell r="K1136">
            <v>0</v>
          </cell>
          <cell r="L1136">
            <v>147</v>
          </cell>
          <cell r="M1136">
            <v>0</v>
          </cell>
          <cell r="N1136">
            <v>0</v>
          </cell>
          <cell r="O1136">
            <v>505161</v>
          </cell>
          <cell r="P1136">
            <v>115052</v>
          </cell>
          <cell r="Q1136">
            <v>2364</v>
          </cell>
          <cell r="R1136">
            <v>8837</v>
          </cell>
          <cell r="S1136">
            <v>0</v>
          </cell>
          <cell r="T1136">
            <v>0</v>
          </cell>
          <cell r="U1136">
            <v>155840</v>
          </cell>
          <cell r="V1136">
            <v>0</v>
          </cell>
          <cell r="W1136">
            <v>783</v>
          </cell>
          <cell r="X1136">
            <v>0</v>
          </cell>
          <cell r="Y1136">
            <v>0</v>
          </cell>
          <cell r="Z1136">
            <v>623360</v>
          </cell>
          <cell r="AA1136">
            <v>632197</v>
          </cell>
          <cell r="AB1136" t="str">
            <v>ERSC</v>
          </cell>
          <cell r="AC1136">
            <v>1101</v>
          </cell>
          <cell r="AD1136">
            <v>2</v>
          </cell>
          <cell r="AE1136">
            <v>44024</v>
          </cell>
        </row>
        <row r="1137">
          <cell r="A1137" t="str">
            <v>SMA</v>
          </cell>
          <cell r="B1137">
            <v>6</v>
          </cell>
          <cell r="C1137" t="str">
            <v>DRAG</v>
          </cell>
          <cell r="D1137">
            <v>66</v>
          </cell>
          <cell r="E1137">
            <v>3</v>
          </cell>
          <cell r="F1137" t="str">
            <v xml:space="preserve">B </v>
          </cell>
          <cell r="G1137">
            <v>0</v>
          </cell>
          <cell r="H1137">
            <v>2539</v>
          </cell>
          <cell r="I1137">
            <v>570896</v>
          </cell>
          <cell r="J1137">
            <v>0</v>
          </cell>
          <cell r="K1137">
            <v>0</v>
          </cell>
          <cell r="L1137">
            <v>0</v>
          </cell>
          <cell r="M1137">
            <v>0</v>
          </cell>
          <cell r="N1137">
            <v>0</v>
          </cell>
          <cell r="O1137">
            <v>11882920</v>
          </cell>
          <cell r="P1137">
            <v>0</v>
          </cell>
          <cell r="Q1137">
            <v>0</v>
          </cell>
          <cell r="R1137">
            <v>144800</v>
          </cell>
          <cell r="S1137">
            <v>0</v>
          </cell>
          <cell r="T1137">
            <v>540789</v>
          </cell>
          <cell r="U1137">
            <v>2880458</v>
          </cell>
          <cell r="V1137">
            <v>660</v>
          </cell>
          <cell r="W1137">
            <v>0</v>
          </cell>
          <cell r="X1137">
            <v>0</v>
          </cell>
          <cell r="Y1137">
            <v>62756</v>
          </cell>
          <cell r="Z1137">
            <v>11882920</v>
          </cell>
          <cell r="AA1137">
            <v>12631925</v>
          </cell>
          <cell r="AB1137" t="str">
            <v>ERSC</v>
          </cell>
          <cell r="AC1137">
            <v>1101</v>
          </cell>
          <cell r="AD1137">
            <v>2</v>
          </cell>
          <cell r="AE1137">
            <v>556223</v>
          </cell>
        </row>
        <row r="1138">
          <cell r="A1138" t="str">
            <v>SMA</v>
          </cell>
          <cell r="B1138">
            <v>6</v>
          </cell>
          <cell r="C1138" t="str">
            <v>DRAG</v>
          </cell>
          <cell r="D1138">
            <v>66</v>
          </cell>
          <cell r="E1138">
            <v>4</v>
          </cell>
          <cell r="F1138" t="str">
            <v xml:space="preserve">B </v>
          </cell>
          <cell r="G1138">
            <v>0</v>
          </cell>
          <cell r="H1138">
            <v>247</v>
          </cell>
          <cell r="I1138">
            <v>56940</v>
          </cell>
          <cell r="J1138">
            <v>0</v>
          </cell>
          <cell r="K1138">
            <v>0</v>
          </cell>
          <cell r="L1138">
            <v>0</v>
          </cell>
          <cell r="M1138">
            <v>0</v>
          </cell>
          <cell r="N1138">
            <v>0</v>
          </cell>
          <cell r="O1138">
            <v>559564</v>
          </cell>
          <cell r="P1138">
            <v>0</v>
          </cell>
          <cell r="Q1138">
            <v>0</v>
          </cell>
          <cell r="R1138">
            <v>1745</v>
          </cell>
          <cell r="S1138">
            <v>0</v>
          </cell>
          <cell r="T1138">
            <v>32458</v>
          </cell>
          <cell r="U1138">
            <v>0</v>
          </cell>
          <cell r="V1138">
            <v>16395</v>
          </cell>
          <cell r="W1138">
            <v>0</v>
          </cell>
          <cell r="X1138">
            <v>0</v>
          </cell>
          <cell r="Y1138">
            <v>0</v>
          </cell>
          <cell r="Z1138">
            <v>559564</v>
          </cell>
          <cell r="AA1138">
            <v>610162</v>
          </cell>
          <cell r="AB1138" t="str">
            <v>ERSC</v>
          </cell>
          <cell r="AC1138">
            <v>1101</v>
          </cell>
          <cell r="AD1138">
            <v>2</v>
          </cell>
          <cell r="AE1138">
            <v>53696</v>
          </cell>
        </row>
        <row r="1139">
          <cell r="A1139" t="str">
            <v>SMA</v>
          </cell>
          <cell r="B1139">
            <v>6</v>
          </cell>
          <cell r="C1139" t="str">
            <v>DRAG</v>
          </cell>
          <cell r="D1139">
            <v>66</v>
          </cell>
          <cell r="E1139">
            <v>5</v>
          </cell>
          <cell r="F1139" t="str">
            <v xml:space="preserve">B </v>
          </cell>
          <cell r="G1139">
            <v>0</v>
          </cell>
          <cell r="H1139">
            <v>168</v>
          </cell>
          <cell r="I1139">
            <v>58914</v>
          </cell>
          <cell r="J1139">
            <v>0</v>
          </cell>
          <cell r="K1139">
            <v>0</v>
          </cell>
          <cell r="L1139">
            <v>0</v>
          </cell>
          <cell r="M1139">
            <v>0</v>
          </cell>
          <cell r="N1139">
            <v>0</v>
          </cell>
          <cell r="O1139">
            <v>1150110</v>
          </cell>
          <cell r="P1139">
            <v>0</v>
          </cell>
          <cell r="Q1139">
            <v>0</v>
          </cell>
          <cell r="R1139">
            <v>22129</v>
          </cell>
          <cell r="S1139">
            <v>0</v>
          </cell>
          <cell r="T1139">
            <v>94237</v>
          </cell>
          <cell r="U1139">
            <v>227147</v>
          </cell>
          <cell r="V1139">
            <v>0</v>
          </cell>
          <cell r="W1139">
            <v>0</v>
          </cell>
          <cell r="X1139">
            <v>0</v>
          </cell>
          <cell r="Y1139">
            <v>0</v>
          </cell>
          <cell r="Z1139">
            <v>1150110</v>
          </cell>
          <cell r="AA1139">
            <v>1266476</v>
          </cell>
          <cell r="AB1139" t="str">
            <v>ERSC</v>
          </cell>
          <cell r="AC1139">
            <v>1101</v>
          </cell>
          <cell r="AD1139">
            <v>2</v>
          </cell>
          <cell r="AE1139">
            <v>57111</v>
          </cell>
        </row>
        <row r="1140">
          <cell r="A1140" t="str">
            <v>SMA</v>
          </cell>
          <cell r="B1140">
            <v>6</v>
          </cell>
          <cell r="C1140" t="str">
            <v>DRAG</v>
          </cell>
          <cell r="D1140">
            <v>66</v>
          </cell>
          <cell r="E1140">
            <v>6</v>
          </cell>
          <cell r="F1140" t="str">
            <v xml:space="preserve">B </v>
          </cell>
          <cell r="G1140">
            <v>0</v>
          </cell>
          <cell r="H1140">
            <v>14</v>
          </cell>
          <cell r="I1140">
            <v>186819</v>
          </cell>
          <cell r="J1140">
            <v>0</v>
          </cell>
          <cell r="K1140">
            <v>0</v>
          </cell>
          <cell r="L1140">
            <v>0</v>
          </cell>
          <cell r="M1140">
            <v>0</v>
          </cell>
          <cell r="N1140">
            <v>0</v>
          </cell>
          <cell r="O1140">
            <v>2199482</v>
          </cell>
          <cell r="P1140">
            <v>0</v>
          </cell>
          <cell r="Q1140">
            <v>0</v>
          </cell>
          <cell r="R1140">
            <v>43807</v>
          </cell>
          <cell r="S1140">
            <v>0</v>
          </cell>
          <cell r="T1140">
            <v>0</v>
          </cell>
          <cell r="U1140">
            <v>549870</v>
          </cell>
          <cell r="V1140">
            <v>0</v>
          </cell>
          <cell r="W1140">
            <v>0</v>
          </cell>
          <cell r="X1140">
            <v>0</v>
          </cell>
          <cell r="Y1140">
            <v>0</v>
          </cell>
          <cell r="Z1140">
            <v>2199482</v>
          </cell>
          <cell r="AA1140">
            <v>2243289</v>
          </cell>
          <cell r="AB1140" t="str">
            <v>ERSC</v>
          </cell>
          <cell r="AC1140">
            <v>1101</v>
          </cell>
          <cell r="AD1140">
            <v>2</v>
          </cell>
          <cell r="AE1140">
            <v>186819</v>
          </cell>
        </row>
        <row r="1141">
          <cell r="A1141" t="str">
            <v>SMA</v>
          </cell>
          <cell r="B1141">
            <v>6</v>
          </cell>
          <cell r="C1141" t="str">
            <v>DRAG</v>
          </cell>
          <cell r="D1141">
            <v>66</v>
          </cell>
          <cell r="E1141">
            <v>7</v>
          </cell>
          <cell r="F1141" t="str">
            <v>A4</v>
          </cell>
          <cell r="G1141">
            <v>20</v>
          </cell>
          <cell r="H1141">
            <v>3</v>
          </cell>
          <cell r="I1141">
            <v>23576</v>
          </cell>
          <cell r="J1141">
            <v>0</v>
          </cell>
          <cell r="K1141">
            <v>0</v>
          </cell>
          <cell r="L1141">
            <v>90</v>
          </cell>
          <cell r="M1141">
            <v>0</v>
          </cell>
          <cell r="N1141">
            <v>0</v>
          </cell>
          <cell r="O1141">
            <v>229944</v>
          </cell>
          <cell r="P1141">
            <v>59760</v>
          </cell>
          <cell r="Q1141">
            <v>0</v>
          </cell>
          <cell r="R1141">
            <v>0</v>
          </cell>
          <cell r="S1141">
            <v>0</v>
          </cell>
          <cell r="T1141">
            <v>0</v>
          </cell>
          <cell r="U1141">
            <v>72426</v>
          </cell>
          <cell r="V1141">
            <v>0</v>
          </cell>
          <cell r="W1141">
            <v>0</v>
          </cell>
          <cell r="X1141">
            <v>0</v>
          </cell>
          <cell r="Y1141">
            <v>0</v>
          </cell>
          <cell r="Z1141">
            <v>289704</v>
          </cell>
          <cell r="AA1141">
            <v>289704</v>
          </cell>
          <cell r="AB1141" t="str">
            <v>ERSC</v>
          </cell>
          <cell r="AC1141">
            <v>1101</v>
          </cell>
          <cell r="AD1141">
            <v>2</v>
          </cell>
          <cell r="AE1141">
            <v>23576</v>
          </cell>
        </row>
        <row r="1142">
          <cell r="A1142" t="str">
            <v>SMA</v>
          </cell>
          <cell r="B1142">
            <v>6</v>
          </cell>
          <cell r="C1142" t="str">
            <v>DRAG</v>
          </cell>
          <cell r="D1142">
            <v>66</v>
          </cell>
          <cell r="E1142">
            <v>7</v>
          </cell>
          <cell r="F1142" t="str">
            <v xml:space="preserve">B </v>
          </cell>
          <cell r="G1142">
            <v>0</v>
          </cell>
          <cell r="H1142">
            <v>2</v>
          </cell>
          <cell r="I1142">
            <v>17775</v>
          </cell>
          <cell r="J1142">
            <v>0</v>
          </cell>
          <cell r="K1142">
            <v>0</v>
          </cell>
          <cell r="L1142">
            <v>0</v>
          </cell>
          <cell r="M1142">
            <v>0</v>
          </cell>
          <cell r="N1142">
            <v>0</v>
          </cell>
          <cell r="O1142">
            <v>314524</v>
          </cell>
          <cell r="P1142">
            <v>0</v>
          </cell>
          <cell r="Q1142">
            <v>0</v>
          </cell>
          <cell r="R1142">
            <v>0</v>
          </cell>
          <cell r="S1142">
            <v>0</v>
          </cell>
          <cell r="T1142">
            <v>0</v>
          </cell>
          <cell r="U1142">
            <v>78631</v>
          </cell>
          <cell r="V1142">
            <v>0</v>
          </cell>
          <cell r="W1142">
            <v>0</v>
          </cell>
          <cell r="X1142">
            <v>0</v>
          </cell>
          <cell r="Y1142">
            <v>0</v>
          </cell>
          <cell r="Z1142">
            <v>314524</v>
          </cell>
          <cell r="AA1142">
            <v>314524</v>
          </cell>
          <cell r="AB1142" t="str">
            <v>ERSC</v>
          </cell>
          <cell r="AC1142">
            <v>1101</v>
          </cell>
          <cell r="AD1142">
            <v>2</v>
          </cell>
          <cell r="AE1142">
            <v>17775</v>
          </cell>
        </row>
        <row r="1143">
          <cell r="A1143" t="str">
            <v>SMA</v>
          </cell>
          <cell r="B1143">
            <v>6</v>
          </cell>
          <cell r="C1143" t="str">
            <v>DRAG</v>
          </cell>
          <cell r="D1143">
            <v>66</v>
          </cell>
          <cell r="E1143">
            <v>8</v>
          </cell>
          <cell r="F1143" t="str">
            <v xml:space="preserve">B </v>
          </cell>
          <cell r="G1143">
            <v>0</v>
          </cell>
          <cell r="H1143">
            <v>2</v>
          </cell>
          <cell r="I1143">
            <v>1914</v>
          </cell>
          <cell r="J1143">
            <v>0</v>
          </cell>
          <cell r="K1143">
            <v>0</v>
          </cell>
          <cell r="L1143">
            <v>0</v>
          </cell>
          <cell r="M1143">
            <v>0</v>
          </cell>
          <cell r="N1143">
            <v>0</v>
          </cell>
          <cell r="O1143">
            <v>39846</v>
          </cell>
          <cell r="P1143">
            <v>0</v>
          </cell>
          <cell r="Q1143">
            <v>0</v>
          </cell>
          <cell r="R1143">
            <v>0</v>
          </cell>
          <cell r="S1143">
            <v>0</v>
          </cell>
          <cell r="T1143">
            <v>0</v>
          </cell>
          <cell r="U1143">
            <v>9961</v>
          </cell>
          <cell r="V1143">
            <v>0</v>
          </cell>
          <cell r="W1143">
            <v>0</v>
          </cell>
          <cell r="X1143">
            <v>0</v>
          </cell>
          <cell r="Y1143">
            <v>0</v>
          </cell>
          <cell r="Z1143">
            <v>39846</v>
          </cell>
          <cell r="AA1143">
            <v>39846</v>
          </cell>
          <cell r="AB1143" t="str">
            <v>ERSC</v>
          </cell>
          <cell r="AC1143">
            <v>1101</v>
          </cell>
          <cell r="AD1143">
            <v>2</v>
          </cell>
          <cell r="AE1143">
            <v>1914</v>
          </cell>
        </row>
        <row r="1144">
          <cell r="A1144" t="str">
            <v>SMA</v>
          </cell>
          <cell r="B1144">
            <v>6</v>
          </cell>
          <cell r="C1144" t="str">
            <v>DRAG</v>
          </cell>
          <cell r="D1144">
            <v>66</v>
          </cell>
          <cell r="E1144">
            <v>90</v>
          </cell>
          <cell r="F1144" t="str">
            <v>A4</v>
          </cell>
          <cell r="G1144">
            <v>20</v>
          </cell>
          <cell r="H1144">
            <v>1</v>
          </cell>
          <cell r="I1144">
            <v>8160</v>
          </cell>
          <cell r="J1144">
            <v>0</v>
          </cell>
          <cell r="K1144">
            <v>0</v>
          </cell>
          <cell r="L1144">
            <v>31</v>
          </cell>
          <cell r="M1144">
            <v>0</v>
          </cell>
          <cell r="N1144">
            <v>0</v>
          </cell>
          <cell r="O1144">
            <v>21673</v>
          </cell>
          <cell r="P1144">
            <v>26629</v>
          </cell>
          <cell r="Q1144">
            <v>0</v>
          </cell>
          <cell r="R1144">
            <v>0</v>
          </cell>
          <cell r="S1144">
            <v>0</v>
          </cell>
          <cell r="T1144">
            <v>0</v>
          </cell>
          <cell r="U1144">
            <v>0</v>
          </cell>
          <cell r="V1144">
            <v>0</v>
          </cell>
          <cell r="W1144">
            <v>0</v>
          </cell>
          <cell r="X1144">
            <v>0</v>
          </cell>
          <cell r="Y1144">
            <v>0</v>
          </cell>
          <cell r="Z1144">
            <v>48302</v>
          </cell>
          <cell r="AA1144">
            <v>48302</v>
          </cell>
          <cell r="AB1144" t="str">
            <v>ERSC</v>
          </cell>
          <cell r="AC1144">
            <v>1101</v>
          </cell>
          <cell r="AD1144">
            <v>2</v>
          </cell>
          <cell r="AE1144">
            <v>8160</v>
          </cell>
        </row>
        <row r="1145">
          <cell r="A1145" t="str">
            <v>SMA</v>
          </cell>
          <cell r="B1145">
            <v>6</v>
          </cell>
          <cell r="C1145" t="str">
            <v>DRAG</v>
          </cell>
          <cell r="D1145">
            <v>67</v>
          </cell>
          <cell r="E1145">
            <v>1</v>
          </cell>
          <cell r="F1145" t="str">
            <v xml:space="preserve">B </v>
          </cell>
          <cell r="G1145">
            <v>1</v>
          </cell>
          <cell r="H1145">
            <v>857</v>
          </cell>
          <cell r="I1145">
            <v>18023</v>
          </cell>
          <cell r="J1145">
            <v>0</v>
          </cell>
          <cell r="K1145">
            <v>0</v>
          </cell>
          <cell r="L1145">
            <v>0</v>
          </cell>
          <cell r="M1145">
            <v>0</v>
          </cell>
          <cell r="N1145">
            <v>0</v>
          </cell>
          <cell r="O1145">
            <v>290227</v>
          </cell>
          <cell r="P1145">
            <v>0</v>
          </cell>
          <cell r="Q1145">
            <v>0</v>
          </cell>
          <cell r="R1145">
            <v>2024</v>
          </cell>
          <cell r="S1145">
            <v>0</v>
          </cell>
          <cell r="T1145">
            <v>32988</v>
          </cell>
          <cell r="U1145">
            <v>0</v>
          </cell>
          <cell r="V1145">
            <v>70600</v>
          </cell>
          <cell r="W1145">
            <v>0</v>
          </cell>
          <cell r="X1145">
            <v>0</v>
          </cell>
          <cell r="Y1145">
            <v>6110</v>
          </cell>
          <cell r="Z1145">
            <v>290227</v>
          </cell>
          <cell r="AA1145">
            <v>401949</v>
          </cell>
          <cell r="AB1145" t="str">
            <v>RAPE</v>
          </cell>
          <cell r="AC1145">
            <v>1101</v>
          </cell>
          <cell r="AD1145">
            <v>2</v>
          </cell>
          <cell r="AE1145">
            <v>13924</v>
          </cell>
        </row>
        <row r="1146">
          <cell r="A1146" t="str">
            <v>SMA</v>
          </cell>
          <cell r="B1146">
            <v>6</v>
          </cell>
          <cell r="C1146" t="str">
            <v>DRAG</v>
          </cell>
          <cell r="D1146">
            <v>67</v>
          </cell>
          <cell r="E1146">
            <v>1</v>
          </cell>
          <cell r="F1146" t="str">
            <v xml:space="preserve">B </v>
          </cell>
          <cell r="G1146">
            <v>2</v>
          </cell>
          <cell r="H1146">
            <v>353</v>
          </cell>
          <cell r="I1146">
            <v>14486</v>
          </cell>
          <cell r="J1146">
            <v>0</v>
          </cell>
          <cell r="K1146">
            <v>0</v>
          </cell>
          <cell r="L1146">
            <v>0</v>
          </cell>
          <cell r="M1146">
            <v>0</v>
          </cell>
          <cell r="N1146">
            <v>0</v>
          </cell>
          <cell r="O1146">
            <v>280963</v>
          </cell>
          <cell r="P1146">
            <v>0</v>
          </cell>
          <cell r="Q1146">
            <v>0</v>
          </cell>
          <cell r="R1146">
            <v>1786</v>
          </cell>
          <cell r="S1146">
            <v>0</v>
          </cell>
          <cell r="T1146">
            <v>39771</v>
          </cell>
          <cell r="U1146">
            <v>47753</v>
          </cell>
          <cell r="V1146">
            <v>30740</v>
          </cell>
          <cell r="W1146">
            <v>0</v>
          </cell>
          <cell r="X1146">
            <v>0</v>
          </cell>
          <cell r="Y1146">
            <v>2944</v>
          </cell>
          <cell r="Z1146">
            <v>280963</v>
          </cell>
          <cell r="AA1146">
            <v>356204</v>
          </cell>
          <cell r="AB1146" t="str">
            <v>RAPE</v>
          </cell>
          <cell r="AC1146">
            <v>1101</v>
          </cell>
          <cell r="AD1146">
            <v>2</v>
          </cell>
          <cell r="AE1146">
            <v>14486</v>
          </cell>
        </row>
        <row r="1147">
          <cell r="A1147" t="str">
            <v>SMA</v>
          </cell>
          <cell r="B1147">
            <v>6</v>
          </cell>
          <cell r="C1147" t="str">
            <v>DRAG</v>
          </cell>
          <cell r="D1147">
            <v>67</v>
          </cell>
          <cell r="E1147">
            <v>1</v>
          </cell>
          <cell r="F1147" t="str">
            <v xml:space="preserve">B </v>
          </cell>
          <cell r="G1147">
            <v>3</v>
          </cell>
          <cell r="H1147">
            <v>671</v>
          </cell>
          <cell r="I1147">
            <v>47699</v>
          </cell>
          <cell r="J1147">
            <v>0</v>
          </cell>
          <cell r="K1147">
            <v>0</v>
          </cell>
          <cell r="L1147">
            <v>0</v>
          </cell>
          <cell r="M1147">
            <v>0</v>
          </cell>
          <cell r="N1147">
            <v>0</v>
          </cell>
          <cell r="O1147">
            <v>925087</v>
          </cell>
          <cell r="P1147">
            <v>0</v>
          </cell>
          <cell r="Q1147">
            <v>0</v>
          </cell>
          <cell r="R1147">
            <v>5445</v>
          </cell>
          <cell r="S1147">
            <v>0</v>
          </cell>
          <cell r="T1147">
            <v>74787</v>
          </cell>
          <cell r="U1147">
            <v>157261</v>
          </cell>
          <cell r="V1147">
            <v>60168</v>
          </cell>
          <cell r="W1147">
            <v>0</v>
          </cell>
          <cell r="X1147">
            <v>0</v>
          </cell>
          <cell r="Y1147">
            <v>8063</v>
          </cell>
          <cell r="Z1147">
            <v>925087</v>
          </cell>
          <cell r="AA1147">
            <v>1073550</v>
          </cell>
          <cell r="AB1147" t="str">
            <v>RAPE</v>
          </cell>
          <cell r="AC1147">
            <v>1101</v>
          </cell>
          <cell r="AD1147">
            <v>2</v>
          </cell>
          <cell r="AE1147">
            <v>47530</v>
          </cell>
        </row>
        <row r="1148">
          <cell r="A1148" t="str">
            <v>SMA</v>
          </cell>
          <cell r="B1148">
            <v>6</v>
          </cell>
          <cell r="C1148" t="str">
            <v>DRAG</v>
          </cell>
          <cell r="D1148">
            <v>67</v>
          </cell>
          <cell r="E1148">
            <v>1</v>
          </cell>
          <cell r="F1148" t="str">
            <v xml:space="preserve">B </v>
          </cell>
          <cell r="G1148">
            <v>4</v>
          </cell>
          <cell r="H1148">
            <v>164</v>
          </cell>
          <cell r="I1148">
            <v>19304</v>
          </cell>
          <cell r="J1148">
            <v>0</v>
          </cell>
          <cell r="K1148">
            <v>0</v>
          </cell>
          <cell r="L1148">
            <v>0</v>
          </cell>
          <cell r="M1148">
            <v>0</v>
          </cell>
          <cell r="N1148">
            <v>0</v>
          </cell>
          <cell r="O1148">
            <v>374435</v>
          </cell>
          <cell r="P1148">
            <v>0</v>
          </cell>
          <cell r="Q1148">
            <v>0</v>
          </cell>
          <cell r="R1148">
            <v>3124</v>
          </cell>
          <cell r="S1148">
            <v>0</v>
          </cell>
          <cell r="T1148">
            <v>19457</v>
          </cell>
          <cell r="U1148">
            <v>63656</v>
          </cell>
          <cell r="V1148">
            <v>13821</v>
          </cell>
          <cell r="W1148">
            <v>0</v>
          </cell>
          <cell r="X1148">
            <v>0</v>
          </cell>
          <cell r="Y1148">
            <v>3829</v>
          </cell>
          <cell r="Z1148">
            <v>374435</v>
          </cell>
          <cell r="AA1148">
            <v>414666</v>
          </cell>
          <cell r="AB1148" t="str">
            <v>RAPE</v>
          </cell>
          <cell r="AC1148">
            <v>1101</v>
          </cell>
          <cell r="AD1148">
            <v>2</v>
          </cell>
          <cell r="AE1148">
            <v>19304</v>
          </cell>
        </row>
        <row r="1149">
          <cell r="A1149" t="str">
            <v>SMA</v>
          </cell>
          <cell r="B1149">
            <v>6</v>
          </cell>
          <cell r="C1149" t="str">
            <v>DRAG</v>
          </cell>
          <cell r="D1149">
            <v>67</v>
          </cell>
          <cell r="E1149">
            <v>1</v>
          </cell>
          <cell r="F1149" t="str">
            <v xml:space="preserve">B </v>
          </cell>
          <cell r="G1149">
            <v>5</v>
          </cell>
          <cell r="H1149">
            <v>55</v>
          </cell>
          <cell r="I1149">
            <v>9535</v>
          </cell>
          <cell r="J1149">
            <v>0</v>
          </cell>
          <cell r="K1149">
            <v>0</v>
          </cell>
          <cell r="L1149">
            <v>0</v>
          </cell>
          <cell r="M1149">
            <v>0</v>
          </cell>
          <cell r="N1149">
            <v>0</v>
          </cell>
          <cell r="O1149">
            <v>184928</v>
          </cell>
          <cell r="P1149">
            <v>0</v>
          </cell>
          <cell r="Q1149">
            <v>0</v>
          </cell>
          <cell r="R1149">
            <v>2156</v>
          </cell>
          <cell r="S1149">
            <v>0</v>
          </cell>
          <cell r="T1149">
            <v>12058</v>
          </cell>
          <cell r="U1149">
            <v>31435</v>
          </cell>
          <cell r="V1149">
            <v>5173</v>
          </cell>
          <cell r="W1149">
            <v>0</v>
          </cell>
          <cell r="X1149">
            <v>0</v>
          </cell>
          <cell r="Y1149">
            <v>4450</v>
          </cell>
          <cell r="Z1149">
            <v>184928</v>
          </cell>
          <cell r="AA1149">
            <v>208765</v>
          </cell>
          <cell r="AB1149" t="str">
            <v>RAPE</v>
          </cell>
          <cell r="AC1149">
            <v>1101</v>
          </cell>
          <cell r="AD1149">
            <v>2</v>
          </cell>
          <cell r="AE1149">
            <v>9535</v>
          </cell>
        </row>
        <row r="1150">
          <cell r="A1150" t="str">
            <v>SMA</v>
          </cell>
          <cell r="B1150">
            <v>6</v>
          </cell>
          <cell r="C1150" t="str">
            <v>DRAG</v>
          </cell>
          <cell r="D1150">
            <v>67</v>
          </cell>
          <cell r="E1150">
            <v>1</v>
          </cell>
          <cell r="F1150" t="str">
            <v xml:space="preserve">B </v>
          </cell>
          <cell r="G1150">
            <v>6</v>
          </cell>
          <cell r="H1150">
            <v>35</v>
          </cell>
          <cell r="I1150">
            <v>7906</v>
          </cell>
          <cell r="J1150">
            <v>0</v>
          </cell>
          <cell r="K1150">
            <v>0</v>
          </cell>
          <cell r="L1150">
            <v>0</v>
          </cell>
          <cell r="M1150">
            <v>0</v>
          </cell>
          <cell r="N1150">
            <v>0</v>
          </cell>
          <cell r="O1150">
            <v>153353</v>
          </cell>
          <cell r="P1150">
            <v>0</v>
          </cell>
          <cell r="Q1150">
            <v>0</v>
          </cell>
          <cell r="R1150">
            <v>1868</v>
          </cell>
          <cell r="S1150">
            <v>0</v>
          </cell>
          <cell r="T1150">
            <v>1472</v>
          </cell>
          <cell r="U1150">
            <v>26078</v>
          </cell>
          <cell r="V1150">
            <v>3008</v>
          </cell>
          <cell r="W1150">
            <v>0</v>
          </cell>
          <cell r="X1150">
            <v>0</v>
          </cell>
          <cell r="Y1150">
            <v>1631</v>
          </cell>
          <cell r="Z1150">
            <v>153353</v>
          </cell>
          <cell r="AA1150">
            <v>161332</v>
          </cell>
          <cell r="AB1150" t="str">
            <v>RAPE</v>
          </cell>
          <cell r="AC1150">
            <v>1101</v>
          </cell>
          <cell r="AD1150">
            <v>2</v>
          </cell>
          <cell r="AE1150">
            <v>7906</v>
          </cell>
        </row>
        <row r="1151">
          <cell r="A1151" t="str">
            <v>SMA</v>
          </cell>
          <cell r="B1151">
            <v>6</v>
          </cell>
          <cell r="C1151" t="str">
            <v>DRAG</v>
          </cell>
          <cell r="D1151">
            <v>67</v>
          </cell>
          <cell r="E1151">
            <v>1</v>
          </cell>
          <cell r="F1151" t="str">
            <v xml:space="preserve">B </v>
          </cell>
          <cell r="G1151">
            <v>7</v>
          </cell>
          <cell r="H1151">
            <v>11</v>
          </cell>
          <cell r="I1151">
            <v>3705</v>
          </cell>
          <cell r="J1151">
            <v>0</v>
          </cell>
          <cell r="K1151">
            <v>0</v>
          </cell>
          <cell r="L1151">
            <v>0</v>
          </cell>
          <cell r="M1151">
            <v>0</v>
          </cell>
          <cell r="N1151">
            <v>0</v>
          </cell>
          <cell r="O1151">
            <v>74562</v>
          </cell>
          <cell r="P1151">
            <v>0</v>
          </cell>
          <cell r="Q1151">
            <v>0</v>
          </cell>
          <cell r="R1151">
            <v>833</v>
          </cell>
          <cell r="S1151">
            <v>0</v>
          </cell>
          <cell r="T1151">
            <v>327</v>
          </cell>
          <cell r="U1151">
            <v>14915</v>
          </cell>
          <cell r="V1151">
            <v>658</v>
          </cell>
          <cell r="W1151">
            <v>0</v>
          </cell>
          <cell r="X1151">
            <v>0</v>
          </cell>
          <cell r="Y1151">
            <v>631</v>
          </cell>
          <cell r="Z1151">
            <v>74562</v>
          </cell>
          <cell r="AA1151">
            <v>77011</v>
          </cell>
          <cell r="AB1151" t="str">
            <v>RAPE</v>
          </cell>
          <cell r="AC1151">
            <v>1101</v>
          </cell>
          <cell r="AD1151">
            <v>2</v>
          </cell>
          <cell r="AE1151">
            <v>3705</v>
          </cell>
        </row>
        <row r="1152">
          <cell r="A1152" t="str">
            <v>SMA</v>
          </cell>
          <cell r="B1152">
            <v>6</v>
          </cell>
          <cell r="C1152" t="str">
            <v>DRAG</v>
          </cell>
          <cell r="D1152">
            <v>67</v>
          </cell>
          <cell r="E1152">
            <v>1</v>
          </cell>
          <cell r="F1152" t="str">
            <v xml:space="preserve">B </v>
          </cell>
          <cell r="G1152">
            <v>8</v>
          </cell>
          <cell r="H1152">
            <v>4</v>
          </cell>
          <cell r="I1152">
            <v>1717</v>
          </cell>
          <cell r="J1152">
            <v>0</v>
          </cell>
          <cell r="K1152">
            <v>0</v>
          </cell>
          <cell r="L1152">
            <v>0</v>
          </cell>
          <cell r="M1152">
            <v>0</v>
          </cell>
          <cell r="N1152">
            <v>0</v>
          </cell>
          <cell r="O1152">
            <v>34282</v>
          </cell>
          <cell r="P1152">
            <v>0</v>
          </cell>
          <cell r="Q1152">
            <v>0</v>
          </cell>
          <cell r="R1152">
            <v>162</v>
          </cell>
          <cell r="S1152">
            <v>0</v>
          </cell>
          <cell r="T1152">
            <v>1458</v>
          </cell>
          <cell r="U1152">
            <v>6858</v>
          </cell>
          <cell r="V1152">
            <v>376</v>
          </cell>
          <cell r="W1152">
            <v>0</v>
          </cell>
          <cell r="X1152">
            <v>0</v>
          </cell>
          <cell r="Y1152">
            <v>561</v>
          </cell>
          <cell r="Z1152">
            <v>34282</v>
          </cell>
          <cell r="AA1152">
            <v>36839</v>
          </cell>
          <cell r="AB1152" t="str">
            <v>RAPE</v>
          </cell>
          <cell r="AC1152">
            <v>1101</v>
          </cell>
          <cell r="AD1152">
            <v>2</v>
          </cell>
          <cell r="AE1152">
            <v>1717</v>
          </cell>
        </row>
        <row r="1153">
          <cell r="A1153" t="str">
            <v>SMA</v>
          </cell>
          <cell r="B1153">
            <v>6</v>
          </cell>
          <cell r="C1153" t="str">
            <v>DRAG</v>
          </cell>
          <cell r="D1153">
            <v>67</v>
          </cell>
          <cell r="E1153">
            <v>1</v>
          </cell>
          <cell r="F1153" t="str">
            <v xml:space="preserve">B </v>
          </cell>
          <cell r="G1153">
            <v>9</v>
          </cell>
          <cell r="H1153">
            <v>5</v>
          </cell>
          <cell r="I1153">
            <v>3508</v>
          </cell>
          <cell r="J1153">
            <v>0</v>
          </cell>
          <cell r="K1153">
            <v>0</v>
          </cell>
          <cell r="L1153">
            <v>0</v>
          </cell>
          <cell r="M1153">
            <v>0</v>
          </cell>
          <cell r="N1153">
            <v>0</v>
          </cell>
          <cell r="O1153">
            <v>74686</v>
          </cell>
          <cell r="P1153">
            <v>0</v>
          </cell>
          <cell r="Q1153">
            <v>0</v>
          </cell>
          <cell r="R1153">
            <v>260</v>
          </cell>
          <cell r="S1153">
            <v>0</v>
          </cell>
          <cell r="T1153">
            <v>32</v>
          </cell>
          <cell r="U1153">
            <v>18671</v>
          </cell>
          <cell r="V1153">
            <v>754</v>
          </cell>
          <cell r="W1153">
            <v>0</v>
          </cell>
          <cell r="X1153">
            <v>0</v>
          </cell>
          <cell r="Y1153">
            <v>1682</v>
          </cell>
          <cell r="Z1153">
            <v>74686</v>
          </cell>
          <cell r="AA1153">
            <v>77414</v>
          </cell>
          <cell r="AB1153" t="str">
            <v>RAPE</v>
          </cell>
          <cell r="AC1153">
            <v>1101</v>
          </cell>
          <cell r="AD1153">
            <v>2</v>
          </cell>
          <cell r="AE1153">
            <v>3508</v>
          </cell>
        </row>
        <row r="1154">
          <cell r="A1154" t="str">
            <v>SMA</v>
          </cell>
          <cell r="B1154">
            <v>6</v>
          </cell>
          <cell r="C1154" t="str">
            <v>DRAG</v>
          </cell>
          <cell r="D1154">
            <v>67</v>
          </cell>
          <cell r="E1154">
            <v>1</v>
          </cell>
          <cell r="F1154" t="str">
            <v xml:space="preserve">B </v>
          </cell>
          <cell r="G1154">
            <v>10</v>
          </cell>
          <cell r="H1154">
            <v>2</v>
          </cell>
          <cell r="I1154">
            <v>2322</v>
          </cell>
          <cell r="J1154">
            <v>0</v>
          </cell>
          <cell r="K1154">
            <v>0</v>
          </cell>
          <cell r="L1154">
            <v>0</v>
          </cell>
          <cell r="M1154">
            <v>0</v>
          </cell>
          <cell r="N1154">
            <v>0</v>
          </cell>
          <cell r="O1154">
            <v>49835</v>
          </cell>
          <cell r="P1154">
            <v>0</v>
          </cell>
          <cell r="Q1154">
            <v>0</v>
          </cell>
          <cell r="R1154">
            <v>2993</v>
          </cell>
          <cell r="S1154">
            <v>0</v>
          </cell>
          <cell r="T1154">
            <v>142</v>
          </cell>
          <cell r="U1154">
            <v>12461</v>
          </cell>
          <cell r="V1154">
            <v>94</v>
          </cell>
          <cell r="W1154">
            <v>0</v>
          </cell>
          <cell r="X1154">
            <v>0</v>
          </cell>
          <cell r="Y1154">
            <v>0</v>
          </cell>
          <cell r="Z1154">
            <v>49835</v>
          </cell>
          <cell r="AA1154">
            <v>53064</v>
          </cell>
          <cell r="AB1154" t="str">
            <v>RAPE</v>
          </cell>
          <cell r="AC1154">
            <v>1101</v>
          </cell>
          <cell r="AD1154">
            <v>2</v>
          </cell>
          <cell r="AE1154">
            <v>2322</v>
          </cell>
        </row>
        <row r="1155">
          <cell r="A1155" t="str">
            <v>SMA</v>
          </cell>
          <cell r="B1155">
            <v>6</v>
          </cell>
          <cell r="C1155" t="str">
            <v>DRAG</v>
          </cell>
          <cell r="D1155">
            <v>67</v>
          </cell>
          <cell r="E1155">
            <v>1</v>
          </cell>
          <cell r="F1155" t="str">
            <v xml:space="preserve">B </v>
          </cell>
          <cell r="G1155">
            <v>11</v>
          </cell>
          <cell r="H1155">
            <v>4746</v>
          </cell>
          <cell r="I1155">
            <v>100774</v>
          </cell>
          <cell r="J1155">
            <v>0</v>
          </cell>
          <cell r="K1155">
            <v>0</v>
          </cell>
          <cell r="L1155">
            <v>0</v>
          </cell>
          <cell r="M1155">
            <v>0</v>
          </cell>
          <cell r="N1155">
            <v>0</v>
          </cell>
          <cell r="O1155">
            <v>567739</v>
          </cell>
          <cell r="P1155">
            <v>0</v>
          </cell>
          <cell r="Q1155">
            <v>0</v>
          </cell>
          <cell r="R1155">
            <v>3326</v>
          </cell>
          <cell r="S1155">
            <v>0</v>
          </cell>
          <cell r="T1155">
            <v>1472990</v>
          </cell>
          <cell r="U1155">
            <v>0</v>
          </cell>
          <cell r="V1155">
            <v>437290</v>
          </cell>
          <cell r="W1155">
            <v>0</v>
          </cell>
          <cell r="X1155">
            <v>0</v>
          </cell>
          <cell r="Y1155">
            <v>294</v>
          </cell>
          <cell r="Z1155">
            <v>567739</v>
          </cell>
          <cell r="AA1155">
            <v>2481639</v>
          </cell>
          <cell r="AB1155" t="str">
            <v>RAPE</v>
          </cell>
          <cell r="AC1155">
            <v>1101</v>
          </cell>
          <cell r="AD1155">
            <v>2</v>
          </cell>
          <cell r="AE1155">
            <v>68202</v>
          </cell>
        </row>
        <row r="1156">
          <cell r="A1156" t="str">
            <v>SMA</v>
          </cell>
          <cell r="B1156">
            <v>6</v>
          </cell>
          <cell r="C1156" t="str">
            <v>DRAG</v>
          </cell>
          <cell r="D1156">
            <v>67</v>
          </cell>
          <cell r="E1156">
            <v>1</v>
          </cell>
          <cell r="F1156" t="str">
            <v xml:space="preserve">B </v>
          </cell>
          <cell r="G1156">
            <v>12</v>
          </cell>
          <cell r="H1156">
            <v>4273</v>
          </cell>
          <cell r="I1156">
            <v>235527</v>
          </cell>
          <cell r="J1156">
            <v>0</v>
          </cell>
          <cell r="K1156">
            <v>0</v>
          </cell>
          <cell r="L1156">
            <v>0</v>
          </cell>
          <cell r="M1156">
            <v>0</v>
          </cell>
          <cell r="N1156">
            <v>0</v>
          </cell>
          <cell r="O1156">
            <v>2120491</v>
          </cell>
          <cell r="P1156">
            <v>0</v>
          </cell>
          <cell r="Q1156">
            <v>0</v>
          </cell>
          <cell r="R1156">
            <v>12901</v>
          </cell>
          <cell r="S1156">
            <v>0</v>
          </cell>
          <cell r="T1156">
            <v>1053107</v>
          </cell>
          <cell r="U1156">
            <v>360570</v>
          </cell>
          <cell r="V1156">
            <v>393491</v>
          </cell>
          <cell r="W1156">
            <v>0</v>
          </cell>
          <cell r="X1156">
            <v>0</v>
          </cell>
          <cell r="Y1156">
            <v>805</v>
          </cell>
          <cell r="Z1156">
            <v>2120491</v>
          </cell>
          <cell r="AA1156">
            <v>3580795</v>
          </cell>
          <cell r="AB1156" t="str">
            <v>RAPE</v>
          </cell>
          <cell r="AC1156">
            <v>1101</v>
          </cell>
          <cell r="AD1156">
            <v>2</v>
          </cell>
          <cell r="AE1156">
            <v>235527</v>
          </cell>
        </row>
        <row r="1157">
          <cell r="A1157" t="str">
            <v>SMA</v>
          </cell>
          <cell r="B1157">
            <v>6</v>
          </cell>
          <cell r="C1157" t="str">
            <v>DRAG</v>
          </cell>
          <cell r="D1157">
            <v>67</v>
          </cell>
          <cell r="E1157">
            <v>1</v>
          </cell>
          <cell r="F1157" t="str">
            <v xml:space="preserve">B </v>
          </cell>
          <cell r="G1157">
            <v>13</v>
          </cell>
          <cell r="H1157">
            <v>134</v>
          </cell>
          <cell r="I1157">
            <v>15105</v>
          </cell>
          <cell r="J1157">
            <v>0</v>
          </cell>
          <cell r="K1157">
            <v>0</v>
          </cell>
          <cell r="L1157">
            <v>0</v>
          </cell>
          <cell r="M1157">
            <v>0</v>
          </cell>
          <cell r="N1157">
            <v>0</v>
          </cell>
          <cell r="O1157">
            <v>171441</v>
          </cell>
          <cell r="P1157">
            <v>0</v>
          </cell>
          <cell r="Q1157">
            <v>0</v>
          </cell>
          <cell r="R1157">
            <v>1548</v>
          </cell>
          <cell r="S1157">
            <v>0</v>
          </cell>
          <cell r="T1157">
            <v>17956</v>
          </cell>
          <cell r="U1157">
            <v>29149</v>
          </cell>
          <cell r="V1157">
            <v>11938</v>
          </cell>
          <cell r="W1157">
            <v>0</v>
          </cell>
          <cell r="X1157">
            <v>0</v>
          </cell>
          <cell r="Y1157">
            <v>0</v>
          </cell>
          <cell r="Z1157">
            <v>171441</v>
          </cell>
          <cell r="AA1157">
            <v>202883</v>
          </cell>
          <cell r="AB1157" t="str">
            <v>RAPE</v>
          </cell>
          <cell r="AC1157">
            <v>1101</v>
          </cell>
          <cell r="AD1157">
            <v>2</v>
          </cell>
          <cell r="AE1157">
            <v>15105</v>
          </cell>
        </row>
        <row r="1158">
          <cell r="A1158" t="str">
            <v>SMA</v>
          </cell>
          <cell r="B1158">
            <v>6</v>
          </cell>
          <cell r="C1158" t="str">
            <v>DRAG</v>
          </cell>
          <cell r="D1158">
            <v>67</v>
          </cell>
          <cell r="E1158">
            <v>1</v>
          </cell>
          <cell r="F1158" t="str">
            <v xml:space="preserve">B </v>
          </cell>
          <cell r="G1158">
            <v>14</v>
          </cell>
          <cell r="H1158">
            <v>10</v>
          </cell>
          <cell r="I1158">
            <v>1355</v>
          </cell>
          <cell r="J1158">
            <v>0</v>
          </cell>
          <cell r="K1158">
            <v>0</v>
          </cell>
          <cell r="L1158">
            <v>0</v>
          </cell>
          <cell r="M1158">
            <v>0</v>
          </cell>
          <cell r="N1158">
            <v>0</v>
          </cell>
          <cell r="O1158">
            <v>17286</v>
          </cell>
          <cell r="P1158">
            <v>0</v>
          </cell>
          <cell r="Q1158">
            <v>0</v>
          </cell>
          <cell r="R1158">
            <v>97</v>
          </cell>
          <cell r="S1158">
            <v>0</v>
          </cell>
          <cell r="T1158">
            <v>3813</v>
          </cell>
          <cell r="U1158">
            <v>2939</v>
          </cell>
          <cell r="V1158">
            <v>846</v>
          </cell>
          <cell r="W1158">
            <v>0</v>
          </cell>
          <cell r="X1158">
            <v>0</v>
          </cell>
          <cell r="Y1158">
            <v>0</v>
          </cell>
          <cell r="Z1158">
            <v>17286</v>
          </cell>
          <cell r="AA1158">
            <v>22042</v>
          </cell>
          <cell r="AB1158" t="str">
            <v>RAPE</v>
          </cell>
          <cell r="AC1158">
            <v>1101</v>
          </cell>
          <cell r="AD1158">
            <v>2</v>
          </cell>
          <cell r="AE1158">
            <v>1355</v>
          </cell>
        </row>
        <row r="1159">
          <cell r="A1159" t="str">
            <v>SMA</v>
          </cell>
          <cell r="B1159">
            <v>6</v>
          </cell>
          <cell r="C1159" t="str">
            <v>DRAG</v>
          </cell>
          <cell r="D1159">
            <v>67</v>
          </cell>
          <cell r="E1159">
            <v>1</v>
          </cell>
          <cell r="F1159" t="str">
            <v xml:space="preserve">B </v>
          </cell>
          <cell r="G1159">
            <v>15</v>
          </cell>
          <cell r="H1159">
            <v>11</v>
          </cell>
          <cell r="I1159">
            <v>2075</v>
          </cell>
          <cell r="J1159">
            <v>0</v>
          </cell>
          <cell r="K1159">
            <v>0</v>
          </cell>
          <cell r="L1159">
            <v>0</v>
          </cell>
          <cell r="M1159">
            <v>0</v>
          </cell>
          <cell r="N1159">
            <v>0</v>
          </cell>
          <cell r="O1159">
            <v>30460</v>
          </cell>
          <cell r="P1159">
            <v>0</v>
          </cell>
          <cell r="Q1159">
            <v>0</v>
          </cell>
          <cell r="R1159">
            <v>117</v>
          </cell>
          <cell r="S1159">
            <v>0</v>
          </cell>
          <cell r="T1159">
            <v>327</v>
          </cell>
          <cell r="U1159">
            <v>5358</v>
          </cell>
          <cell r="V1159">
            <v>1129</v>
          </cell>
          <cell r="W1159">
            <v>0</v>
          </cell>
          <cell r="X1159">
            <v>0</v>
          </cell>
          <cell r="Y1159">
            <v>0</v>
          </cell>
          <cell r="Z1159">
            <v>30460</v>
          </cell>
          <cell r="AA1159">
            <v>32033</v>
          </cell>
          <cell r="AB1159" t="str">
            <v>RAPE</v>
          </cell>
          <cell r="AC1159">
            <v>1101</v>
          </cell>
          <cell r="AD1159">
            <v>2</v>
          </cell>
          <cell r="AE1159">
            <v>2075</v>
          </cell>
        </row>
        <row r="1160">
          <cell r="A1160" t="str">
            <v>SMA</v>
          </cell>
          <cell r="B1160">
            <v>6</v>
          </cell>
          <cell r="C1160" t="str">
            <v>DRAG</v>
          </cell>
          <cell r="D1160">
            <v>67</v>
          </cell>
          <cell r="E1160">
            <v>2</v>
          </cell>
          <cell r="F1160" t="str">
            <v xml:space="preserve">B </v>
          </cell>
          <cell r="G1160">
            <v>0</v>
          </cell>
          <cell r="H1160">
            <v>25</v>
          </cell>
          <cell r="I1160">
            <v>44645</v>
          </cell>
          <cell r="J1160">
            <v>0</v>
          </cell>
          <cell r="K1160">
            <v>0</v>
          </cell>
          <cell r="L1160">
            <v>0</v>
          </cell>
          <cell r="M1160">
            <v>0</v>
          </cell>
          <cell r="N1160">
            <v>0</v>
          </cell>
          <cell r="O1160">
            <v>929446</v>
          </cell>
          <cell r="P1160">
            <v>0</v>
          </cell>
          <cell r="Q1160">
            <v>0</v>
          </cell>
          <cell r="R1160">
            <v>11015</v>
          </cell>
          <cell r="S1160">
            <v>0</v>
          </cell>
          <cell r="T1160">
            <v>24316</v>
          </cell>
          <cell r="U1160">
            <v>230838</v>
          </cell>
          <cell r="V1160">
            <v>8867</v>
          </cell>
          <cell r="W1160">
            <v>0</v>
          </cell>
          <cell r="X1160">
            <v>0</v>
          </cell>
          <cell r="Y1160">
            <v>4178</v>
          </cell>
          <cell r="Z1160">
            <v>929446</v>
          </cell>
          <cell r="AA1160">
            <v>977822</v>
          </cell>
          <cell r="AB1160" t="str">
            <v>RAPE</v>
          </cell>
          <cell r="AC1160">
            <v>1101</v>
          </cell>
          <cell r="AD1160">
            <v>2</v>
          </cell>
          <cell r="AE1160">
            <v>44425</v>
          </cell>
        </row>
        <row r="1161">
          <cell r="A1161" t="str">
            <v>SMA</v>
          </cell>
          <cell r="B1161">
            <v>6</v>
          </cell>
          <cell r="C1161" t="str">
            <v>DRAG</v>
          </cell>
          <cell r="D1161">
            <v>67</v>
          </cell>
          <cell r="E1161">
            <v>3</v>
          </cell>
          <cell r="F1161" t="str">
            <v xml:space="preserve">B </v>
          </cell>
          <cell r="G1161">
            <v>0</v>
          </cell>
          <cell r="H1161">
            <v>50</v>
          </cell>
          <cell r="I1161">
            <v>52346</v>
          </cell>
          <cell r="J1161">
            <v>0</v>
          </cell>
          <cell r="K1161">
            <v>0</v>
          </cell>
          <cell r="L1161">
            <v>0</v>
          </cell>
          <cell r="M1161">
            <v>0</v>
          </cell>
          <cell r="N1161">
            <v>0</v>
          </cell>
          <cell r="O1161">
            <v>1089764</v>
          </cell>
          <cell r="P1161">
            <v>0</v>
          </cell>
          <cell r="Q1161">
            <v>0</v>
          </cell>
          <cell r="R1161">
            <v>20133</v>
          </cell>
          <cell r="S1161">
            <v>0</v>
          </cell>
          <cell r="T1161">
            <v>113180</v>
          </cell>
          <cell r="U1161">
            <v>270727</v>
          </cell>
          <cell r="V1161">
            <v>12542</v>
          </cell>
          <cell r="W1161">
            <v>0</v>
          </cell>
          <cell r="X1161">
            <v>0</v>
          </cell>
          <cell r="Y1161">
            <v>3910</v>
          </cell>
          <cell r="Z1161">
            <v>1089764</v>
          </cell>
          <cell r="AA1161">
            <v>1239529</v>
          </cell>
          <cell r="AB1161" t="str">
            <v>RAPE</v>
          </cell>
          <cell r="AC1161">
            <v>1101</v>
          </cell>
          <cell r="AD1161">
            <v>2</v>
          </cell>
          <cell r="AE1161">
            <v>52032</v>
          </cell>
        </row>
        <row r="1162">
          <cell r="A1162" t="str">
            <v>SMA</v>
          </cell>
          <cell r="B1162">
            <v>6</v>
          </cell>
          <cell r="C1162" t="str">
            <v>DRAG</v>
          </cell>
          <cell r="D1162">
            <v>67</v>
          </cell>
          <cell r="E1162">
            <v>4</v>
          </cell>
          <cell r="F1162" t="str">
            <v xml:space="preserve">B </v>
          </cell>
          <cell r="G1162">
            <v>0</v>
          </cell>
          <cell r="H1162">
            <v>4888</v>
          </cell>
          <cell r="I1162">
            <v>1637173</v>
          </cell>
          <cell r="J1162">
            <v>0</v>
          </cell>
          <cell r="K1162">
            <v>0</v>
          </cell>
          <cell r="L1162">
            <v>0</v>
          </cell>
          <cell r="M1162">
            <v>0</v>
          </cell>
          <cell r="N1162">
            <v>0</v>
          </cell>
          <cell r="O1162">
            <v>15897349</v>
          </cell>
          <cell r="P1162">
            <v>0</v>
          </cell>
          <cell r="Q1162">
            <v>0</v>
          </cell>
          <cell r="R1162">
            <v>3808</v>
          </cell>
          <cell r="S1162">
            <v>0</v>
          </cell>
          <cell r="T1162">
            <v>1631698</v>
          </cell>
          <cell r="U1162">
            <v>0</v>
          </cell>
          <cell r="V1162">
            <v>848771</v>
          </cell>
          <cell r="W1162">
            <v>0</v>
          </cell>
          <cell r="X1162">
            <v>0</v>
          </cell>
          <cell r="Y1162">
            <v>0</v>
          </cell>
          <cell r="Z1162">
            <v>15897349</v>
          </cell>
          <cell r="AA1162">
            <v>18381626</v>
          </cell>
          <cell r="AB1162" t="str">
            <v>RAPE</v>
          </cell>
          <cell r="AC1162">
            <v>1101</v>
          </cell>
          <cell r="AD1162">
            <v>2</v>
          </cell>
          <cell r="AE1162">
            <v>1595329</v>
          </cell>
        </row>
        <row r="1163">
          <cell r="A1163" t="str">
            <v>SMA</v>
          </cell>
          <cell r="B1163">
            <v>6</v>
          </cell>
          <cell r="C1163" t="str">
            <v>DRAG</v>
          </cell>
          <cell r="D1163">
            <v>68</v>
          </cell>
          <cell r="E1163">
            <v>1</v>
          </cell>
          <cell r="F1163" t="str">
            <v xml:space="preserve">B </v>
          </cell>
          <cell r="G1163">
            <v>1</v>
          </cell>
          <cell r="H1163">
            <v>4550</v>
          </cell>
          <cell r="I1163">
            <v>92412</v>
          </cell>
          <cell r="J1163">
            <v>0</v>
          </cell>
          <cell r="K1163">
            <v>0</v>
          </cell>
          <cell r="L1163">
            <v>0</v>
          </cell>
          <cell r="M1163">
            <v>0</v>
          </cell>
          <cell r="N1163">
            <v>0</v>
          </cell>
          <cell r="O1163">
            <v>1493419</v>
          </cell>
          <cell r="P1163">
            <v>0</v>
          </cell>
          <cell r="Q1163">
            <v>0</v>
          </cell>
          <cell r="R1163">
            <v>14067</v>
          </cell>
          <cell r="S1163">
            <v>0</v>
          </cell>
          <cell r="T1163">
            <v>34566</v>
          </cell>
          <cell r="U1163">
            <v>0</v>
          </cell>
          <cell r="V1163">
            <v>3666</v>
          </cell>
          <cell r="W1163">
            <v>0</v>
          </cell>
          <cell r="X1163">
            <v>0</v>
          </cell>
          <cell r="Y1163">
            <v>96040</v>
          </cell>
          <cell r="Z1163">
            <v>1493419</v>
          </cell>
          <cell r="AA1163">
            <v>1641758</v>
          </cell>
          <cell r="AB1163" t="str">
            <v>ERBD</v>
          </cell>
          <cell r="AC1163">
            <v>1101</v>
          </cell>
          <cell r="AD1163">
            <v>2</v>
          </cell>
          <cell r="AE1163">
            <v>68268</v>
          </cell>
        </row>
        <row r="1164">
          <cell r="A1164" t="str">
            <v>SMA</v>
          </cell>
          <cell r="B1164">
            <v>6</v>
          </cell>
          <cell r="C1164" t="str">
            <v>DRAG</v>
          </cell>
          <cell r="D1164">
            <v>68</v>
          </cell>
          <cell r="E1164">
            <v>1</v>
          </cell>
          <cell r="F1164" t="str">
            <v xml:space="preserve">B </v>
          </cell>
          <cell r="G1164">
            <v>2</v>
          </cell>
          <cell r="H1164">
            <v>1800</v>
          </cell>
          <cell r="I1164">
            <v>73348</v>
          </cell>
          <cell r="J1164">
            <v>0</v>
          </cell>
          <cell r="K1164">
            <v>0</v>
          </cell>
          <cell r="L1164">
            <v>0</v>
          </cell>
          <cell r="M1164">
            <v>0</v>
          </cell>
          <cell r="N1164">
            <v>0</v>
          </cell>
          <cell r="O1164">
            <v>1422565</v>
          </cell>
          <cell r="P1164">
            <v>0</v>
          </cell>
          <cell r="Q1164">
            <v>0</v>
          </cell>
          <cell r="R1164">
            <v>13545</v>
          </cell>
          <cell r="S1164">
            <v>0</v>
          </cell>
          <cell r="T1164">
            <v>8132</v>
          </cell>
          <cell r="U1164">
            <v>241773</v>
          </cell>
          <cell r="V1164">
            <v>2444</v>
          </cell>
          <cell r="W1164">
            <v>0</v>
          </cell>
          <cell r="X1164">
            <v>0</v>
          </cell>
          <cell r="Y1164">
            <v>92260</v>
          </cell>
          <cell r="Z1164">
            <v>1422565</v>
          </cell>
          <cell r="AA1164">
            <v>1538946</v>
          </cell>
          <cell r="AB1164" t="str">
            <v>ERBD</v>
          </cell>
          <cell r="AC1164">
            <v>1101</v>
          </cell>
          <cell r="AD1164">
            <v>2</v>
          </cell>
          <cell r="AE1164">
            <v>73348</v>
          </cell>
        </row>
        <row r="1165">
          <cell r="A1165" t="str">
            <v>SMA</v>
          </cell>
          <cell r="B1165">
            <v>6</v>
          </cell>
          <cell r="C1165" t="str">
            <v>DRAG</v>
          </cell>
          <cell r="D1165">
            <v>68</v>
          </cell>
          <cell r="E1165">
            <v>1</v>
          </cell>
          <cell r="F1165" t="str">
            <v xml:space="preserve">B </v>
          </cell>
          <cell r="G1165">
            <v>3</v>
          </cell>
          <cell r="H1165">
            <v>3069</v>
          </cell>
          <cell r="I1165">
            <v>216005</v>
          </cell>
          <cell r="J1165">
            <v>0</v>
          </cell>
          <cell r="K1165">
            <v>0</v>
          </cell>
          <cell r="L1165">
            <v>0</v>
          </cell>
          <cell r="M1165">
            <v>0</v>
          </cell>
          <cell r="N1165">
            <v>0</v>
          </cell>
          <cell r="O1165">
            <v>4189225</v>
          </cell>
          <cell r="P1165">
            <v>0</v>
          </cell>
          <cell r="Q1165">
            <v>0</v>
          </cell>
          <cell r="R1165">
            <v>36456</v>
          </cell>
          <cell r="S1165">
            <v>0</v>
          </cell>
          <cell r="T1165">
            <v>24652</v>
          </cell>
          <cell r="U1165">
            <v>712188</v>
          </cell>
          <cell r="V1165">
            <v>1974</v>
          </cell>
          <cell r="W1165">
            <v>0</v>
          </cell>
          <cell r="X1165">
            <v>0</v>
          </cell>
          <cell r="Y1165">
            <v>280140</v>
          </cell>
          <cell r="Z1165">
            <v>4189225</v>
          </cell>
          <cell r="AA1165">
            <v>4532447</v>
          </cell>
          <cell r="AB1165" t="str">
            <v>ERBD</v>
          </cell>
          <cell r="AC1165">
            <v>1101</v>
          </cell>
          <cell r="AD1165">
            <v>2</v>
          </cell>
          <cell r="AE1165">
            <v>215500</v>
          </cell>
        </row>
        <row r="1166">
          <cell r="A1166" t="str">
            <v>SMA</v>
          </cell>
          <cell r="B1166">
            <v>6</v>
          </cell>
          <cell r="C1166" t="str">
            <v>DRAG</v>
          </cell>
          <cell r="D1166">
            <v>68</v>
          </cell>
          <cell r="E1166">
            <v>1</v>
          </cell>
          <cell r="F1166" t="str">
            <v xml:space="preserve">B </v>
          </cell>
          <cell r="G1166">
            <v>4</v>
          </cell>
          <cell r="H1166">
            <v>614</v>
          </cell>
          <cell r="I1166">
            <v>71799</v>
          </cell>
          <cell r="J1166">
            <v>0</v>
          </cell>
          <cell r="K1166">
            <v>0</v>
          </cell>
          <cell r="L1166">
            <v>0</v>
          </cell>
          <cell r="M1166">
            <v>0</v>
          </cell>
          <cell r="N1166">
            <v>0</v>
          </cell>
          <cell r="O1166">
            <v>1392668</v>
          </cell>
          <cell r="P1166">
            <v>0</v>
          </cell>
          <cell r="Q1166">
            <v>0</v>
          </cell>
          <cell r="R1166">
            <v>13489</v>
          </cell>
          <cell r="S1166">
            <v>0</v>
          </cell>
          <cell r="T1166">
            <v>5626</v>
          </cell>
          <cell r="U1166">
            <v>236763</v>
          </cell>
          <cell r="V1166">
            <v>94</v>
          </cell>
          <cell r="W1166">
            <v>0</v>
          </cell>
          <cell r="X1166">
            <v>0</v>
          </cell>
          <cell r="Y1166">
            <v>93310</v>
          </cell>
          <cell r="Z1166">
            <v>1392668</v>
          </cell>
          <cell r="AA1166">
            <v>1505187</v>
          </cell>
          <cell r="AB1166" t="str">
            <v>ERBD</v>
          </cell>
          <cell r="AC1166">
            <v>1101</v>
          </cell>
          <cell r="AD1166">
            <v>2</v>
          </cell>
          <cell r="AE1166">
            <v>71799</v>
          </cell>
        </row>
        <row r="1167">
          <cell r="A1167" t="str">
            <v>SMA</v>
          </cell>
          <cell r="B1167">
            <v>6</v>
          </cell>
          <cell r="C1167" t="str">
            <v>DRAG</v>
          </cell>
          <cell r="D1167">
            <v>68</v>
          </cell>
          <cell r="E1167">
            <v>1</v>
          </cell>
          <cell r="F1167" t="str">
            <v xml:space="preserve">B </v>
          </cell>
          <cell r="G1167">
            <v>5</v>
          </cell>
          <cell r="H1167">
            <v>164</v>
          </cell>
          <cell r="I1167">
            <v>27705</v>
          </cell>
          <cell r="J1167">
            <v>0</v>
          </cell>
          <cell r="K1167">
            <v>0</v>
          </cell>
          <cell r="L1167">
            <v>0</v>
          </cell>
          <cell r="M1167">
            <v>0</v>
          </cell>
          <cell r="N1167">
            <v>0</v>
          </cell>
          <cell r="O1167">
            <v>537355</v>
          </cell>
          <cell r="P1167">
            <v>0</v>
          </cell>
          <cell r="Q1167">
            <v>0</v>
          </cell>
          <cell r="R1167">
            <v>5593</v>
          </cell>
          <cell r="S1167">
            <v>0</v>
          </cell>
          <cell r="T1167">
            <v>3250</v>
          </cell>
          <cell r="U1167">
            <v>91355</v>
          </cell>
          <cell r="V1167">
            <v>94</v>
          </cell>
          <cell r="W1167">
            <v>0</v>
          </cell>
          <cell r="X1167">
            <v>0</v>
          </cell>
          <cell r="Y1167">
            <v>41552</v>
          </cell>
          <cell r="Z1167">
            <v>537355</v>
          </cell>
          <cell r="AA1167">
            <v>587844</v>
          </cell>
          <cell r="AB1167" t="str">
            <v>ERBD</v>
          </cell>
          <cell r="AC1167">
            <v>1101</v>
          </cell>
          <cell r="AD1167">
            <v>2</v>
          </cell>
          <cell r="AE1167">
            <v>27705</v>
          </cell>
        </row>
        <row r="1168">
          <cell r="A1168" t="str">
            <v>SMA</v>
          </cell>
          <cell r="B1168">
            <v>6</v>
          </cell>
          <cell r="C1168" t="str">
            <v>DRAG</v>
          </cell>
          <cell r="D1168">
            <v>68</v>
          </cell>
          <cell r="E1168">
            <v>1</v>
          </cell>
          <cell r="F1168" t="str">
            <v xml:space="preserve">B </v>
          </cell>
          <cell r="G1168">
            <v>6</v>
          </cell>
          <cell r="H1168">
            <v>70</v>
          </cell>
          <cell r="I1168">
            <v>15856</v>
          </cell>
          <cell r="J1168">
            <v>0</v>
          </cell>
          <cell r="K1168">
            <v>0</v>
          </cell>
          <cell r="L1168">
            <v>0</v>
          </cell>
          <cell r="M1168">
            <v>0</v>
          </cell>
          <cell r="N1168">
            <v>0</v>
          </cell>
          <cell r="O1168">
            <v>308757</v>
          </cell>
          <cell r="P1168">
            <v>0</v>
          </cell>
          <cell r="Q1168">
            <v>0</v>
          </cell>
          <cell r="R1168">
            <v>4612</v>
          </cell>
          <cell r="S1168">
            <v>0</v>
          </cell>
          <cell r="T1168">
            <v>1263</v>
          </cell>
          <cell r="U1168">
            <v>52511</v>
          </cell>
          <cell r="V1168">
            <v>0</v>
          </cell>
          <cell r="W1168">
            <v>0</v>
          </cell>
          <cell r="X1168">
            <v>0</v>
          </cell>
          <cell r="Y1168">
            <v>11760</v>
          </cell>
          <cell r="Z1168">
            <v>308757</v>
          </cell>
          <cell r="AA1168">
            <v>326392</v>
          </cell>
          <cell r="AB1168" t="str">
            <v>ERBD</v>
          </cell>
          <cell r="AC1168">
            <v>1101</v>
          </cell>
          <cell r="AD1168">
            <v>2</v>
          </cell>
          <cell r="AE1168">
            <v>15856</v>
          </cell>
        </row>
        <row r="1169">
          <cell r="A1169" t="str">
            <v>SMA</v>
          </cell>
          <cell r="B1169">
            <v>6</v>
          </cell>
          <cell r="C1169" t="str">
            <v>DRAG</v>
          </cell>
          <cell r="D1169">
            <v>68</v>
          </cell>
          <cell r="E1169">
            <v>1</v>
          </cell>
          <cell r="F1169" t="str">
            <v xml:space="preserve">B </v>
          </cell>
          <cell r="G1169">
            <v>7</v>
          </cell>
          <cell r="H1169">
            <v>31</v>
          </cell>
          <cell r="I1169">
            <v>10468</v>
          </cell>
          <cell r="J1169">
            <v>0</v>
          </cell>
          <cell r="K1169">
            <v>0</v>
          </cell>
          <cell r="L1169">
            <v>0</v>
          </cell>
          <cell r="M1169">
            <v>0</v>
          </cell>
          <cell r="N1169">
            <v>0</v>
          </cell>
          <cell r="O1169">
            <v>210666</v>
          </cell>
          <cell r="P1169">
            <v>0</v>
          </cell>
          <cell r="Q1169">
            <v>0</v>
          </cell>
          <cell r="R1169">
            <v>1943</v>
          </cell>
          <cell r="S1169">
            <v>0</v>
          </cell>
          <cell r="T1169">
            <v>160</v>
          </cell>
          <cell r="U1169">
            <v>42153</v>
          </cell>
          <cell r="V1169">
            <v>0</v>
          </cell>
          <cell r="W1169">
            <v>0</v>
          </cell>
          <cell r="X1169">
            <v>0</v>
          </cell>
          <cell r="Y1169">
            <v>11780</v>
          </cell>
          <cell r="Z1169">
            <v>210666</v>
          </cell>
          <cell r="AA1169">
            <v>224549</v>
          </cell>
          <cell r="AB1169" t="str">
            <v>ERBD</v>
          </cell>
          <cell r="AC1169">
            <v>1101</v>
          </cell>
          <cell r="AD1169">
            <v>2</v>
          </cell>
          <cell r="AE1169">
            <v>10468</v>
          </cell>
        </row>
        <row r="1170">
          <cell r="A1170" t="str">
            <v>SMA</v>
          </cell>
          <cell r="B1170">
            <v>6</v>
          </cell>
          <cell r="C1170" t="str">
            <v>DRAG</v>
          </cell>
          <cell r="D1170">
            <v>68</v>
          </cell>
          <cell r="E1170">
            <v>1</v>
          </cell>
          <cell r="F1170" t="str">
            <v xml:space="preserve">B </v>
          </cell>
          <cell r="G1170">
            <v>8</v>
          </cell>
          <cell r="H1170">
            <v>8</v>
          </cell>
          <cell r="I1170">
            <v>2941</v>
          </cell>
          <cell r="J1170">
            <v>0</v>
          </cell>
          <cell r="K1170">
            <v>0</v>
          </cell>
          <cell r="L1170">
            <v>0</v>
          </cell>
          <cell r="M1170">
            <v>0</v>
          </cell>
          <cell r="N1170">
            <v>0</v>
          </cell>
          <cell r="O1170">
            <v>59183</v>
          </cell>
          <cell r="P1170">
            <v>0</v>
          </cell>
          <cell r="Q1170">
            <v>0</v>
          </cell>
          <cell r="R1170">
            <v>397</v>
          </cell>
          <cell r="S1170">
            <v>0</v>
          </cell>
          <cell r="T1170">
            <v>295</v>
          </cell>
          <cell r="U1170">
            <v>11841</v>
          </cell>
          <cell r="V1170">
            <v>0</v>
          </cell>
          <cell r="W1170">
            <v>0</v>
          </cell>
          <cell r="X1170">
            <v>0</v>
          </cell>
          <cell r="Y1170">
            <v>589</v>
          </cell>
          <cell r="Z1170">
            <v>59183</v>
          </cell>
          <cell r="AA1170">
            <v>60464</v>
          </cell>
          <cell r="AB1170" t="str">
            <v>ERBD</v>
          </cell>
          <cell r="AC1170">
            <v>1101</v>
          </cell>
          <cell r="AD1170">
            <v>2</v>
          </cell>
          <cell r="AE1170">
            <v>2941</v>
          </cell>
        </row>
        <row r="1171">
          <cell r="A1171" t="str">
            <v>SMA</v>
          </cell>
          <cell r="B1171">
            <v>6</v>
          </cell>
          <cell r="C1171" t="str">
            <v>DRAG</v>
          </cell>
          <cell r="D1171">
            <v>68</v>
          </cell>
          <cell r="E1171">
            <v>1</v>
          </cell>
          <cell r="F1171" t="str">
            <v xml:space="preserve">B </v>
          </cell>
          <cell r="G1171">
            <v>9</v>
          </cell>
          <cell r="H1171">
            <v>10</v>
          </cell>
          <cell r="I1171">
            <v>6524</v>
          </cell>
          <cell r="J1171">
            <v>0</v>
          </cell>
          <cell r="K1171">
            <v>0</v>
          </cell>
          <cell r="L1171">
            <v>0</v>
          </cell>
          <cell r="M1171">
            <v>0</v>
          </cell>
          <cell r="N1171">
            <v>0</v>
          </cell>
          <cell r="O1171">
            <v>140022</v>
          </cell>
          <cell r="P1171">
            <v>0</v>
          </cell>
          <cell r="Q1171">
            <v>0</v>
          </cell>
          <cell r="R1171">
            <v>1094</v>
          </cell>
          <cell r="S1171">
            <v>0</v>
          </cell>
          <cell r="T1171">
            <v>32</v>
          </cell>
          <cell r="U1171">
            <v>35013</v>
          </cell>
          <cell r="V1171">
            <v>0</v>
          </cell>
          <cell r="W1171">
            <v>0</v>
          </cell>
          <cell r="X1171">
            <v>0</v>
          </cell>
          <cell r="Y1171">
            <v>5298</v>
          </cell>
          <cell r="Z1171">
            <v>140022</v>
          </cell>
          <cell r="AA1171">
            <v>146446</v>
          </cell>
          <cell r="AB1171" t="str">
            <v>ERBD</v>
          </cell>
          <cell r="AC1171">
            <v>1101</v>
          </cell>
          <cell r="AD1171">
            <v>2</v>
          </cell>
          <cell r="AE1171">
            <v>6524</v>
          </cell>
        </row>
        <row r="1172">
          <cell r="A1172" t="str">
            <v>SMA</v>
          </cell>
          <cell r="B1172">
            <v>6</v>
          </cell>
          <cell r="C1172" t="str">
            <v>DRAG</v>
          </cell>
          <cell r="D1172">
            <v>68</v>
          </cell>
          <cell r="E1172">
            <v>1</v>
          </cell>
          <cell r="F1172" t="str">
            <v xml:space="preserve">B </v>
          </cell>
          <cell r="G1172">
            <v>10</v>
          </cell>
          <cell r="H1172">
            <v>6</v>
          </cell>
          <cell r="I1172">
            <v>11054</v>
          </cell>
          <cell r="J1172">
            <v>0</v>
          </cell>
          <cell r="K1172">
            <v>0</v>
          </cell>
          <cell r="L1172">
            <v>0</v>
          </cell>
          <cell r="M1172">
            <v>0</v>
          </cell>
          <cell r="N1172">
            <v>0</v>
          </cell>
          <cell r="O1172">
            <v>237231</v>
          </cell>
          <cell r="P1172">
            <v>0</v>
          </cell>
          <cell r="Q1172">
            <v>0</v>
          </cell>
          <cell r="R1172">
            <v>105</v>
          </cell>
          <cell r="S1172">
            <v>0</v>
          </cell>
          <cell r="T1172">
            <v>50064</v>
          </cell>
          <cell r="U1172">
            <v>59316</v>
          </cell>
          <cell r="V1172">
            <v>0</v>
          </cell>
          <cell r="W1172">
            <v>0</v>
          </cell>
          <cell r="X1172">
            <v>0</v>
          </cell>
          <cell r="Y1172">
            <v>4908</v>
          </cell>
          <cell r="Z1172">
            <v>237231</v>
          </cell>
          <cell r="AA1172">
            <v>292308</v>
          </cell>
          <cell r="AB1172" t="str">
            <v>ERBD</v>
          </cell>
          <cell r="AC1172">
            <v>1101</v>
          </cell>
          <cell r="AD1172">
            <v>2</v>
          </cell>
          <cell r="AE1172">
            <v>11054</v>
          </cell>
        </row>
        <row r="1173">
          <cell r="A1173" t="str">
            <v>SMA</v>
          </cell>
          <cell r="B1173">
            <v>6</v>
          </cell>
          <cell r="C1173" t="str">
            <v>DRAG</v>
          </cell>
          <cell r="D1173">
            <v>68</v>
          </cell>
          <cell r="E1173">
            <v>1</v>
          </cell>
          <cell r="F1173" t="str">
            <v xml:space="preserve">B </v>
          </cell>
          <cell r="G1173">
            <v>11</v>
          </cell>
          <cell r="H1173">
            <v>578</v>
          </cell>
          <cell r="I1173">
            <v>12138</v>
          </cell>
          <cell r="J1173">
            <v>0</v>
          </cell>
          <cell r="K1173">
            <v>0</v>
          </cell>
          <cell r="L1173">
            <v>0</v>
          </cell>
          <cell r="M1173">
            <v>0</v>
          </cell>
          <cell r="N1173">
            <v>0</v>
          </cell>
          <cell r="O1173">
            <v>68395</v>
          </cell>
          <cell r="P1173">
            <v>0</v>
          </cell>
          <cell r="Q1173">
            <v>0</v>
          </cell>
          <cell r="R1173">
            <v>1462</v>
          </cell>
          <cell r="S1173">
            <v>0</v>
          </cell>
          <cell r="T1173">
            <v>917</v>
          </cell>
          <cell r="U1173">
            <v>0</v>
          </cell>
          <cell r="V1173">
            <v>1128</v>
          </cell>
          <cell r="W1173">
            <v>0</v>
          </cell>
          <cell r="X1173">
            <v>0</v>
          </cell>
          <cell r="Y1173">
            <v>4158</v>
          </cell>
          <cell r="Z1173">
            <v>68395</v>
          </cell>
          <cell r="AA1173">
            <v>76060</v>
          </cell>
          <cell r="AB1173" t="str">
            <v>ERBD</v>
          </cell>
          <cell r="AC1173">
            <v>1101</v>
          </cell>
          <cell r="AD1173">
            <v>2</v>
          </cell>
          <cell r="AE1173">
            <v>8152</v>
          </cell>
        </row>
        <row r="1174">
          <cell r="A1174" t="str">
            <v>SMA</v>
          </cell>
          <cell r="B1174">
            <v>6</v>
          </cell>
          <cell r="C1174" t="str">
            <v>DRAG</v>
          </cell>
          <cell r="D1174">
            <v>68</v>
          </cell>
          <cell r="E1174">
            <v>1</v>
          </cell>
          <cell r="F1174" t="str">
            <v xml:space="preserve">B </v>
          </cell>
          <cell r="G1174">
            <v>12</v>
          </cell>
          <cell r="H1174">
            <v>185</v>
          </cell>
          <cell r="I1174">
            <v>9126</v>
          </cell>
          <cell r="J1174">
            <v>0</v>
          </cell>
          <cell r="K1174">
            <v>0</v>
          </cell>
          <cell r="L1174">
            <v>0</v>
          </cell>
          <cell r="M1174">
            <v>0</v>
          </cell>
          <cell r="N1174">
            <v>0</v>
          </cell>
          <cell r="O1174">
            <v>79330</v>
          </cell>
          <cell r="P1174">
            <v>0</v>
          </cell>
          <cell r="Q1174">
            <v>0</v>
          </cell>
          <cell r="R1174">
            <v>1043</v>
          </cell>
          <cell r="S1174">
            <v>0</v>
          </cell>
          <cell r="T1174">
            <v>0</v>
          </cell>
          <cell r="U1174">
            <v>13482</v>
          </cell>
          <cell r="V1174">
            <v>376</v>
          </cell>
          <cell r="W1174">
            <v>0</v>
          </cell>
          <cell r="X1174">
            <v>0</v>
          </cell>
          <cell r="Y1174">
            <v>4963</v>
          </cell>
          <cell r="Z1174">
            <v>79330</v>
          </cell>
          <cell r="AA1174">
            <v>85712</v>
          </cell>
          <cell r="AB1174" t="str">
            <v>ERBD</v>
          </cell>
          <cell r="AC1174">
            <v>1101</v>
          </cell>
          <cell r="AD1174">
            <v>2</v>
          </cell>
          <cell r="AE1174">
            <v>9126</v>
          </cell>
        </row>
        <row r="1175">
          <cell r="A1175" t="str">
            <v>SMA</v>
          </cell>
          <cell r="B1175">
            <v>6</v>
          </cell>
          <cell r="C1175" t="str">
            <v>DRAG</v>
          </cell>
          <cell r="D1175">
            <v>68</v>
          </cell>
          <cell r="E1175">
            <v>1</v>
          </cell>
          <cell r="F1175" t="str">
            <v xml:space="preserve">B </v>
          </cell>
          <cell r="G1175">
            <v>13</v>
          </cell>
          <cell r="H1175">
            <v>13</v>
          </cell>
          <cell r="I1175">
            <v>1556</v>
          </cell>
          <cell r="J1175">
            <v>0</v>
          </cell>
          <cell r="K1175">
            <v>0</v>
          </cell>
          <cell r="L1175">
            <v>0</v>
          </cell>
          <cell r="M1175">
            <v>0</v>
          </cell>
          <cell r="N1175">
            <v>0</v>
          </cell>
          <cell r="O1175">
            <v>22608</v>
          </cell>
          <cell r="P1175">
            <v>0</v>
          </cell>
          <cell r="Q1175">
            <v>0</v>
          </cell>
          <cell r="R1175">
            <v>188</v>
          </cell>
          <cell r="S1175">
            <v>0</v>
          </cell>
          <cell r="T1175">
            <v>0</v>
          </cell>
          <cell r="U1175">
            <v>3844</v>
          </cell>
          <cell r="V1175">
            <v>0</v>
          </cell>
          <cell r="W1175">
            <v>0</v>
          </cell>
          <cell r="X1175">
            <v>0</v>
          </cell>
          <cell r="Y1175">
            <v>1120</v>
          </cell>
          <cell r="Z1175">
            <v>22608</v>
          </cell>
          <cell r="AA1175">
            <v>23916</v>
          </cell>
          <cell r="AB1175" t="str">
            <v>ERBD</v>
          </cell>
          <cell r="AC1175">
            <v>1101</v>
          </cell>
          <cell r="AD1175">
            <v>2</v>
          </cell>
          <cell r="AE1175">
            <v>1556</v>
          </cell>
        </row>
        <row r="1176">
          <cell r="A1176" t="str">
            <v>SMA</v>
          </cell>
          <cell r="B1176">
            <v>6</v>
          </cell>
          <cell r="C1176" t="str">
            <v>DRAG</v>
          </cell>
          <cell r="D1176">
            <v>68</v>
          </cell>
          <cell r="E1176">
            <v>1</v>
          </cell>
          <cell r="F1176" t="str">
            <v xml:space="preserve">B </v>
          </cell>
          <cell r="G1176">
            <v>14</v>
          </cell>
          <cell r="H1176">
            <v>1</v>
          </cell>
          <cell r="I1176">
            <v>144</v>
          </cell>
          <cell r="J1176">
            <v>0</v>
          </cell>
          <cell r="K1176">
            <v>0</v>
          </cell>
          <cell r="L1176">
            <v>0</v>
          </cell>
          <cell r="M1176">
            <v>0</v>
          </cell>
          <cell r="N1176">
            <v>0</v>
          </cell>
          <cell r="O1176">
            <v>1793</v>
          </cell>
          <cell r="P1176">
            <v>0</v>
          </cell>
          <cell r="Q1176">
            <v>0</v>
          </cell>
          <cell r="R1176">
            <v>8</v>
          </cell>
          <cell r="S1176">
            <v>0</v>
          </cell>
          <cell r="T1176">
            <v>0</v>
          </cell>
          <cell r="U1176">
            <v>305</v>
          </cell>
          <cell r="V1176">
            <v>0</v>
          </cell>
          <cell r="W1176">
            <v>0</v>
          </cell>
          <cell r="X1176">
            <v>0</v>
          </cell>
          <cell r="Y1176">
            <v>0</v>
          </cell>
          <cell r="Z1176">
            <v>1793</v>
          </cell>
          <cell r="AA1176">
            <v>1801</v>
          </cell>
          <cell r="AB1176" t="str">
            <v>ERBD</v>
          </cell>
          <cell r="AC1176">
            <v>1101</v>
          </cell>
          <cell r="AD1176">
            <v>2</v>
          </cell>
          <cell r="AE1176">
            <v>144</v>
          </cell>
        </row>
        <row r="1177">
          <cell r="A1177" t="str">
            <v>SMA</v>
          </cell>
          <cell r="B1177">
            <v>6</v>
          </cell>
          <cell r="C1177" t="str">
            <v>DRAG</v>
          </cell>
          <cell r="D1177">
            <v>68</v>
          </cell>
          <cell r="E1177">
            <v>1</v>
          </cell>
          <cell r="F1177" t="str">
            <v xml:space="preserve">B </v>
          </cell>
          <cell r="G1177">
            <v>15</v>
          </cell>
          <cell r="H1177">
            <v>2</v>
          </cell>
          <cell r="I1177">
            <v>1956</v>
          </cell>
          <cell r="J1177">
            <v>0</v>
          </cell>
          <cell r="K1177">
            <v>0</v>
          </cell>
          <cell r="L1177">
            <v>0</v>
          </cell>
          <cell r="M1177">
            <v>0</v>
          </cell>
          <cell r="N1177">
            <v>0</v>
          </cell>
          <cell r="O1177">
            <v>40972</v>
          </cell>
          <cell r="P1177">
            <v>0</v>
          </cell>
          <cell r="Q1177">
            <v>0</v>
          </cell>
          <cell r="R1177">
            <v>6</v>
          </cell>
          <cell r="S1177">
            <v>0</v>
          </cell>
          <cell r="T1177">
            <v>0</v>
          </cell>
          <cell r="U1177">
            <v>10321</v>
          </cell>
          <cell r="V1177">
            <v>0</v>
          </cell>
          <cell r="W1177">
            <v>0</v>
          </cell>
          <cell r="X1177">
            <v>0</v>
          </cell>
          <cell r="Y1177">
            <v>0</v>
          </cell>
          <cell r="Z1177">
            <v>40972</v>
          </cell>
          <cell r="AA1177">
            <v>40978</v>
          </cell>
          <cell r="AB1177" t="str">
            <v>ERBD</v>
          </cell>
          <cell r="AC1177">
            <v>1101</v>
          </cell>
          <cell r="AD1177">
            <v>2</v>
          </cell>
          <cell r="AE1177">
            <v>1956</v>
          </cell>
        </row>
        <row r="1178">
          <cell r="A1178" t="str">
            <v>SMA</v>
          </cell>
          <cell r="B1178">
            <v>6</v>
          </cell>
          <cell r="C1178" t="str">
            <v>DRAG</v>
          </cell>
          <cell r="D1178">
            <v>68</v>
          </cell>
          <cell r="E1178">
            <v>2</v>
          </cell>
          <cell r="F1178" t="str">
            <v xml:space="preserve">B </v>
          </cell>
          <cell r="G1178">
            <v>0</v>
          </cell>
          <cell r="H1178">
            <v>75</v>
          </cell>
          <cell r="I1178">
            <v>12707</v>
          </cell>
          <cell r="J1178">
            <v>0</v>
          </cell>
          <cell r="K1178">
            <v>0</v>
          </cell>
          <cell r="L1178">
            <v>0</v>
          </cell>
          <cell r="M1178">
            <v>0</v>
          </cell>
          <cell r="N1178">
            <v>0</v>
          </cell>
          <cell r="O1178">
            <v>265060</v>
          </cell>
          <cell r="P1178">
            <v>0</v>
          </cell>
          <cell r="Q1178">
            <v>0</v>
          </cell>
          <cell r="R1178">
            <v>4607</v>
          </cell>
          <cell r="S1178">
            <v>0</v>
          </cell>
          <cell r="T1178">
            <v>14519</v>
          </cell>
          <cell r="U1178">
            <v>65950</v>
          </cell>
          <cell r="V1178">
            <v>0</v>
          </cell>
          <cell r="W1178">
            <v>0</v>
          </cell>
          <cell r="X1178">
            <v>0</v>
          </cell>
          <cell r="Y1178">
            <v>21284</v>
          </cell>
          <cell r="Z1178">
            <v>265060</v>
          </cell>
          <cell r="AA1178">
            <v>305470</v>
          </cell>
          <cell r="AB1178" t="str">
            <v>ERBD</v>
          </cell>
          <cell r="AC1178">
            <v>1101</v>
          </cell>
          <cell r="AD1178">
            <v>2</v>
          </cell>
          <cell r="AE1178">
            <v>11737</v>
          </cell>
        </row>
        <row r="1179">
          <cell r="A1179" t="str">
            <v>SMA</v>
          </cell>
          <cell r="B1179">
            <v>6</v>
          </cell>
          <cell r="C1179" t="str">
            <v>DRAG</v>
          </cell>
          <cell r="D1179">
            <v>68</v>
          </cell>
          <cell r="E1179">
            <v>3</v>
          </cell>
          <cell r="F1179" t="str">
            <v>A4</v>
          </cell>
          <cell r="G1179">
            <v>20</v>
          </cell>
          <cell r="H1179">
            <v>3</v>
          </cell>
          <cell r="I1179">
            <v>13633</v>
          </cell>
          <cell r="J1179">
            <v>0</v>
          </cell>
          <cell r="K1179">
            <v>0</v>
          </cell>
          <cell r="L1179">
            <v>84</v>
          </cell>
          <cell r="M1179">
            <v>0</v>
          </cell>
          <cell r="N1179">
            <v>0</v>
          </cell>
          <cell r="O1179">
            <v>156433</v>
          </cell>
          <cell r="P1179">
            <v>65743</v>
          </cell>
          <cell r="Q1179">
            <v>11004</v>
          </cell>
          <cell r="R1179">
            <v>4838</v>
          </cell>
          <cell r="S1179">
            <v>0</v>
          </cell>
          <cell r="T1179">
            <v>0</v>
          </cell>
          <cell r="U1179">
            <v>59078</v>
          </cell>
          <cell r="V1179">
            <v>0</v>
          </cell>
          <cell r="W1179">
            <v>3131</v>
          </cell>
          <cell r="X1179">
            <v>0</v>
          </cell>
          <cell r="Y1179">
            <v>7362</v>
          </cell>
          <cell r="Z1179">
            <v>236311</v>
          </cell>
          <cell r="AA1179">
            <v>248511</v>
          </cell>
          <cell r="AB1179" t="str">
            <v>ERBD</v>
          </cell>
          <cell r="AC1179">
            <v>1101</v>
          </cell>
          <cell r="AD1179">
            <v>2</v>
          </cell>
          <cell r="AE1179">
            <v>13633</v>
          </cell>
        </row>
        <row r="1180">
          <cell r="A1180" t="str">
            <v>SMA</v>
          </cell>
          <cell r="B1180">
            <v>6</v>
          </cell>
          <cell r="C1180" t="str">
            <v>DRAG</v>
          </cell>
          <cell r="D1180">
            <v>68</v>
          </cell>
          <cell r="E1180">
            <v>3</v>
          </cell>
          <cell r="F1180" t="str">
            <v xml:space="preserve">B </v>
          </cell>
          <cell r="G1180">
            <v>0</v>
          </cell>
          <cell r="H1180">
            <v>713</v>
          </cell>
          <cell r="I1180">
            <v>88635</v>
          </cell>
          <cell r="J1180">
            <v>0</v>
          </cell>
          <cell r="K1180">
            <v>0</v>
          </cell>
          <cell r="L1180">
            <v>0</v>
          </cell>
          <cell r="M1180">
            <v>0</v>
          </cell>
          <cell r="N1180">
            <v>0</v>
          </cell>
          <cell r="O1180">
            <v>1843193</v>
          </cell>
          <cell r="P1180">
            <v>0</v>
          </cell>
          <cell r="Q1180">
            <v>0</v>
          </cell>
          <cell r="R1180">
            <v>21968</v>
          </cell>
          <cell r="S1180">
            <v>0</v>
          </cell>
          <cell r="T1180">
            <v>95642</v>
          </cell>
          <cell r="U1180">
            <v>445344</v>
          </cell>
          <cell r="V1180">
            <v>94</v>
          </cell>
          <cell r="W1180">
            <v>0</v>
          </cell>
          <cell r="X1180">
            <v>0</v>
          </cell>
          <cell r="Y1180">
            <v>145920</v>
          </cell>
          <cell r="Z1180">
            <v>1843193</v>
          </cell>
          <cell r="AA1180">
            <v>2106817</v>
          </cell>
          <cell r="AB1180" t="str">
            <v>ERBD</v>
          </cell>
          <cell r="AC1180">
            <v>1101</v>
          </cell>
          <cell r="AD1180">
            <v>2</v>
          </cell>
          <cell r="AE1180">
            <v>81010</v>
          </cell>
        </row>
        <row r="1181">
          <cell r="A1181" t="str">
            <v>SMA</v>
          </cell>
          <cell r="B1181">
            <v>6</v>
          </cell>
          <cell r="C1181" t="str">
            <v>DRAG</v>
          </cell>
          <cell r="D1181">
            <v>68</v>
          </cell>
          <cell r="E1181">
            <v>4</v>
          </cell>
          <cell r="F1181" t="str">
            <v xml:space="preserve">B </v>
          </cell>
          <cell r="G1181">
            <v>0</v>
          </cell>
          <cell r="H1181">
            <v>914</v>
          </cell>
          <cell r="I1181">
            <v>207919</v>
          </cell>
          <cell r="J1181">
            <v>0</v>
          </cell>
          <cell r="K1181">
            <v>0</v>
          </cell>
          <cell r="L1181">
            <v>0</v>
          </cell>
          <cell r="M1181">
            <v>0</v>
          </cell>
          <cell r="N1181">
            <v>0</v>
          </cell>
          <cell r="O1181">
            <v>2037123</v>
          </cell>
          <cell r="P1181">
            <v>0</v>
          </cell>
          <cell r="Q1181">
            <v>0</v>
          </cell>
          <cell r="R1181">
            <v>0</v>
          </cell>
          <cell r="S1181">
            <v>0</v>
          </cell>
          <cell r="T1181">
            <v>61689</v>
          </cell>
          <cell r="U1181">
            <v>0</v>
          </cell>
          <cell r="V1181">
            <v>85035</v>
          </cell>
          <cell r="W1181">
            <v>0</v>
          </cell>
          <cell r="X1181">
            <v>0</v>
          </cell>
          <cell r="Y1181">
            <v>0</v>
          </cell>
          <cell r="Z1181">
            <v>2037123</v>
          </cell>
          <cell r="AA1181">
            <v>2183847</v>
          </cell>
          <cell r="AB1181" t="str">
            <v>ERBD</v>
          </cell>
          <cell r="AC1181">
            <v>1101</v>
          </cell>
          <cell r="AD1181">
            <v>2</v>
          </cell>
          <cell r="AE1181">
            <v>198339</v>
          </cell>
        </row>
        <row r="1182">
          <cell r="A1182" t="str">
            <v>SMA</v>
          </cell>
          <cell r="B1182">
            <v>6</v>
          </cell>
          <cell r="C1182" t="str">
            <v>DRAG</v>
          </cell>
          <cell r="D1182">
            <v>68</v>
          </cell>
          <cell r="E1182">
            <v>5</v>
          </cell>
          <cell r="F1182" t="str">
            <v>A4</v>
          </cell>
          <cell r="G1182">
            <v>20</v>
          </cell>
          <cell r="H1182">
            <v>1</v>
          </cell>
          <cell r="I1182">
            <v>3844</v>
          </cell>
          <cell r="J1182">
            <v>0</v>
          </cell>
          <cell r="K1182">
            <v>0</v>
          </cell>
          <cell r="L1182">
            <v>22</v>
          </cell>
          <cell r="M1182">
            <v>0</v>
          </cell>
          <cell r="N1182">
            <v>0</v>
          </cell>
          <cell r="O1182">
            <v>44108</v>
          </cell>
          <cell r="P1182">
            <v>17219</v>
          </cell>
          <cell r="Q1182">
            <v>1951</v>
          </cell>
          <cell r="R1182">
            <v>0</v>
          </cell>
          <cell r="S1182">
            <v>0</v>
          </cell>
          <cell r="T1182">
            <v>0</v>
          </cell>
          <cell r="U1182">
            <v>16015</v>
          </cell>
          <cell r="V1182">
            <v>0</v>
          </cell>
          <cell r="W1182">
            <v>783</v>
          </cell>
          <cell r="X1182">
            <v>0</v>
          </cell>
          <cell r="Y1182">
            <v>0</v>
          </cell>
          <cell r="Z1182">
            <v>64061</v>
          </cell>
          <cell r="AA1182">
            <v>64061</v>
          </cell>
          <cell r="AB1182" t="str">
            <v>ERBD</v>
          </cell>
          <cell r="AC1182">
            <v>1101</v>
          </cell>
          <cell r="AD1182">
            <v>2</v>
          </cell>
          <cell r="AE1182">
            <v>3844</v>
          </cell>
        </row>
        <row r="1183">
          <cell r="A1183" t="str">
            <v>SMA</v>
          </cell>
          <cell r="B1183">
            <v>6</v>
          </cell>
          <cell r="C1183" t="str">
            <v>DRAG</v>
          </cell>
          <cell r="D1183">
            <v>68</v>
          </cell>
          <cell r="E1183">
            <v>5</v>
          </cell>
          <cell r="F1183" t="str">
            <v xml:space="preserve">B </v>
          </cell>
          <cell r="G1183">
            <v>0</v>
          </cell>
          <cell r="H1183">
            <v>182</v>
          </cell>
          <cell r="I1183">
            <v>24577</v>
          </cell>
          <cell r="J1183">
            <v>0</v>
          </cell>
          <cell r="K1183">
            <v>0</v>
          </cell>
          <cell r="L1183">
            <v>0</v>
          </cell>
          <cell r="M1183">
            <v>0</v>
          </cell>
          <cell r="N1183">
            <v>0</v>
          </cell>
          <cell r="O1183">
            <v>492441</v>
          </cell>
          <cell r="P1183">
            <v>0</v>
          </cell>
          <cell r="Q1183">
            <v>0</v>
          </cell>
          <cell r="R1183">
            <v>2710</v>
          </cell>
          <cell r="S1183">
            <v>0</v>
          </cell>
          <cell r="T1183">
            <v>0</v>
          </cell>
          <cell r="U1183">
            <v>108749</v>
          </cell>
          <cell r="V1183">
            <v>0</v>
          </cell>
          <cell r="W1183">
            <v>0</v>
          </cell>
          <cell r="X1183">
            <v>0</v>
          </cell>
          <cell r="Y1183">
            <v>0</v>
          </cell>
          <cell r="Z1183">
            <v>492441</v>
          </cell>
          <cell r="AA1183">
            <v>495151</v>
          </cell>
          <cell r="AB1183" t="str">
            <v>ERBD</v>
          </cell>
          <cell r="AC1183">
            <v>1101</v>
          </cell>
          <cell r="AD1183">
            <v>2</v>
          </cell>
          <cell r="AE1183">
            <v>23105</v>
          </cell>
        </row>
        <row r="1184">
          <cell r="A1184" t="str">
            <v>SMA</v>
          </cell>
          <cell r="B1184">
            <v>6</v>
          </cell>
          <cell r="C1184" t="str">
            <v>DRAG</v>
          </cell>
          <cell r="D1184">
            <v>68</v>
          </cell>
          <cell r="E1184">
            <v>6</v>
          </cell>
          <cell r="F1184" t="str">
            <v xml:space="preserve">B </v>
          </cell>
          <cell r="G1184">
            <v>0</v>
          </cell>
          <cell r="H1184">
            <v>30</v>
          </cell>
          <cell r="I1184">
            <v>70792</v>
          </cell>
          <cell r="J1184">
            <v>0</v>
          </cell>
          <cell r="K1184">
            <v>0</v>
          </cell>
          <cell r="L1184">
            <v>0</v>
          </cell>
          <cell r="M1184">
            <v>0</v>
          </cell>
          <cell r="N1184">
            <v>0</v>
          </cell>
          <cell r="O1184">
            <v>833462</v>
          </cell>
          <cell r="P1184">
            <v>0</v>
          </cell>
          <cell r="Q1184">
            <v>0</v>
          </cell>
          <cell r="R1184">
            <v>14051</v>
          </cell>
          <cell r="S1184">
            <v>0</v>
          </cell>
          <cell r="T1184">
            <v>0</v>
          </cell>
          <cell r="U1184">
            <v>208365</v>
          </cell>
          <cell r="V1184">
            <v>0</v>
          </cell>
          <cell r="W1184">
            <v>0</v>
          </cell>
          <cell r="X1184">
            <v>0</v>
          </cell>
          <cell r="Y1184">
            <v>0</v>
          </cell>
          <cell r="Z1184">
            <v>833462</v>
          </cell>
          <cell r="AA1184">
            <v>847513</v>
          </cell>
          <cell r="AB1184" t="str">
            <v>ERBD</v>
          </cell>
          <cell r="AC1184">
            <v>1101</v>
          </cell>
          <cell r="AD1184">
            <v>2</v>
          </cell>
          <cell r="AE1184">
            <v>70792</v>
          </cell>
        </row>
        <row r="1185">
          <cell r="A1185" t="str">
            <v>SMA</v>
          </cell>
          <cell r="B1185">
            <v>6</v>
          </cell>
          <cell r="C1185" t="str">
            <v>DRAG</v>
          </cell>
          <cell r="D1185">
            <v>68</v>
          </cell>
          <cell r="E1185">
            <v>7</v>
          </cell>
          <cell r="F1185" t="str">
            <v>A4</v>
          </cell>
          <cell r="G1185">
            <v>20</v>
          </cell>
          <cell r="H1185">
            <v>1</v>
          </cell>
          <cell r="I1185">
            <v>19895</v>
          </cell>
          <cell r="J1185">
            <v>0</v>
          </cell>
          <cell r="K1185">
            <v>0</v>
          </cell>
          <cell r="L1185">
            <v>32</v>
          </cell>
          <cell r="M1185">
            <v>0</v>
          </cell>
          <cell r="N1185">
            <v>0</v>
          </cell>
          <cell r="O1185">
            <v>194043</v>
          </cell>
          <cell r="P1185">
            <v>21248</v>
          </cell>
          <cell r="Q1185">
            <v>11148</v>
          </cell>
          <cell r="R1185">
            <v>0</v>
          </cell>
          <cell r="S1185">
            <v>0</v>
          </cell>
          <cell r="T1185">
            <v>0</v>
          </cell>
          <cell r="U1185">
            <v>56942</v>
          </cell>
          <cell r="V1185">
            <v>0</v>
          </cell>
          <cell r="W1185">
            <v>1328</v>
          </cell>
          <cell r="X1185">
            <v>0</v>
          </cell>
          <cell r="Y1185">
            <v>0</v>
          </cell>
          <cell r="Z1185">
            <v>227767</v>
          </cell>
          <cell r="AA1185">
            <v>227767</v>
          </cell>
          <cell r="AB1185" t="str">
            <v>ERBD</v>
          </cell>
          <cell r="AC1185">
            <v>1101</v>
          </cell>
          <cell r="AD1185">
            <v>2</v>
          </cell>
          <cell r="AE1185">
            <v>19895</v>
          </cell>
        </row>
        <row r="1186">
          <cell r="A1186" t="str">
            <v>SMA</v>
          </cell>
          <cell r="B1186">
            <v>6</v>
          </cell>
          <cell r="C1186" t="str">
            <v>DRAG</v>
          </cell>
          <cell r="D1186">
            <v>68</v>
          </cell>
          <cell r="E1186">
            <v>7</v>
          </cell>
          <cell r="F1186" t="str">
            <v xml:space="preserve">B </v>
          </cell>
          <cell r="G1186">
            <v>0</v>
          </cell>
          <cell r="H1186">
            <v>8</v>
          </cell>
          <cell r="I1186">
            <v>1861</v>
          </cell>
          <cell r="J1186">
            <v>0</v>
          </cell>
          <cell r="K1186">
            <v>0</v>
          </cell>
          <cell r="L1186">
            <v>0</v>
          </cell>
          <cell r="M1186">
            <v>0</v>
          </cell>
          <cell r="N1186">
            <v>0</v>
          </cell>
          <cell r="O1186">
            <v>32928</v>
          </cell>
          <cell r="P1186">
            <v>0</v>
          </cell>
          <cell r="Q1186">
            <v>0</v>
          </cell>
          <cell r="R1186">
            <v>0</v>
          </cell>
          <cell r="S1186">
            <v>0</v>
          </cell>
          <cell r="T1186">
            <v>0</v>
          </cell>
          <cell r="U1186">
            <v>8231</v>
          </cell>
          <cell r="V1186">
            <v>0</v>
          </cell>
          <cell r="W1186">
            <v>0</v>
          </cell>
          <cell r="X1186">
            <v>0</v>
          </cell>
          <cell r="Y1186">
            <v>0</v>
          </cell>
          <cell r="Z1186">
            <v>32928</v>
          </cell>
          <cell r="AA1186">
            <v>32928</v>
          </cell>
          <cell r="AB1186" t="str">
            <v>ERBD</v>
          </cell>
          <cell r="AC1186">
            <v>1101</v>
          </cell>
          <cell r="AD1186">
            <v>2</v>
          </cell>
          <cell r="AE1186">
            <v>1742</v>
          </cell>
        </row>
        <row r="1187">
          <cell r="A1187" t="str">
            <v>SMA</v>
          </cell>
          <cell r="B1187">
            <v>6</v>
          </cell>
          <cell r="C1187" t="str">
            <v>DRAG</v>
          </cell>
          <cell r="D1187">
            <v>68</v>
          </cell>
          <cell r="E1187">
            <v>8</v>
          </cell>
          <cell r="F1187" t="str">
            <v xml:space="preserve">B </v>
          </cell>
          <cell r="G1187">
            <v>0</v>
          </cell>
          <cell r="H1187">
            <v>1</v>
          </cell>
          <cell r="I1187">
            <v>885</v>
          </cell>
          <cell r="J1187">
            <v>0</v>
          </cell>
          <cell r="K1187">
            <v>0</v>
          </cell>
          <cell r="L1187">
            <v>0</v>
          </cell>
          <cell r="M1187">
            <v>0</v>
          </cell>
          <cell r="N1187">
            <v>0</v>
          </cell>
          <cell r="O1187">
            <v>18424</v>
          </cell>
          <cell r="P1187">
            <v>0</v>
          </cell>
          <cell r="Q1187">
            <v>0</v>
          </cell>
          <cell r="R1187">
            <v>0</v>
          </cell>
          <cell r="S1187">
            <v>0</v>
          </cell>
          <cell r="T1187">
            <v>0</v>
          </cell>
          <cell r="U1187">
            <v>4606</v>
          </cell>
          <cell r="V1187">
            <v>0</v>
          </cell>
          <cell r="W1187">
            <v>0</v>
          </cell>
          <cell r="X1187">
            <v>0</v>
          </cell>
          <cell r="Y1187">
            <v>0</v>
          </cell>
          <cell r="Z1187">
            <v>18424</v>
          </cell>
          <cell r="AA1187">
            <v>18424</v>
          </cell>
          <cell r="AB1187" t="str">
            <v>ERBD</v>
          </cell>
          <cell r="AC1187">
            <v>1101</v>
          </cell>
          <cell r="AD1187">
            <v>2</v>
          </cell>
          <cell r="AE1187">
            <v>885</v>
          </cell>
        </row>
        <row r="1188">
          <cell r="A1188" t="str">
            <v>SMA</v>
          </cell>
          <cell r="B1188">
            <v>6</v>
          </cell>
          <cell r="C1188" t="str">
            <v>DRAG</v>
          </cell>
          <cell r="D1188">
            <v>68</v>
          </cell>
          <cell r="E1188">
            <v>90</v>
          </cell>
          <cell r="F1188" t="str">
            <v>A4</v>
          </cell>
          <cell r="G1188">
            <v>20</v>
          </cell>
          <cell r="H1188">
            <v>1</v>
          </cell>
          <cell r="I1188">
            <v>8880</v>
          </cell>
          <cell r="J1188">
            <v>0</v>
          </cell>
          <cell r="K1188">
            <v>0</v>
          </cell>
          <cell r="L1188">
            <v>36</v>
          </cell>
          <cell r="M1188">
            <v>0</v>
          </cell>
          <cell r="N1188">
            <v>0</v>
          </cell>
          <cell r="O1188">
            <v>23585</v>
          </cell>
          <cell r="P1188">
            <v>30924</v>
          </cell>
          <cell r="Q1188">
            <v>0</v>
          </cell>
          <cell r="R1188">
            <v>0</v>
          </cell>
          <cell r="S1188">
            <v>0</v>
          </cell>
          <cell r="T1188">
            <v>0</v>
          </cell>
          <cell r="U1188">
            <v>0</v>
          </cell>
          <cell r="V1188">
            <v>0</v>
          </cell>
          <cell r="W1188">
            <v>0</v>
          </cell>
          <cell r="X1188">
            <v>0</v>
          </cell>
          <cell r="Y1188">
            <v>0</v>
          </cell>
          <cell r="Z1188">
            <v>54509</v>
          </cell>
          <cell r="AA1188">
            <v>54509</v>
          </cell>
          <cell r="AB1188" t="str">
            <v>ERBD</v>
          </cell>
          <cell r="AC1188">
            <v>1101</v>
          </cell>
          <cell r="AD1188">
            <v>2</v>
          </cell>
          <cell r="AE1188">
            <v>8880</v>
          </cell>
        </row>
        <row r="1189">
          <cell r="A1189" t="str">
            <v>SML</v>
          </cell>
          <cell r="B1189">
            <v>7</v>
          </cell>
          <cell r="C1189" t="str">
            <v>DMCN</v>
          </cell>
          <cell r="D1189">
            <v>71</v>
          </cell>
          <cell r="E1189">
            <v>1</v>
          </cell>
          <cell r="F1189" t="str">
            <v>A4</v>
          </cell>
          <cell r="G1189">
            <v>20</v>
          </cell>
          <cell r="H1189">
            <v>9</v>
          </cell>
          <cell r="I1189">
            <v>40007</v>
          </cell>
          <cell r="J1189">
            <v>0</v>
          </cell>
          <cell r="K1189">
            <v>0</v>
          </cell>
          <cell r="L1189">
            <v>116</v>
          </cell>
          <cell r="M1189">
            <v>0</v>
          </cell>
          <cell r="N1189">
            <v>0</v>
          </cell>
          <cell r="O1189">
            <v>459072</v>
          </cell>
          <cell r="P1189">
            <v>90790</v>
          </cell>
          <cell r="Q1189">
            <v>0</v>
          </cell>
          <cell r="R1189">
            <v>0</v>
          </cell>
          <cell r="S1189">
            <v>0</v>
          </cell>
          <cell r="T1189">
            <v>0</v>
          </cell>
          <cell r="U1189">
            <v>137466</v>
          </cell>
          <cell r="V1189">
            <v>0</v>
          </cell>
          <cell r="W1189">
            <v>0</v>
          </cell>
          <cell r="X1189">
            <v>0</v>
          </cell>
          <cell r="Y1189">
            <v>0</v>
          </cell>
          <cell r="Z1189">
            <v>549862</v>
          </cell>
          <cell r="AA1189">
            <v>549862</v>
          </cell>
          <cell r="AB1189" t="str">
            <v>EMBV</v>
          </cell>
          <cell r="AC1189">
            <v>1101</v>
          </cell>
          <cell r="AD1189">
            <v>2</v>
          </cell>
          <cell r="AE1189">
            <v>40007</v>
          </cell>
        </row>
        <row r="1190">
          <cell r="A1190" t="str">
            <v>SML</v>
          </cell>
          <cell r="B1190">
            <v>7</v>
          </cell>
          <cell r="C1190" t="str">
            <v>DMCN</v>
          </cell>
          <cell r="D1190">
            <v>71</v>
          </cell>
          <cell r="E1190">
            <v>1</v>
          </cell>
          <cell r="F1190" t="str">
            <v xml:space="preserve">B </v>
          </cell>
          <cell r="G1190">
            <v>1</v>
          </cell>
          <cell r="H1190">
            <v>3225</v>
          </cell>
          <cell r="I1190">
            <v>79247</v>
          </cell>
          <cell r="J1190">
            <v>0</v>
          </cell>
          <cell r="K1190">
            <v>0</v>
          </cell>
          <cell r="L1190">
            <v>0</v>
          </cell>
          <cell r="M1190">
            <v>0</v>
          </cell>
          <cell r="N1190">
            <v>0</v>
          </cell>
          <cell r="O1190">
            <v>1282198</v>
          </cell>
          <cell r="P1190">
            <v>0</v>
          </cell>
          <cell r="Q1190">
            <v>0</v>
          </cell>
          <cell r="R1190">
            <v>28176</v>
          </cell>
          <cell r="S1190">
            <v>0</v>
          </cell>
          <cell r="T1190">
            <v>819887</v>
          </cell>
          <cell r="U1190">
            <v>0</v>
          </cell>
          <cell r="V1190">
            <v>0</v>
          </cell>
          <cell r="W1190">
            <v>0</v>
          </cell>
          <cell r="X1190">
            <v>0</v>
          </cell>
          <cell r="Y1190">
            <v>0</v>
          </cell>
          <cell r="Z1190">
            <v>1282198</v>
          </cell>
          <cell r="AA1190">
            <v>2130261</v>
          </cell>
          <cell r="AB1190" t="str">
            <v>EMBV</v>
          </cell>
          <cell r="AC1190">
            <v>1101</v>
          </cell>
          <cell r="AD1190">
            <v>2</v>
          </cell>
          <cell r="AE1190">
            <v>46318</v>
          </cell>
        </row>
        <row r="1191">
          <cell r="A1191" t="str">
            <v>SML</v>
          </cell>
          <cell r="B1191">
            <v>7</v>
          </cell>
          <cell r="C1191" t="str">
            <v>DMCN</v>
          </cell>
          <cell r="D1191">
            <v>71</v>
          </cell>
          <cell r="E1191">
            <v>1</v>
          </cell>
          <cell r="F1191" t="str">
            <v xml:space="preserve">B </v>
          </cell>
          <cell r="G1191">
            <v>2</v>
          </cell>
          <cell r="H1191">
            <v>1560</v>
          </cell>
          <cell r="I1191">
            <v>64666</v>
          </cell>
          <cell r="J1191">
            <v>0</v>
          </cell>
          <cell r="K1191">
            <v>0</v>
          </cell>
          <cell r="L1191">
            <v>0</v>
          </cell>
          <cell r="M1191">
            <v>0</v>
          </cell>
          <cell r="N1191">
            <v>0</v>
          </cell>
          <cell r="O1191">
            <v>1253661</v>
          </cell>
          <cell r="P1191">
            <v>0</v>
          </cell>
          <cell r="Q1191">
            <v>0</v>
          </cell>
          <cell r="R1191">
            <v>11108</v>
          </cell>
          <cell r="S1191">
            <v>0</v>
          </cell>
          <cell r="T1191">
            <v>65407</v>
          </cell>
          <cell r="U1191">
            <v>213072</v>
          </cell>
          <cell r="V1191">
            <v>0</v>
          </cell>
          <cell r="W1191">
            <v>0</v>
          </cell>
          <cell r="X1191">
            <v>0</v>
          </cell>
          <cell r="Y1191">
            <v>0</v>
          </cell>
          <cell r="Z1191">
            <v>1253661</v>
          </cell>
          <cell r="AA1191">
            <v>1330176</v>
          </cell>
          <cell r="AB1191" t="str">
            <v>EMBV</v>
          </cell>
          <cell r="AC1191">
            <v>1101</v>
          </cell>
          <cell r="AD1191">
            <v>2</v>
          </cell>
          <cell r="AE1191">
            <v>64507</v>
          </cell>
        </row>
        <row r="1192">
          <cell r="A1192" t="str">
            <v>SML</v>
          </cell>
          <cell r="B1192">
            <v>7</v>
          </cell>
          <cell r="C1192" t="str">
            <v>DMCN</v>
          </cell>
          <cell r="D1192">
            <v>71</v>
          </cell>
          <cell r="E1192">
            <v>1</v>
          </cell>
          <cell r="F1192" t="str">
            <v xml:space="preserve">B </v>
          </cell>
          <cell r="G1192">
            <v>3</v>
          </cell>
          <cell r="H1192">
            <v>5851</v>
          </cell>
          <cell r="I1192">
            <v>446763</v>
          </cell>
          <cell r="J1192">
            <v>0</v>
          </cell>
          <cell r="K1192">
            <v>0</v>
          </cell>
          <cell r="L1192">
            <v>0</v>
          </cell>
          <cell r="M1192">
            <v>0</v>
          </cell>
          <cell r="N1192">
            <v>0</v>
          </cell>
          <cell r="O1192">
            <v>8660536</v>
          </cell>
          <cell r="P1192">
            <v>0</v>
          </cell>
          <cell r="Q1192">
            <v>0</v>
          </cell>
          <cell r="R1192">
            <v>74657</v>
          </cell>
          <cell r="S1192">
            <v>0</v>
          </cell>
          <cell r="T1192">
            <v>391903</v>
          </cell>
          <cell r="U1192">
            <v>1472328</v>
          </cell>
          <cell r="V1192">
            <v>0</v>
          </cell>
          <cell r="W1192">
            <v>0</v>
          </cell>
          <cell r="X1192">
            <v>0</v>
          </cell>
          <cell r="Y1192">
            <v>865837</v>
          </cell>
          <cell r="Z1192">
            <v>8660536</v>
          </cell>
          <cell r="AA1192">
            <v>9992933</v>
          </cell>
          <cell r="AB1192" t="str">
            <v>EMBV</v>
          </cell>
          <cell r="AC1192">
            <v>1101</v>
          </cell>
          <cell r="AD1192">
            <v>2</v>
          </cell>
          <cell r="AE1192">
            <v>441905</v>
          </cell>
        </row>
        <row r="1193">
          <cell r="A1193" t="str">
            <v>SML</v>
          </cell>
          <cell r="B1193">
            <v>7</v>
          </cell>
          <cell r="C1193" t="str">
            <v>DMCN</v>
          </cell>
          <cell r="D1193">
            <v>71</v>
          </cell>
          <cell r="E1193">
            <v>1</v>
          </cell>
          <cell r="F1193" t="str">
            <v xml:space="preserve">B </v>
          </cell>
          <cell r="G1193">
            <v>4</v>
          </cell>
          <cell r="H1193">
            <v>4173</v>
          </cell>
          <cell r="I1193">
            <v>511827</v>
          </cell>
          <cell r="J1193">
            <v>0</v>
          </cell>
          <cell r="K1193">
            <v>0</v>
          </cell>
          <cell r="L1193">
            <v>0</v>
          </cell>
          <cell r="M1193">
            <v>0</v>
          </cell>
          <cell r="N1193">
            <v>0</v>
          </cell>
          <cell r="O1193">
            <v>9919568</v>
          </cell>
          <cell r="P1193">
            <v>0</v>
          </cell>
          <cell r="Q1193">
            <v>0</v>
          </cell>
          <cell r="R1193">
            <v>104072</v>
          </cell>
          <cell r="S1193">
            <v>0</v>
          </cell>
          <cell r="T1193">
            <v>356401</v>
          </cell>
          <cell r="U1193">
            <v>1686351</v>
          </cell>
          <cell r="V1193">
            <v>0</v>
          </cell>
          <cell r="W1193">
            <v>0</v>
          </cell>
          <cell r="X1193">
            <v>0</v>
          </cell>
          <cell r="Y1193">
            <v>1001192</v>
          </cell>
          <cell r="Z1193">
            <v>9919568</v>
          </cell>
          <cell r="AA1193">
            <v>11381233</v>
          </cell>
          <cell r="AB1193" t="str">
            <v>EMBV</v>
          </cell>
          <cell r="AC1193">
            <v>1101</v>
          </cell>
          <cell r="AD1193">
            <v>2</v>
          </cell>
          <cell r="AE1193">
            <v>511827</v>
          </cell>
        </row>
        <row r="1194">
          <cell r="A1194" t="str">
            <v>SML</v>
          </cell>
          <cell r="B1194">
            <v>7</v>
          </cell>
          <cell r="C1194" t="str">
            <v>DMCN</v>
          </cell>
          <cell r="D1194">
            <v>71</v>
          </cell>
          <cell r="E1194">
            <v>1</v>
          </cell>
          <cell r="F1194" t="str">
            <v xml:space="preserve">B </v>
          </cell>
          <cell r="G1194">
            <v>5</v>
          </cell>
          <cell r="H1194">
            <v>2438</v>
          </cell>
          <cell r="I1194">
            <v>422990</v>
          </cell>
          <cell r="J1194">
            <v>0</v>
          </cell>
          <cell r="K1194">
            <v>0</v>
          </cell>
          <cell r="L1194">
            <v>0</v>
          </cell>
          <cell r="M1194">
            <v>0</v>
          </cell>
          <cell r="N1194">
            <v>0</v>
          </cell>
          <cell r="O1194">
            <v>8200315</v>
          </cell>
          <cell r="P1194">
            <v>0</v>
          </cell>
          <cell r="Q1194">
            <v>0</v>
          </cell>
          <cell r="R1194">
            <v>84369</v>
          </cell>
          <cell r="S1194">
            <v>0</v>
          </cell>
          <cell r="T1194">
            <v>240485</v>
          </cell>
          <cell r="U1194">
            <v>1394112</v>
          </cell>
          <cell r="V1194">
            <v>0</v>
          </cell>
          <cell r="W1194">
            <v>0</v>
          </cell>
          <cell r="X1194">
            <v>0</v>
          </cell>
          <cell r="Y1194">
            <v>584822</v>
          </cell>
          <cell r="Z1194">
            <v>8200315</v>
          </cell>
          <cell r="AA1194">
            <v>9109991</v>
          </cell>
          <cell r="AB1194" t="str">
            <v>EMBV</v>
          </cell>
          <cell r="AC1194">
            <v>1101</v>
          </cell>
          <cell r="AD1194">
            <v>2</v>
          </cell>
          <cell r="AE1194">
            <v>422990</v>
          </cell>
        </row>
        <row r="1195">
          <cell r="A1195" t="str">
            <v>SML</v>
          </cell>
          <cell r="B1195">
            <v>7</v>
          </cell>
          <cell r="C1195" t="str">
            <v>DMCN</v>
          </cell>
          <cell r="D1195">
            <v>71</v>
          </cell>
          <cell r="E1195">
            <v>1</v>
          </cell>
          <cell r="F1195" t="str">
            <v xml:space="preserve">B </v>
          </cell>
          <cell r="G1195">
            <v>6</v>
          </cell>
          <cell r="H1195">
            <v>2150</v>
          </cell>
          <cell r="I1195">
            <v>521038</v>
          </cell>
          <cell r="J1195">
            <v>0</v>
          </cell>
          <cell r="K1195">
            <v>0</v>
          </cell>
          <cell r="L1195">
            <v>0</v>
          </cell>
          <cell r="M1195">
            <v>0</v>
          </cell>
          <cell r="N1195">
            <v>0</v>
          </cell>
          <cell r="O1195">
            <v>10098921</v>
          </cell>
          <cell r="P1195">
            <v>0</v>
          </cell>
          <cell r="Q1195">
            <v>0</v>
          </cell>
          <cell r="R1195">
            <v>104470</v>
          </cell>
          <cell r="S1195">
            <v>1689</v>
          </cell>
          <cell r="T1195">
            <v>259252</v>
          </cell>
          <cell r="U1195">
            <v>1717243</v>
          </cell>
          <cell r="V1195">
            <v>0</v>
          </cell>
          <cell r="W1195">
            <v>0</v>
          </cell>
          <cell r="X1195">
            <v>0</v>
          </cell>
          <cell r="Y1195">
            <v>503755</v>
          </cell>
          <cell r="Z1195">
            <v>10098921</v>
          </cell>
          <cell r="AA1195">
            <v>10968087</v>
          </cell>
          <cell r="AB1195" t="str">
            <v>EMBV</v>
          </cell>
          <cell r="AC1195">
            <v>1101</v>
          </cell>
          <cell r="AD1195">
            <v>2</v>
          </cell>
          <cell r="AE1195">
            <v>521038</v>
          </cell>
        </row>
        <row r="1196">
          <cell r="A1196" t="str">
            <v>SML</v>
          </cell>
          <cell r="B1196">
            <v>7</v>
          </cell>
          <cell r="C1196" t="str">
            <v>DMCN</v>
          </cell>
          <cell r="D1196">
            <v>71</v>
          </cell>
          <cell r="E1196">
            <v>1</v>
          </cell>
          <cell r="F1196" t="str">
            <v xml:space="preserve">B </v>
          </cell>
          <cell r="G1196">
            <v>7</v>
          </cell>
          <cell r="H1196">
            <v>792</v>
          </cell>
          <cell r="I1196">
            <v>271708</v>
          </cell>
          <cell r="J1196">
            <v>0</v>
          </cell>
          <cell r="K1196">
            <v>0</v>
          </cell>
          <cell r="L1196">
            <v>0</v>
          </cell>
          <cell r="M1196">
            <v>0</v>
          </cell>
          <cell r="N1196">
            <v>0</v>
          </cell>
          <cell r="O1196">
            <v>5462533</v>
          </cell>
          <cell r="P1196">
            <v>0</v>
          </cell>
          <cell r="Q1196">
            <v>0</v>
          </cell>
          <cell r="R1196">
            <v>48682</v>
          </cell>
          <cell r="S1196">
            <v>0</v>
          </cell>
          <cell r="T1196">
            <v>115444</v>
          </cell>
          <cell r="U1196">
            <v>1092792</v>
          </cell>
          <cell r="V1196">
            <v>0</v>
          </cell>
          <cell r="W1196">
            <v>0</v>
          </cell>
          <cell r="X1196">
            <v>0</v>
          </cell>
          <cell r="Y1196">
            <v>184667</v>
          </cell>
          <cell r="Z1196">
            <v>5462533</v>
          </cell>
          <cell r="AA1196">
            <v>5811326</v>
          </cell>
          <cell r="AB1196" t="str">
            <v>EMBV</v>
          </cell>
          <cell r="AC1196">
            <v>1101</v>
          </cell>
          <cell r="AD1196">
            <v>2</v>
          </cell>
          <cell r="AE1196">
            <v>271708</v>
          </cell>
        </row>
        <row r="1197">
          <cell r="A1197" t="str">
            <v>SML</v>
          </cell>
          <cell r="B1197">
            <v>7</v>
          </cell>
          <cell r="C1197" t="str">
            <v>DMCN</v>
          </cell>
          <cell r="D1197">
            <v>71</v>
          </cell>
          <cell r="E1197">
            <v>1</v>
          </cell>
          <cell r="F1197" t="str">
            <v xml:space="preserve">B </v>
          </cell>
          <cell r="G1197">
            <v>8</v>
          </cell>
          <cell r="H1197">
            <v>357</v>
          </cell>
          <cell r="I1197">
            <v>157279</v>
          </cell>
          <cell r="J1197">
            <v>0</v>
          </cell>
          <cell r="K1197">
            <v>0</v>
          </cell>
          <cell r="L1197">
            <v>0</v>
          </cell>
          <cell r="M1197">
            <v>0</v>
          </cell>
          <cell r="N1197">
            <v>0</v>
          </cell>
          <cell r="O1197">
            <v>3161177</v>
          </cell>
          <cell r="P1197">
            <v>0</v>
          </cell>
          <cell r="Q1197">
            <v>0</v>
          </cell>
          <cell r="R1197">
            <v>28458</v>
          </cell>
          <cell r="S1197">
            <v>0</v>
          </cell>
          <cell r="T1197">
            <v>39496</v>
          </cell>
          <cell r="U1197">
            <v>632343</v>
          </cell>
          <cell r="V1197">
            <v>0</v>
          </cell>
          <cell r="W1197">
            <v>0</v>
          </cell>
          <cell r="X1197">
            <v>0</v>
          </cell>
          <cell r="Y1197">
            <v>83139</v>
          </cell>
          <cell r="Z1197">
            <v>3161177</v>
          </cell>
          <cell r="AA1197">
            <v>3312270</v>
          </cell>
          <cell r="AB1197" t="str">
            <v>EMBV</v>
          </cell>
          <cell r="AC1197">
            <v>1101</v>
          </cell>
          <cell r="AD1197">
            <v>2</v>
          </cell>
          <cell r="AE1197">
            <v>157279</v>
          </cell>
        </row>
        <row r="1198">
          <cell r="A1198" t="str">
            <v>SML</v>
          </cell>
          <cell r="B1198">
            <v>7</v>
          </cell>
          <cell r="C1198" t="str">
            <v>DMCN</v>
          </cell>
          <cell r="D1198">
            <v>71</v>
          </cell>
          <cell r="E1198">
            <v>1</v>
          </cell>
          <cell r="F1198" t="str">
            <v xml:space="preserve">B </v>
          </cell>
          <cell r="G1198">
            <v>9</v>
          </cell>
          <cell r="H1198">
            <v>445</v>
          </cell>
          <cell r="I1198">
            <v>291104</v>
          </cell>
          <cell r="J1198">
            <v>0</v>
          </cell>
          <cell r="K1198">
            <v>0</v>
          </cell>
          <cell r="L1198">
            <v>0</v>
          </cell>
          <cell r="M1198">
            <v>0</v>
          </cell>
          <cell r="N1198">
            <v>0</v>
          </cell>
          <cell r="O1198">
            <v>6208790</v>
          </cell>
          <cell r="P1198">
            <v>0</v>
          </cell>
          <cell r="Q1198">
            <v>0</v>
          </cell>
          <cell r="R1198">
            <v>55651</v>
          </cell>
          <cell r="S1198">
            <v>0</v>
          </cell>
          <cell r="T1198">
            <v>196909</v>
          </cell>
          <cell r="U1198">
            <v>1552373</v>
          </cell>
          <cell r="V1198">
            <v>0</v>
          </cell>
          <cell r="W1198">
            <v>0</v>
          </cell>
          <cell r="X1198">
            <v>0</v>
          </cell>
          <cell r="Y1198">
            <v>89096</v>
          </cell>
          <cell r="Z1198">
            <v>6208790</v>
          </cell>
          <cell r="AA1198">
            <v>6550446</v>
          </cell>
          <cell r="AB1198" t="str">
            <v>EMBV</v>
          </cell>
          <cell r="AC1198">
            <v>1101</v>
          </cell>
          <cell r="AD1198">
            <v>2</v>
          </cell>
          <cell r="AE1198">
            <v>291104</v>
          </cell>
        </row>
        <row r="1199">
          <cell r="A1199" t="str">
            <v>SML</v>
          </cell>
          <cell r="B1199">
            <v>7</v>
          </cell>
          <cell r="C1199" t="str">
            <v>DMCN</v>
          </cell>
          <cell r="D1199">
            <v>71</v>
          </cell>
          <cell r="E1199">
            <v>1</v>
          </cell>
          <cell r="F1199" t="str">
            <v xml:space="preserve">B </v>
          </cell>
          <cell r="G1199">
            <v>10</v>
          </cell>
          <cell r="H1199">
            <v>178</v>
          </cell>
          <cell r="I1199">
            <v>424168</v>
          </cell>
          <cell r="J1199">
            <v>0</v>
          </cell>
          <cell r="K1199">
            <v>0</v>
          </cell>
          <cell r="L1199">
            <v>0</v>
          </cell>
          <cell r="M1199">
            <v>0</v>
          </cell>
          <cell r="N1199">
            <v>0</v>
          </cell>
          <cell r="O1199">
            <v>8895353</v>
          </cell>
          <cell r="P1199">
            <v>0</v>
          </cell>
          <cell r="Q1199">
            <v>0</v>
          </cell>
          <cell r="R1199">
            <v>55977</v>
          </cell>
          <cell r="S1199">
            <v>0</v>
          </cell>
          <cell r="T1199">
            <v>128385</v>
          </cell>
          <cell r="U1199">
            <v>2223841</v>
          </cell>
          <cell r="V1199">
            <v>0</v>
          </cell>
          <cell r="W1199">
            <v>0</v>
          </cell>
          <cell r="X1199">
            <v>0</v>
          </cell>
          <cell r="Y1199">
            <v>13986</v>
          </cell>
          <cell r="Z1199">
            <v>8895353</v>
          </cell>
          <cell r="AA1199">
            <v>9093701</v>
          </cell>
          <cell r="AB1199" t="str">
            <v>EMBV</v>
          </cell>
          <cell r="AC1199">
            <v>1101</v>
          </cell>
          <cell r="AD1199">
            <v>2</v>
          </cell>
          <cell r="AE1199">
            <v>424168</v>
          </cell>
        </row>
        <row r="1200">
          <cell r="A1200" t="str">
            <v>SML</v>
          </cell>
          <cell r="B1200">
            <v>7</v>
          </cell>
          <cell r="C1200" t="str">
            <v>DMCN</v>
          </cell>
          <cell r="D1200">
            <v>71</v>
          </cell>
          <cell r="E1200">
            <v>1</v>
          </cell>
          <cell r="F1200" t="str">
            <v xml:space="preserve">B </v>
          </cell>
          <cell r="G1200">
            <v>11</v>
          </cell>
          <cell r="H1200">
            <v>891</v>
          </cell>
          <cell r="I1200">
            <v>22567</v>
          </cell>
          <cell r="J1200">
            <v>0</v>
          </cell>
          <cell r="K1200">
            <v>0</v>
          </cell>
          <cell r="L1200">
            <v>0</v>
          </cell>
          <cell r="M1200">
            <v>0</v>
          </cell>
          <cell r="N1200">
            <v>0</v>
          </cell>
          <cell r="O1200">
            <v>127293</v>
          </cell>
          <cell r="P1200">
            <v>0</v>
          </cell>
          <cell r="Q1200">
            <v>0</v>
          </cell>
          <cell r="R1200">
            <v>3707</v>
          </cell>
          <cell r="S1200">
            <v>0</v>
          </cell>
          <cell r="T1200">
            <v>31400</v>
          </cell>
          <cell r="U1200">
            <v>0</v>
          </cell>
          <cell r="V1200">
            <v>0</v>
          </cell>
          <cell r="W1200">
            <v>0</v>
          </cell>
          <cell r="X1200">
            <v>0</v>
          </cell>
          <cell r="Y1200">
            <v>0</v>
          </cell>
          <cell r="Z1200">
            <v>127293</v>
          </cell>
          <cell r="AA1200">
            <v>162400</v>
          </cell>
          <cell r="AB1200" t="str">
            <v>EMBV</v>
          </cell>
          <cell r="AC1200">
            <v>1101</v>
          </cell>
          <cell r="AD1200">
            <v>2</v>
          </cell>
          <cell r="AE1200">
            <v>15593</v>
          </cell>
        </row>
        <row r="1201">
          <cell r="A1201" t="str">
            <v>SML</v>
          </cell>
          <cell r="B1201">
            <v>7</v>
          </cell>
          <cell r="C1201" t="str">
            <v>DMCN</v>
          </cell>
          <cell r="D1201">
            <v>71</v>
          </cell>
          <cell r="E1201">
            <v>1</v>
          </cell>
          <cell r="F1201" t="str">
            <v xml:space="preserve">B </v>
          </cell>
          <cell r="G1201">
            <v>12</v>
          </cell>
          <cell r="H1201">
            <v>1001</v>
          </cell>
          <cell r="I1201">
            <v>64505</v>
          </cell>
          <cell r="J1201">
            <v>0</v>
          </cell>
          <cell r="K1201">
            <v>0</v>
          </cell>
          <cell r="L1201">
            <v>0</v>
          </cell>
          <cell r="M1201">
            <v>0</v>
          </cell>
          <cell r="N1201">
            <v>0</v>
          </cell>
          <cell r="O1201">
            <v>616745</v>
          </cell>
          <cell r="P1201">
            <v>0</v>
          </cell>
          <cell r="Q1201">
            <v>0</v>
          </cell>
          <cell r="R1201">
            <v>13654</v>
          </cell>
          <cell r="S1201">
            <v>0</v>
          </cell>
          <cell r="T1201">
            <v>30960</v>
          </cell>
          <cell r="U1201">
            <v>104872</v>
          </cell>
          <cell r="V1201">
            <v>0</v>
          </cell>
          <cell r="W1201">
            <v>0</v>
          </cell>
          <cell r="X1201">
            <v>0</v>
          </cell>
          <cell r="Y1201">
            <v>95312</v>
          </cell>
          <cell r="Z1201">
            <v>616745</v>
          </cell>
          <cell r="AA1201">
            <v>756671</v>
          </cell>
          <cell r="AB1201" t="str">
            <v>EMBV</v>
          </cell>
          <cell r="AC1201">
            <v>1101</v>
          </cell>
          <cell r="AD1201">
            <v>2</v>
          </cell>
          <cell r="AE1201">
            <v>64505</v>
          </cell>
        </row>
        <row r="1202">
          <cell r="A1202" t="str">
            <v>SML</v>
          </cell>
          <cell r="B1202">
            <v>7</v>
          </cell>
          <cell r="C1202" t="str">
            <v>DMCN</v>
          </cell>
          <cell r="D1202">
            <v>71</v>
          </cell>
          <cell r="E1202">
            <v>1</v>
          </cell>
          <cell r="F1202" t="str">
            <v xml:space="preserve">B </v>
          </cell>
          <cell r="G1202">
            <v>13</v>
          </cell>
          <cell r="H1202">
            <v>252</v>
          </cell>
          <cell r="I1202">
            <v>29611</v>
          </cell>
          <cell r="J1202">
            <v>0</v>
          </cell>
          <cell r="K1202">
            <v>0</v>
          </cell>
          <cell r="L1202">
            <v>0</v>
          </cell>
          <cell r="M1202">
            <v>0</v>
          </cell>
          <cell r="N1202">
            <v>0</v>
          </cell>
          <cell r="O1202">
            <v>400471</v>
          </cell>
          <cell r="P1202">
            <v>0</v>
          </cell>
          <cell r="Q1202">
            <v>0</v>
          </cell>
          <cell r="R1202">
            <v>4519</v>
          </cell>
          <cell r="S1202">
            <v>0</v>
          </cell>
          <cell r="T1202">
            <v>9109</v>
          </cell>
          <cell r="U1202">
            <v>68091</v>
          </cell>
          <cell r="V1202">
            <v>0</v>
          </cell>
          <cell r="W1202">
            <v>0</v>
          </cell>
          <cell r="X1202">
            <v>0</v>
          </cell>
          <cell r="Y1202">
            <v>63714</v>
          </cell>
          <cell r="Z1202">
            <v>400471</v>
          </cell>
          <cell r="AA1202">
            <v>477813</v>
          </cell>
          <cell r="AB1202" t="str">
            <v>EMBV</v>
          </cell>
          <cell r="AC1202">
            <v>1101</v>
          </cell>
          <cell r="AD1202">
            <v>2</v>
          </cell>
          <cell r="AE1202">
            <v>29611</v>
          </cell>
        </row>
        <row r="1203">
          <cell r="A1203" t="str">
            <v>SML</v>
          </cell>
          <cell r="B1203">
            <v>7</v>
          </cell>
          <cell r="C1203" t="str">
            <v>DMCN</v>
          </cell>
          <cell r="D1203">
            <v>71</v>
          </cell>
          <cell r="E1203">
            <v>1</v>
          </cell>
          <cell r="F1203" t="str">
            <v xml:space="preserve">B </v>
          </cell>
          <cell r="G1203">
            <v>14</v>
          </cell>
          <cell r="H1203">
            <v>37</v>
          </cell>
          <cell r="I1203">
            <v>5632</v>
          </cell>
          <cell r="J1203">
            <v>0</v>
          </cell>
          <cell r="K1203">
            <v>0</v>
          </cell>
          <cell r="L1203">
            <v>0</v>
          </cell>
          <cell r="M1203">
            <v>0</v>
          </cell>
          <cell r="N1203">
            <v>0</v>
          </cell>
          <cell r="O1203">
            <v>81257</v>
          </cell>
          <cell r="P1203">
            <v>0</v>
          </cell>
          <cell r="Q1203">
            <v>0</v>
          </cell>
          <cell r="R1203">
            <v>6134</v>
          </cell>
          <cell r="S1203">
            <v>0</v>
          </cell>
          <cell r="T1203">
            <v>0</v>
          </cell>
          <cell r="U1203">
            <v>13817</v>
          </cell>
          <cell r="V1203">
            <v>0</v>
          </cell>
          <cell r="W1203">
            <v>0</v>
          </cell>
          <cell r="X1203">
            <v>0</v>
          </cell>
          <cell r="Y1203">
            <v>6734</v>
          </cell>
          <cell r="Z1203">
            <v>81257</v>
          </cell>
          <cell r="AA1203">
            <v>94125</v>
          </cell>
          <cell r="AB1203" t="str">
            <v>EMBV</v>
          </cell>
          <cell r="AC1203">
            <v>1101</v>
          </cell>
          <cell r="AD1203">
            <v>2</v>
          </cell>
          <cell r="AE1203">
            <v>5632</v>
          </cell>
        </row>
        <row r="1204">
          <cell r="A1204" t="str">
            <v>SML</v>
          </cell>
          <cell r="B1204">
            <v>7</v>
          </cell>
          <cell r="C1204" t="str">
            <v>DMCN</v>
          </cell>
          <cell r="D1204">
            <v>71</v>
          </cell>
          <cell r="E1204">
            <v>1</v>
          </cell>
          <cell r="F1204" t="str">
            <v xml:space="preserve">B </v>
          </cell>
          <cell r="G1204">
            <v>15</v>
          </cell>
          <cell r="H1204">
            <v>43</v>
          </cell>
          <cell r="I1204">
            <v>9190</v>
          </cell>
          <cell r="J1204">
            <v>0</v>
          </cell>
          <cell r="K1204">
            <v>0</v>
          </cell>
          <cell r="L1204">
            <v>0</v>
          </cell>
          <cell r="M1204">
            <v>0</v>
          </cell>
          <cell r="N1204">
            <v>0</v>
          </cell>
          <cell r="O1204">
            <v>138974</v>
          </cell>
          <cell r="P1204">
            <v>0</v>
          </cell>
          <cell r="Q1204">
            <v>0</v>
          </cell>
          <cell r="R1204">
            <v>1405</v>
          </cell>
          <cell r="S1204">
            <v>0</v>
          </cell>
          <cell r="T1204">
            <v>7258</v>
          </cell>
          <cell r="U1204">
            <v>25060</v>
          </cell>
          <cell r="V1204">
            <v>0</v>
          </cell>
          <cell r="W1204">
            <v>0</v>
          </cell>
          <cell r="X1204">
            <v>0</v>
          </cell>
          <cell r="Y1204">
            <v>9324</v>
          </cell>
          <cell r="Z1204">
            <v>138974</v>
          </cell>
          <cell r="AA1204">
            <v>156961</v>
          </cell>
          <cell r="AB1204" t="str">
            <v>EMBV</v>
          </cell>
          <cell r="AC1204">
            <v>1101</v>
          </cell>
          <cell r="AD1204">
            <v>2</v>
          </cell>
          <cell r="AE1204">
            <v>9190</v>
          </cell>
        </row>
        <row r="1205">
          <cell r="A1205" t="str">
            <v>SML</v>
          </cell>
          <cell r="B1205">
            <v>7</v>
          </cell>
          <cell r="C1205" t="str">
            <v>DMCN</v>
          </cell>
          <cell r="D1205">
            <v>71</v>
          </cell>
          <cell r="E1205">
            <v>2</v>
          </cell>
          <cell r="F1205" t="str">
            <v>A3</v>
          </cell>
          <cell r="G1205">
            <v>26</v>
          </cell>
          <cell r="H1205">
            <v>1</v>
          </cell>
          <cell r="I1205">
            <v>1866616</v>
          </cell>
          <cell r="J1205">
            <v>103543</v>
          </cell>
          <cell r="K1205">
            <v>1763073</v>
          </cell>
          <cell r="L1205">
            <v>3200</v>
          </cell>
          <cell r="M1205">
            <v>3200</v>
          </cell>
          <cell r="N1205">
            <v>2800</v>
          </cell>
          <cell r="O1205">
            <v>10676785</v>
          </cell>
          <cell r="P1205">
            <v>7887220</v>
          </cell>
          <cell r="Q1205">
            <v>119071</v>
          </cell>
          <cell r="R1205">
            <v>322293</v>
          </cell>
          <cell r="S1205">
            <v>0</v>
          </cell>
          <cell r="T1205">
            <v>0</v>
          </cell>
          <cell r="U1205">
            <v>4670770</v>
          </cell>
          <cell r="V1205">
            <v>0</v>
          </cell>
          <cell r="W1205">
            <v>0</v>
          </cell>
          <cell r="X1205">
            <v>0</v>
          </cell>
          <cell r="Y1205">
            <v>519</v>
          </cell>
          <cell r="Z1205">
            <v>18683076</v>
          </cell>
          <cell r="AA1205">
            <v>19005888</v>
          </cell>
          <cell r="AB1205" t="str">
            <v>EMBV</v>
          </cell>
          <cell r="AC1205">
            <v>1101</v>
          </cell>
          <cell r="AD1205">
            <v>2</v>
          </cell>
          <cell r="AE1205">
            <v>1866616</v>
          </cell>
        </row>
        <row r="1206">
          <cell r="A1206" t="str">
            <v>SML</v>
          </cell>
          <cell r="B1206">
            <v>7</v>
          </cell>
          <cell r="C1206" t="str">
            <v>DMCN</v>
          </cell>
          <cell r="D1206">
            <v>71</v>
          </cell>
          <cell r="E1206">
            <v>2</v>
          </cell>
          <cell r="F1206" t="str">
            <v>A4</v>
          </cell>
          <cell r="G1206">
            <v>22</v>
          </cell>
          <cell r="H1206">
            <v>3</v>
          </cell>
          <cell r="I1206">
            <v>2174362</v>
          </cell>
          <cell r="J1206">
            <v>211914</v>
          </cell>
          <cell r="K1206">
            <v>1962448</v>
          </cell>
          <cell r="L1206">
            <v>9145</v>
          </cell>
          <cell r="M1206">
            <v>4563</v>
          </cell>
          <cell r="N1206">
            <v>4550</v>
          </cell>
          <cell r="O1206">
            <v>15550539</v>
          </cell>
          <cell r="P1206">
            <v>12705611</v>
          </cell>
          <cell r="Q1206">
            <v>102532</v>
          </cell>
          <cell r="R1206">
            <v>0</v>
          </cell>
          <cell r="S1206">
            <v>0</v>
          </cell>
          <cell r="T1206">
            <v>0</v>
          </cell>
          <cell r="U1206">
            <v>7092778</v>
          </cell>
          <cell r="V1206">
            <v>0</v>
          </cell>
          <cell r="W1206">
            <v>12432</v>
          </cell>
          <cell r="X1206">
            <v>0</v>
          </cell>
          <cell r="Y1206">
            <v>1557</v>
          </cell>
          <cell r="Z1206">
            <v>28371114</v>
          </cell>
          <cell r="AA1206">
            <v>28372671</v>
          </cell>
          <cell r="AB1206" t="str">
            <v>EMBV</v>
          </cell>
          <cell r="AC1206">
            <v>1101</v>
          </cell>
          <cell r="AD1206">
            <v>2</v>
          </cell>
          <cell r="AE1206">
            <v>2174362</v>
          </cell>
        </row>
        <row r="1207">
          <cell r="A1207" t="str">
            <v>SML</v>
          </cell>
          <cell r="B1207">
            <v>7</v>
          </cell>
          <cell r="C1207" t="str">
            <v>DMCN</v>
          </cell>
          <cell r="D1207">
            <v>71</v>
          </cell>
          <cell r="E1207">
            <v>2</v>
          </cell>
          <cell r="F1207" t="str">
            <v>A4</v>
          </cell>
          <cell r="G1207">
            <v>21</v>
          </cell>
          <cell r="H1207">
            <v>4</v>
          </cell>
          <cell r="I1207">
            <v>335278</v>
          </cell>
          <cell r="J1207">
            <v>27514</v>
          </cell>
          <cell r="K1207">
            <v>307764</v>
          </cell>
          <cell r="L1207">
            <v>1120</v>
          </cell>
          <cell r="M1207">
            <v>1120</v>
          </cell>
          <cell r="N1207">
            <v>0</v>
          </cell>
          <cell r="O1207">
            <v>3678678</v>
          </cell>
          <cell r="P1207">
            <v>773546</v>
          </cell>
          <cell r="Q1207">
            <v>65749</v>
          </cell>
          <cell r="R1207">
            <v>1688</v>
          </cell>
          <cell r="S1207">
            <v>0</v>
          </cell>
          <cell r="T1207">
            <v>3703</v>
          </cell>
          <cell r="U1207">
            <v>1132948</v>
          </cell>
          <cell r="V1207">
            <v>0</v>
          </cell>
          <cell r="W1207">
            <v>13813</v>
          </cell>
          <cell r="X1207">
            <v>0</v>
          </cell>
          <cell r="Y1207">
            <v>2076</v>
          </cell>
          <cell r="Z1207">
            <v>4531786</v>
          </cell>
          <cell r="AA1207">
            <v>4539253</v>
          </cell>
          <cell r="AB1207" t="str">
            <v>EMBV</v>
          </cell>
          <cell r="AC1207">
            <v>1101</v>
          </cell>
          <cell r="AD1207">
            <v>2</v>
          </cell>
          <cell r="AE1207">
            <v>335278</v>
          </cell>
        </row>
        <row r="1208">
          <cell r="A1208" t="str">
            <v>SML</v>
          </cell>
          <cell r="B1208">
            <v>7</v>
          </cell>
          <cell r="C1208" t="str">
            <v>DMCN</v>
          </cell>
          <cell r="D1208">
            <v>71</v>
          </cell>
          <cell r="E1208">
            <v>2</v>
          </cell>
          <cell r="F1208" t="str">
            <v>A4</v>
          </cell>
          <cell r="G1208">
            <v>20</v>
          </cell>
          <cell r="H1208">
            <v>29</v>
          </cell>
          <cell r="I1208">
            <v>633229</v>
          </cell>
          <cell r="J1208">
            <v>0</v>
          </cell>
          <cell r="K1208">
            <v>0</v>
          </cell>
          <cell r="L1208">
            <v>2489</v>
          </cell>
          <cell r="M1208">
            <v>0</v>
          </cell>
          <cell r="N1208">
            <v>0</v>
          </cell>
          <cell r="O1208">
            <v>7266087</v>
          </cell>
          <cell r="P1208">
            <v>1948058</v>
          </cell>
          <cell r="Q1208">
            <v>379377</v>
          </cell>
          <cell r="R1208">
            <v>118237</v>
          </cell>
          <cell r="S1208">
            <v>0</v>
          </cell>
          <cell r="T1208">
            <v>-3703</v>
          </cell>
          <cell r="U1208">
            <v>2433016</v>
          </cell>
          <cell r="V1208">
            <v>0</v>
          </cell>
          <cell r="W1208">
            <v>138530</v>
          </cell>
          <cell r="X1208">
            <v>0</v>
          </cell>
          <cell r="Y1208">
            <v>14532</v>
          </cell>
          <cell r="Z1208">
            <v>9732052</v>
          </cell>
          <cell r="AA1208">
            <v>9861118</v>
          </cell>
          <cell r="AB1208" t="str">
            <v>EMBV</v>
          </cell>
          <cell r="AC1208">
            <v>1101</v>
          </cell>
          <cell r="AD1208">
            <v>2</v>
          </cell>
          <cell r="AE1208">
            <v>633229</v>
          </cell>
        </row>
        <row r="1209">
          <cell r="A1209" t="str">
            <v>SML</v>
          </cell>
          <cell r="B1209">
            <v>7</v>
          </cell>
          <cell r="C1209" t="str">
            <v>DMCN</v>
          </cell>
          <cell r="D1209">
            <v>71</v>
          </cell>
          <cell r="E1209">
            <v>2</v>
          </cell>
          <cell r="F1209" t="str">
            <v xml:space="preserve">B </v>
          </cell>
          <cell r="G1209">
            <v>0</v>
          </cell>
          <cell r="H1209">
            <v>213</v>
          </cell>
          <cell r="I1209">
            <v>206399</v>
          </cell>
          <cell r="J1209">
            <v>0</v>
          </cell>
          <cell r="K1209">
            <v>0</v>
          </cell>
          <cell r="L1209">
            <v>0</v>
          </cell>
          <cell r="M1209">
            <v>0</v>
          </cell>
          <cell r="N1209">
            <v>0</v>
          </cell>
          <cell r="O1209">
            <v>4296913</v>
          </cell>
          <cell r="P1209">
            <v>0</v>
          </cell>
          <cell r="Q1209">
            <v>0</v>
          </cell>
          <cell r="R1209">
            <v>43177</v>
          </cell>
          <cell r="S1209">
            <v>0</v>
          </cell>
          <cell r="T1209">
            <v>276046</v>
          </cell>
          <cell r="U1209">
            <v>1072225</v>
          </cell>
          <cell r="V1209">
            <v>0</v>
          </cell>
          <cell r="W1209">
            <v>0</v>
          </cell>
          <cell r="X1209">
            <v>0</v>
          </cell>
          <cell r="Y1209">
            <v>102762</v>
          </cell>
          <cell r="Z1209">
            <v>4296913</v>
          </cell>
          <cell r="AA1209">
            <v>4718898</v>
          </cell>
          <cell r="AB1209" t="str">
            <v>EMBV</v>
          </cell>
          <cell r="AC1209">
            <v>1101</v>
          </cell>
          <cell r="AD1209">
            <v>2</v>
          </cell>
          <cell r="AE1209">
            <v>203450</v>
          </cell>
        </row>
        <row r="1210">
          <cell r="A1210" t="str">
            <v>SML</v>
          </cell>
          <cell r="B1210">
            <v>7</v>
          </cell>
          <cell r="C1210" t="str">
            <v>DMCN</v>
          </cell>
          <cell r="D1210">
            <v>71</v>
          </cell>
          <cell r="E1210">
            <v>3</v>
          </cell>
          <cell r="F1210" t="str">
            <v>A4</v>
          </cell>
          <cell r="G1210">
            <v>22</v>
          </cell>
          <cell r="H1210">
            <v>8</v>
          </cell>
          <cell r="I1210">
            <v>964559</v>
          </cell>
          <cell r="J1210">
            <v>135955</v>
          </cell>
          <cell r="K1210">
            <v>828604</v>
          </cell>
          <cell r="L1210">
            <v>7942</v>
          </cell>
          <cell r="M1210">
            <v>4776</v>
          </cell>
          <cell r="N1210">
            <v>3996</v>
          </cell>
          <cell r="O1210">
            <v>7197203</v>
          </cell>
          <cell r="P1210">
            <v>11573006</v>
          </cell>
          <cell r="Q1210">
            <v>150507</v>
          </cell>
          <cell r="R1210">
            <v>0</v>
          </cell>
          <cell r="S1210">
            <v>0</v>
          </cell>
          <cell r="T1210">
            <v>0</v>
          </cell>
          <cell r="U1210">
            <v>4771257</v>
          </cell>
          <cell r="V1210">
            <v>0</v>
          </cell>
          <cell r="W1210">
            <v>164308</v>
          </cell>
          <cell r="X1210">
            <v>0</v>
          </cell>
          <cell r="Y1210">
            <v>4152</v>
          </cell>
          <cell r="Z1210">
            <v>19085024</v>
          </cell>
          <cell r="AA1210">
            <v>19089176</v>
          </cell>
          <cell r="AB1210" t="str">
            <v>EMBV</v>
          </cell>
          <cell r="AC1210">
            <v>1101</v>
          </cell>
          <cell r="AD1210">
            <v>2</v>
          </cell>
          <cell r="AE1210">
            <v>964559</v>
          </cell>
        </row>
        <row r="1211">
          <cell r="A1211" t="str">
            <v>SML</v>
          </cell>
          <cell r="B1211">
            <v>7</v>
          </cell>
          <cell r="C1211" t="str">
            <v>DMCN</v>
          </cell>
          <cell r="D1211">
            <v>71</v>
          </cell>
          <cell r="E1211">
            <v>3</v>
          </cell>
          <cell r="F1211" t="str">
            <v>A4</v>
          </cell>
          <cell r="G1211">
            <v>21</v>
          </cell>
          <cell r="H1211">
            <v>26</v>
          </cell>
          <cell r="I1211">
            <v>2056674</v>
          </cell>
          <cell r="J1211">
            <v>119726</v>
          </cell>
          <cell r="K1211">
            <v>1936948</v>
          </cell>
          <cell r="L1211">
            <v>9144</v>
          </cell>
          <cell r="M1211">
            <v>8902</v>
          </cell>
          <cell r="N1211">
            <v>0</v>
          </cell>
          <cell r="O1211">
            <v>19867319</v>
          </cell>
          <cell r="P1211">
            <v>6649417</v>
          </cell>
          <cell r="Q1211">
            <v>688175</v>
          </cell>
          <cell r="R1211">
            <v>116706</v>
          </cell>
          <cell r="S1211">
            <v>0</v>
          </cell>
          <cell r="T1211">
            <v>221127</v>
          </cell>
          <cell r="U1211">
            <v>6812973</v>
          </cell>
          <cell r="V1211">
            <v>0</v>
          </cell>
          <cell r="W1211">
            <v>46966</v>
          </cell>
          <cell r="X1211">
            <v>0</v>
          </cell>
          <cell r="Y1211">
            <v>13494</v>
          </cell>
          <cell r="Z1211">
            <v>27251877</v>
          </cell>
          <cell r="AA1211">
            <v>27603204</v>
          </cell>
          <cell r="AB1211" t="str">
            <v>EMBV</v>
          </cell>
          <cell r="AC1211">
            <v>1101</v>
          </cell>
          <cell r="AD1211">
            <v>2</v>
          </cell>
          <cell r="AE1211">
            <v>2056674</v>
          </cell>
        </row>
        <row r="1212">
          <cell r="A1212" t="str">
            <v>SML</v>
          </cell>
          <cell r="B1212">
            <v>7</v>
          </cell>
          <cell r="C1212" t="str">
            <v>DMCN</v>
          </cell>
          <cell r="D1212">
            <v>71</v>
          </cell>
          <cell r="E1212">
            <v>3</v>
          </cell>
          <cell r="F1212" t="str">
            <v>A4</v>
          </cell>
          <cell r="G1212">
            <v>20</v>
          </cell>
          <cell r="H1212">
            <v>289</v>
          </cell>
          <cell r="I1212">
            <v>4771786</v>
          </cell>
          <cell r="J1212">
            <v>0</v>
          </cell>
          <cell r="K1212">
            <v>0</v>
          </cell>
          <cell r="L1212">
            <v>21651</v>
          </cell>
          <cell r="M1212">
            <v>0</v>
          </cell>
          <cell r="N1212">
            <v>0</v>
          </cell>
          <cell r="O1212">
            <v>54776251</v>
          </cell>
          <cell r="P1212">
            <v>16936905</v>
          </cell>
          <cell r="Q1212">
            <v>1881206</v>
          </cell>
          <cell r="R1212">
            <v>367601</v>
          </cell>
          <cell r="S1212">
            <v>0</v>
          </cell>
          <cell r="T1212">
            <v>87406</v>
          </cell>
          <cell r="U1212">
            <v>18510619</v>
          </cell>
          <cell r="V1212">
            <v>0</v>
          </cell>
          <cell r="W1212">
            <v>599525</v>
          </cell>
          <cell r="X1212">
            <v>0</v>
          </cell>
          <cell r="Y1212">
            <v>136497</v>
          </cell>
          <cell r="Z1212">
            <v>74193887</v>
          </cell>
          <cell r="AA1212">
            <v>74785391</v>
          </cell>
          <cell r="AB1212" t="str">
            <v>EMBV</v>
          </cell>
          <cell r="AC1212">
            <v>1101</v>
          </cell>
          <cell r="AD1212">
            <v>2</v>
          </cell>
          <cell r="AE1212">
            <v>4771786</v>
          </cell>
        </row>
        <row r="1213">
          <cell r="A1213" t="str">
            <v>SML</v>
          </cell>
          <cell r="B1213">
            <v>7</v>
          </cell>
          <cell r="C1213" t="str">
            <v>DMCN</v>
          </cell>
          <cell r="D1213">
            <v>71</v>
          </cell>
          <cell r="E1213">
            <v>3</v>
          </cell>
          <cell r="F1213" t="str">
            <v xml:space="preserve">B </v>
          </cell>
          <cell r="G1213">
            <v>0</v>
          </cell>
          <cell r="H1213">
            <v>13837</v>
          </cell>
          <cell r="I1213">
            <v>6220669</v>
          </cell>
          <cell r="J1213">
            <v>0</v>
          </cell>
          <cell r="K1213">
            <v>0</v>
          </cell>
          <cell r="L1213">
            <v>0</v>
          </cell>
          <cell r="M1213">
            <v>0</v>
          </cell>
          <cell r="N1213">
            <v>0</v>
          </cell>
          <cell r="O1213">
            <v>129544658</v>
          </cell>
          <cell r="P1213">
            <v>0</v>
          </cell>
          <cell r="Q1213">
            <v>0</v>
          </cell>
          <cell r="R1213">
            <v>1046719</v>
          </cell>
          <cell r="S1213">
            <v>43</v>
          </cell>
          <cell r="T1213">
            <v>5555927</v>
          </cell>
          <cell r="U1213">
            <v>32152079</v>
          </cell>
          <cell r="V1213">
            <v>0</v>
          </cell>
          <cell r="W1213">
            <v>0</v>
          </cell>
          <cell r="X1213">
            <v>0</v>
          </cell>
          <cell r="Y1213">
            <v>6618190</v>
          </cell>
          <cell r="Z1213">
            <v>129544658</v>
          </cell>
          <cell r="AA1213">
            <v>142765537</v>
          </cell>
          <cell r="AB1213" t="str">
            <v>EMBV</v>
          </cell>
          <cell r="AC1213">
            <v>1101</v>
          </cell>
          <cell r="AD1213">
            <v>2</v>
          </cell>
          <cell r="AE1213">
            <v>6108580</v>
          </cell>
        </row>
        <row r="1214">
          <cell r="A1214" t="str">
            <v>SML</v>
          </cell>
          <cell r="B1214">
            <v>7</v>
          </cell>
          <cell r="C1214" t="str">
            <v>DMCN</v>
          </cell>
          <cell r="D1214">
            <v>71</v>
          </cell>
          <cell r="E1214">
            <v>4</v>
          </cell>
          <cell r="F1214" t="str">
            <v xml:space="preserve">B </v>
          </cell>
          <cell r="G1214">
            <v>0</v>
          </cell>
          <cell r="H1214">
            <v>16</v>
          </cell>
          <cell r="I1214">
            <v>480</v>
          </cell>
          <cell r="J1214">
            <v>0</v>
          </cell>
          <cell r="K1214">
            <v>0</v>
          </cell>
          <cell r="L1214">
            <v>0</v>
          </cell>
          <cell r="M1214">
            <v>0</v>
          </cell>
          <cell r="N1214">
            <v>0</v>
          </cell>
          <cell r="O1214">
            <v>4704</v>
          </cell>
          <cell r="P1214">
            <v>0</v>
          </cell>
          <cell r="Q1214">
            <v>0</v>
          </cell>
          <cell r="R1214">
            <v>0</v>
          </cell>
          <cell r="S1214">
            <v>0</v>
          </cell>
          <cell r="T1214">
            <v>220</v>
          </cell>
          <cell r="U1214">
            <v>0</v>
          </cell>
          <cell r="V1214">
            <v>0</v>
          </cell>
          <cell r="W1214">
            <v>0</v>
          </cell>
          <cell r="X1214">
            <v>0</v>
          </cell>
          <cell r="Y1214">
            <v>0</v>
          </cell>
          <cell r="Z1214">
            <v>4704</v>
          </cell>
          <cell r="AA1214">
            <v>4924</v>
          </cell>
          <cell r="AB1214" t="str">
            <v>EMBV</v>
          </cell>
          <cell r="AC1214">
            <v>1101</v>
          </cell>
          <cell r="AD1214">
            <v>2</v>
          </cell>
          <cell r="AE1214">
            <v>0</v>
          </cell>
        </row>
        <row r="1215">
          <cell r="A1215" t="str">
            <v>SML</v>
          </cell>
          <cell r="B1215">
            <v>7</v>
          </cell>
          <cell r="C1215" t="str">
            <v>DMCN</v>
          </cell>
          <cell r="D1215">
            <v>71</v>
          </cell>
          <cell r="E1215">
            <v>5</v>
          </cell>
          <cell r="F1215" t="str">
            <v>A4</v>
          </cell>
          <cell r="G1215">
            <v>22</v>
          </cell>
          <cell r="H1215">
            <v>2</v>
          </cell>
          <cell r="I1215">
            <v>138851</v>
          </cell>
          <cell r="J1215">
            <v>5060</v>
          </cell>
          <cell r="K1215">
            <v>133791</v>
          </cell>
          <cell r="L1215">
            <v>1417</v>
          </cell>
          <cell r="M1215">
            <v>806</v>
          </cell>
          <cell r="N1215">
            <v>611</v>
          </cell>
          <cell r="O1215">
            <v>748899</v>
          </cell>
          <cell r="P1215">
            <v>1411796</v>
          </cell>
          <cell r="Q1215">
            <v>15257</v>
          </cell>
          <cell r="R1215">
            <v>70626</v>
          </cell>
          <cell r="S1215">
            <v>0</v>
          </cell>
          <cell r="T1215">
            <v>0</v>
          </cell>
          <cell r="U1215">
            <v>94809</v>
          </cell>
          <cell r="V1215">
            <v>0</v>
          </cell>
          <cell r="W1215">
            <v>0</v>
          </cell>
          <cell r="X1215">
            <v>0</v>
          </cell>
          <cell r="Y1215">
            <v>0</v>
          </cell>
          <cell r="Z1215">
            <v>2175952</v>
          </cell>
          <cell r="AA1215">
            <v>2246578</v>
          </cell>
          <cell r="AB1215" t="str">
            <v>EMBV</v>
          </cell>
          <cell r="AC1215">
            <v>1101</v>
          </cell>
          <cell r="AD1215">
            <v>2</v>
          </cell>
          <cell r="AE1215">
            <v>138851</v>
          </cell>
        </row>
        <row r="1216">
          <cell r="A1216" t="str">
            <v>SML</v>
          </cell>
          <cell r="B1216">
            <v>7</v>
          </cell>
          <cell r="C1216" t="str">
            <v>DMCN</v>
          </cell>
          <cell r="D1216">
            <v>71</v>
          </cell>
          <cell r="E1216">
            <v>5</v>
          </cell>
          <cell r="F1216" t="str">
            <v>A4</v>
          </cell>
          <cell r="G1216">
            <v>21</v>
          </cell>
          <cell r="H1216">
            <v>23</v>
          </cell>
          <cell r="I1216">
            <v>2049936</v>
          </cell>
          <cell r="J1216">
            <v>95564</v>
          </cell>
          <cell r="K1216">
            <v>1954372</v>
          </cell>
          <cell r="L1216">
            <v>10100</v>
          </cell>
          <cell r="M1216">
            <v>9767</v>
          </cell>
          <cell r="N1216">
            <v>0</v>
          </cell>
          <cell r="O1216">
            <v>17538704</v>
          </cell>
          <cell r="P1216">
            <v>7176274</v>
          </cell>
          <cell r="Q1216">
            <v>526845</v>
          </cell>
          <cell r="R1216">
            <v>55097</v>
          </cell>
          <cell r="S1216">
            <v>0</v>
          </cell>
          <cell r="T1216">
            <v>245955</v>
          </cell>
          <cell r="U1216">
            <v>5463281</v>
          </cell>
          <cell r="V1216">
            <v>0</v>
          </cell>
          <cell r="W1216">
            <v>147457</v>
          </cell>
          <cell r="X1216">
            <v>0</v>
          </cell>
          <cell r="Y1216">
            <v>0</v>
          </cell>
          <cell r="Z1216">
            <v>25389280</v>
          </cell>
          <cell r="AA1216">
            <v>25690332</v>
          </cell>
          <cell r="AB1216" t="str">
            <v>EMBV</v>
          </cell>
          <cell r="AC1216">
            <v>1101</v>
          </cell>
          <cell r="AD1216">
            <v>2</v>
          </cell>
          <cell r="AE1216">
            <v>2049936</v>
          </cell>
        </row>
        <row r="1217">
          <cell r="A1217" t="str">
            <v>SML</v>
          </cell>
          <cell r="B1217">
            <v>7</v>
          </cell>
          <cell r="C1217" t="str">
            <v>DMCN</v>
          </cell>
          <cell r="D1217">
            <v>71</v>
          </cell>
          <cell r="E1217">
            <v>5</v>
          </cell>
          <cell r="F1217" t="str">
            <v>A4</v>
          </cell>
          <cell r="G1217">
            <v>20</v>
          </cell>
          <cell r="H1217">
            <v>90</v>
          </cell>
          <cell r="I1217">
            <v>1937899</v>
          </cell>
          <cell r="J1217">
            <v>0</v>
          </cell>
          <cell r="K1217">
            <v>0</v>
          </cell>
          <cell r="L1217">
            <v>11321</v>
          </cell>
          <cell r="M1217">
            <v>0</v>
          </cell>
          <cell r="N1217">
            <v>0</v>
          </cell>
          <cell r="O1217">
            <v>19061396</v>
          </cell>
          <cell r="P1217">
            <v>7479946</v>
          </cell>
          <cell r="Q1217">
            <v>1039312</v>
          </cell>
          <cell r="R1217">
            <v>228907</v>
          </cell>
          <cell r="S1217">
            <v>0</v>
          </cell>
          <cell r="T1217">
            <v>192269</v>
          </cell>
          <cell r="U1217">
            <v>3377664</v>
          </cell>
          <cell r="V1217">
            <v>0</v>
          </cell>
          <cell r="W1217">
            <v>403465</v>
          </cell>
          <cell r="X1217">
            <v>0</v>
          </cell>
          <cell r="Y1217">
            <v>0</v>
          </cell>
          <cell r="Z1217">
            <v>27984119</v>
          </cell>
          <cell r="AA1217">
            <v>28405295</v>
          </cell>
          <cell r="AB1217" t="str">
            <v>EMBV</v>
          </cell>
          <cell r="AC1217">
            <v>1101</v>
          </cell>
          <cell r="AD1217">
            <v>2</v>
          </cell>
          <cell r="AE1217">
            <v>1937899</v>
          </cell>
        </row>
        <row r="1218">
          <cell r="A1218" t="str">
            <v>SML</v>
          </cell>
          <cell r="B1218">
            <v>7</v>
          </cell>
          <cell r="C1218" t="str">
            <v>DMCN</v>
          </cell>
          <cell r="D1218">
            <v>71</v>
          </cell>
          <cell r="E1218">
            <v>5</v>
          </cell>
          <cell r="F1218" t="str">
            <v xml:space="preserve">B </v>
          </cell>
          <cell r="G1218">
            <v>0</v>
          </cell>
          <cell r="H1218">
            <v>314</v>
          </cell>
          <cell r="I1218">
            <v>498353</v>
          </cell>
          <cell r="J1218">
            <v>0</v>
          </cell>
          <cell r="K1218">
            <v>0</v>
          </cell>
          <cell r="L1218">
            <v>0</v>
          </cell>
          <cell r="M1218">
            <v>0</v>
          </cell>
          <cell r="N1218">
            <v>0</v>
          </cell>
          <cell r="O1218">
            <v>9111452</v>
          </cell>
          <cell r="P1218">
            <v>0</v>
          </cell>
          <cell r="Q1218">
            <v>0</v>
          </cell>
          <cell r="R1218">
            <v>59549</v>
          </cell>
          <cell r="S1218">
            <v>0</v>
          </cell>
          <cell r="T1218">
            <v>9552</v>
          </cell>
          <cell r="U1218">
            <v>1329041</v>
          </cell>
          <cell r="V1218">
            <v>0</v>
          </cell>
          <cell r="W1218">
            <v>0</v>
          </cell>
          <cell r="X1218">
            <v>0</v>
          </cell>
          <cell r="Y1218">
            <v>0</v>
          </cell>
          <cell r="Z1218">
            <v>9111452</v>
          </cell>
          <cell r="AA1218">
            <v>9180553</v>
          </cell>
          <cell r="AB1218" t="str">
            <v>EMBV</v>
          </cell>
          <cell r="AC1218">
            <v>1101</v>
          </cell>
          <cell r="AD1218">
            <v>2</v>
          </cell>
          <cell r="AE1218">
            <v>496411</v>
          </cell>
        </row>
        <row r="1219">
          <cell r="A1219" t="str">
            <v>SML</v>
          </cell>
          <cell r="B1219">
            <v>7</v>
          </cell>
          <cell r="C1219" t="str">
            <v>DMCN</v>
          </cell>
          <cell r="D1219">
            <v>71</v>
          </cell>
          <cell r="E1219">
            <v>6</v>
          </cell>
          <cell r="F1219" t="str">
            <v xml:space="preserve">B </v>
          </cell>
          <cell r="G1219">
            <v>0</v>
          </cell>
          <cell r="H1219">
            <v>1</v>
          </cell>
          <cell r="I1219">
            <v>8434610</v>
          </cell>
          <cell r="J1219">
            <v>0</v>
          </cell>
          <cell r="K1219">
            <v>0</v>
          </cell>
          <cell r="L1219">
            <v>0</v>
          </cell>
          <cell r="M1219">
            <v>0</v>
          </cell>
          <cell r="N1219">
            <v>0</v>
          </cell>
          <cell r="O1219">
            <v>90463981</v>
          </cell>
          <cell r="P1219">
            <v>0</v>
          </cell>
          <cell r="Q1219">
            <v>0</v>
          </cell>
          <cell r="R1219">
            <v>0</v>
          </cell>
          <cell r="S1219">
            <v>0</v>
          </cell>
          <cell r="T1219">
            <v>0</v>
          </cell>
          <cell r="U1219">
            <v>22615995</v>
          </cell>
          <cell r="V1219">
            <v>0</v>
          </cell>
          <cell r="W1219">
            <v>0</v>
          </cell>
          <cell r="X1219">
            <v>0</v>
          </cell>
          <cell r="Y1219">
            <v>0</v>
          </cell>
          <cell r="Z1219">
            <v>90463981</v>
          </cell>
          <cell r="AA1219">
            <v>90463981</v>
          </cell>
          <cell r="AB1219" t="str">
            <v>EMBV</v>
          </cell>
          <cell r="AC1219">
            <v>1101</v>
          </cell>
          <cell r="AD1219">
            <v>2</v>
          </cell>
          <cell r="AE1219">
            <v>8434610</v>
          </cell>
        </row>
        <row r="1220">
          <cell r="A1220" t="str">
            <v>SML</v>
          </cell>
          <cell r="B1220">
            <v>7</v>
          </cell>
          <cell r="C1220" t="str">
            <v>DMCN</v>
          </cell>
          <cell r="D1220">
            <v>71</v>
          </cell>
          <cell r="E1220">
            <v>7</v>
          </cell>
          <cell r="F1220" t="str">
            <v>A3</v>
          </cell>
          <cell r="G1220">
            <v>26</v>
          </cell>
          <cell r="H1220">
            <v>1</v>
          </cell>
          <cell r="I1220">
            <v>2452142</v>
          </cell>
          <cell r="J1220">
            <v>246270</v>
          </cell>
          <cell r="K1220">
            <v>2205872</v>
          </cell>
          <cell r="L1220">
            <v>14625</v>
          </cell>
          <cell r="M1220">
            <v>7625</v>
          </cell>
          <cell r="N1220">
            <v>7000</v>
          </cell>
          <cell r="O1220">
            <v>14303881</v>
          </cell>
          <cell r="P1220">
            <v>15533000</v>
          </cell>
          <cell r="Q1220">
            <v>0</v>
          </cell>
          <cell r="R1220">
            <v>0</v>
          </cell>
          <cell r="S1220">
            <v>0</v>
          </cell>
          <cell r="T1220">
            <v>0</v>
          </cell>
          <cell r="U1220">
            <v>7459220</v>
          </cell>
          <cell r="V1220">
            <v>0</v>
          </cell>
          <cell r="W1220">
            <v>0</v>
          </cell>
          <cell r="X1220">
            <v>0</v>
          </cell>
          <cell r="Y1220">
            <v>0</v>
          </cell>
          <cell r="Z1220">
            <v>29836881</v>
          </cell>
          <cell r="AA1220">
            <v>29836881</v>
          </cell>
          <cell r="AB1220" t="str">
            <v>EMBV</v>
          </cell>
          <cell r="AC1220">
            <v>1101</v>
          </cell>
          <cell r="AD1220">
            <v>2</v>
          </cell>
          <cell r="AE1220">
            <v>2452142</v>
          </cell>
        </row>
        <row r="1221">
          <cell r="A1221" t="str">
            <v>SML</v>
          </cell>
          <cell r="B1221">
            <v>7</v>
          </cell>
          <cell r="C1221" t="str">
            <v>DMCN</v>
          </cell>
          <cell r="D1221">
            <v>71</v>
          </cell>
          <cell r="E1221">
            <v>7</v>
          </cell>
          <cell r="F1221" t="str">
            <v>A4</v>
          </cell>
          <cell r="G1221">
            <v>20</v>
          </cell>
          <cell r="H1221">
            <v>6</v>
          </cell>
          <cell r="I1221">
            <v>34547</v>
          </cell>
          <cell r="J1221">
            <v>0</v>
          </cell>
          <cell r="K1221">
            <v>0</v>
          </cell>
          <cell r="L1221">
            <v>262</v>
          </cell>
          <cell r="M1221">
            <v>0</v>
          </cell>
          <cell r="N1221">
            <v>0</v>
          </cell>
          <cell r="O1221">
            <v>336947</v>
          </cell>
          <cell r="P1221">
            <v>173968</v>
          </cell>
          <cell r="Q1221">
            <v>0</v>
          </cell>
          <cell r="R1221">
            <v>0</v>
          </cell>
          <cell r="S1221">
            <v>0</v>
          </cell>
          <cell r="T1221">
            <v>0</v>
          </cell>
          <cell r="U1221">
            <v>127728</v>
          </cell>
          <cell r="V1221">
            <v>0</v>
          </cell>
          <cell r="W1221">
            <v>0</v>
          </cell>
          <cell r="X1221">
            <v>0</v>
          </cell>
          <cell r="Y1221">
            <v>0</v>
          </cell>
          <cell r="Z1221">
            <v>510915</v>
          </cell>
          <cell r="AA1221">
            <v>510915</v>
          </cell>
          <cell r="AB1221" t="str">
            <v>EMBV</v>
          </cell>
          <cell r="AC1221">
            <v>1101</v>
          </cell>
          <cell r="AD1221">
            <v>2</v>
          </cell>
          <cell r="AE1221">
            <v>34547</v>
          </cell>
        </row>
        <row r="1222">
          <cell r="A1222" t="str">
            <v>SML</v>
          </cell>
          <cell r="B1222">
            <v>7</v>
          </cell>
          <cell r="C1222" t="str">
            <v>DMCN</v>
          </cell>
          <cell r="D1222">
            <v>71</v>
          </cell>
          <cell r="E1222">
            <v>7</v>
          </cell>
          <cell r="F1222" t="str">
            <v xml:space="preserve">B </v>
          </cell>
          <cell r="G1222">
            <v>0</v>
          </cell>
          <cell r="H1222">
            <v>1</v>
          </cell>
          <cell r="I1222">
            <v>1100</v>
          </cell>
          <cell r="J1222">
            <v>0</v>
          </cell>
          <cell r="K1222">
            <v>0</v>
          </cell>
          <cell r="L1222">
            <v>0</v>
          </cell>
          <cell r="M1222">
            <v>0</v>
          </cell>
          <cell r="N1222">
            <v>0</v>
          </cell>
          <cell r="O1222">
            <v>19464</v>
          </cell>
          <cell r="P1222">
            <v>0</v>
          </cell>
          <cell r="Q1222">
            <v>0</v>
          </cell>
          <cell r="R1222">
            <v>0</v>
          </cell>
          <cell r="S1222">
            <v>0</v>
          </cell>
          <cell r="T1222">
            <v>0</v>
          </cell>
          <cell r="U1222">
            <v>4866</v>
          </cell>
          <cell r="V1222">
            <v>0</v>
          </cell>
          <cell r="W1222">
            <v>0</v>
          </cell>
          <cell r="X1222">
            <v>0</v>
          </cell>
          <cell r="Y1222">
            <v>0</v>
          </cell>
          <cell r="Z1222">
            <v>19464</v>
          </cell>
          <cell r="AA1222">
            <v>19464</v>
          </cell>
          <cell r="AB1222" t="str">
            <v>EMBV</v>
          </cell>
          <cell r="AC1222">
            <v>1101</v>
          </cell>
          <cell r="AD1222">
            <v>2</v>
          </cell>
          <cell r="AE1222">
            <v>1100</v>
          </cell>
        </row>
        <row r="1223">
          <cell r="A1223" t="str">
            <v>SML</v>
          </cell>
          <cell r="B1223">
            <v>7</v>
          </cell>
          <cell r="C1223" t="str">
            <v>DMCN</v>
          </cell>
          <cell r="D1223">
            <v>71</v>
          </cell>
          <cell r="E1223">
            <v>8</v>
          </cell>
          <cell r="F1223" t="str">
            <v>A4</v>
          </cell>
          <cell r="G1223">
            <v>20</v>
          </cell>
          <cell r="H1223">
            <v>1</v>
          </cell>
          <cell r="I1223">
            <v>247200</v>
          </cell>
          <cell r="J1223">
            <v>0</v>
          </cell>
          <cell r="K1223">
            <v>0</v>
          </cell>
          <cell r="L1223">
            <v>960</v>
          </cell>
          <cell r="M1223">
            <v>0</v>
          </cell>
          <cell r="N1223">
            <v>0</v>
          </cell>
          <cell r="O1223">
            <v>2836537</v>
          </cell>
          <cell r="P1223">
            <v>751360</v>
          </cell>
          <cell r="Q1223">
            <v>0</v>
          </cell>
          <cell r="R1223">
            <v>0</v>
          </cell>
          <cell r="S1223">
            <v>0</v>
          </cell>
          <cell r="T1223">
            <v>0</v>
          </cell>
          <cell r="U1223">
            <v>896974</v>
          </cell>
          <cell r="V1223">
            <v>0</v>
          </cell>
          <cell r="W1223">
            <v>0</v>
          </cell>
          <cell r="X1223">
            <v>0</v>
          </cell>
          <cell r="Y1223">
            <v>0</v>
          </cell>
          <cell r="Z1223">
            <v>3587897</v>
          </cell>
          <cell r="AA1223">
            <v>3587897</v>
          </cell>
          <cell r="AB1223" t="str">
            <v>EMBV</v>
          </cell>
          <cell r="AC1223">
            <v>1101</v>
          </cell>
          <cell r="AD1223">
            <v>2</v>
          </cell>
          <cell r="AE1223">
            <v>247200</v>
          </cell>
        </row>
        <row r="1224">
          <cell r="A1224" t="str">
            <v>SML</v>
          </cell>
          <cell r="B1224">
            <v>7</v>
          </cell>
          <cell r="C1224" t="str">
            <v>DMCN</v>
          </cell>
          <cell r="D1224">
            <v>71</v>
          </cell>
          <cell r="E1224">
            <v>8</v>
          </cell>
          <cell r="F1224" t="str">
            <v xml:space="preserve">B </v>
          </cell>
          <cell r="G1224">
            <v>0</v>
          </cell>
          <cell r="H1224">
            <v>6</v>
          </cell>
          <cell r="I1224">
            <v>18106</v>
          </cell>
          <cell r="J1224">
            <v>0</v>
          </cell>
          <cell r="K1224">
            <v>0</v>
          </cell>
          <cell r="L1224">
            <v>0</v>
          </cell>
          <cell r="M1224">
            <v>0</v>
          </cell>
          <cell r="N1224">
            <v>0</v>
          </cell>
          <cell r="O1224">
            <v>376943</v>
          </cell>
          <cell r="P1224">
            <v>0</v>
          </cell>
          <cell r="Q1224">
            <v>0</v>
          </cell>
          <cell r="R1224">
            <v>105</v>
          </cell>
          <cell r="S1224">
            <v>0</v>
          </cell>
          <cell r="T1224">
            <v>0</v>
          </cell>
          <cell r="U1224">
            <v>94236</v>
          </cell>
          <cell r="V1224">
            <v>0</v>
          </cell>
          <cell r="W1224">
            <v>0</v>
          </cell>
          <cell r="X1224">
            <v>0</v>
          </cell>
          <cell r="Y1224">
            <v>0</v>
          </cell>
          <cell r="Z1224">
            <v>376943</v>
          </cell>
          <cell r="AA1224">
            <v>377048</v>
          </cell>
          <cell r="AB1224" t="str">
            <v>EMBV</v>
          </cell>
          <cell r="AC1224">
            <v>1101</v>
          </cell>
          <cell r="AD1224">
            <v>2</v>
          </cell>
          <cell r="AE1224">
            <v>18076</v>
          </cell>
        </row>
        <row r="1225">
          <cell r="A1225" t="str">
            <v>SML</v>
          </cell>
          <cell r="B1225">
            <v>7</v>
          </cell>
          <cell r="C1225" t="str">
            <v>DMCN</v>
          </cell>
          <cell r="D1225">
            <v>72</v>
          </cell>
          <cell r="E1225">
            <v>1</v>
          </cell>
          <cell r="F1225" t="str">
            <v>A4</v>
          </cell>
          <cell r="G1225">
            <v>20</v>
          </cell>
          <cell r="H1225">
            <v>4</v>
          </cell>
          <cell r="I1225">
            <v>26486</v>
          </cell>
          <cell r="J1225">
            <v>0</v>
          </cell>
          <cell r="K1225">
            <v>0</v>
          </cell>
          <cell r="L1225">
            <v>119</v>
          </cell>
          <cell r="M1225">
            <v>0</v>
          </cell>
          <cell r="N1225">
            <v>0</v>
          </cell>
          <cell r="O1225">
            <v>303918</v>
          </cell>
          <cell r="P1225">
            <v>93138</v>
          </cell>
          <cell r="Q1225">
            <v>49719</v>
          </cell>
          <cell r="R1225">
            <v>3592</v>
          </cell>
          <cell r="S1225">
            <v>0</v>
          </cell>
          <cell r="T1225">
            <v>0</v>
          </cell>
          <cell r="U1225">
            <v>115411</v>
          </cell>
          <cell r="V1225">
            <v>0</v>
          </cell>
          <cell r="W1225">
            <v>14870</v>
          </cell>
          <cell r="X1225">
            <v>0</v>
          </cell>
          <cell r="Y1225">
            <v>259</v>
          </cell>
          <cell r="Z1225">
            <v>461645</v>
          </cell>
          <cell r="AA1225">
            <v>465496</v>
          </cell>
          <cell r="AB1225" t="str">
            <v>EMDL</v>
          </cell>
          <cell r="AC1225">
            <v>1101</v>
          </cell>
          <cell r="AD1225">
            <v>2</v>
          </cell>
          <cell r="AE1225">
            <v>26486</v>
          </cell>
        </row>
        <row r="1226">
          <cell r="A1226" t="str">
            <v>SML</v>
          </cell>
          <cell r="B1226">
            <v>7</v>
          </cell>
          <cell r="C1226" t="str">
            <v>DMCN</v>
          </cell>
          <cell r="D1226">
            <v>72</v>
          </cell>
          <cell r="E1226">
            <v>1</v>
          </cell>
          <cell r="F1226" t="str">
            <v xml:space="preserve">B </v>
          </cell>
          <cell r="G1226">
            <v>1</v>
          </cell>
          <cell r="H1226">
            <v>6167</v>
          </cell>
          <cell r="I1226">
            <v>152108</v>
          </cell>
          <cell r="J1226">
            <v>0</v>
          </cell>
          <cell r="K1226">
            <v>0</v>
          </cell>
          <cell r="L1226">
            <v>0</v>
          </cell>
          <cell r="M1226">
            <v>0</v>
          </cell>
          <cell r="N1226">
            <v>0</v>
          </cell>
          <cell r="O1226">
            <v>2461545</v>
          </cell>
          <cell r="P1226">
            <v>0</v>
          </cell>
          <cell r="Q1226">
            <v>0</v>
          </cell>
          <cell r="R1226">
            <v>71291</v>
          </cell>
          <cell r="S1226">
            <v>0</v>
          </cell>
          <cell r="T1226">
            <v>2116664</v>
          </cell>
          <cell r="U1226">
            <v>0</v>
          </cell>
          <cell r="V1226">
            <v>0</v>
          </cell>
          <cell r="W1226">
            <v>0</v>
          </cell>
          <cell r="X1226">
            <v>0</v>
          </cell>
          <cell r="Y1226">
            <v>0</v>
          </cell>
          <cell r="Z1226">
            <v>2461545</v>
          </cell>
          <cell r="AA1226">
            <v>4649500</v>
          </cell>
          <cell r="AB1226" t="str">
            <v>EMDL</v>
          </cell>
          <cell r="AC1226">
            <v>1101</v>
          </cell>
          <cell r="AD1226">
            <v>2</v>
          </cell>
          <cell r="AE1226">
            <v>74375</v>
          </cell>
        </row>
        <row r="1227">
          <cell r="A1227" t="str">
            <v>SML</v>
          </cell>
          <cell r="B1227">
            <v>7</v>
          </cell>
          <cell r="C1227" t="str">
            <v>DMCN</v>
          </cell>
          <cell r="D1227">
            <v>72</v>
          </cell>
          <cell r="E1227">
            <v>1</v>
          </cell>
          <cell r="F1227" t="str">
            <v xml:space="preserve">B </v>
          </cell>
          <cell r="G1227">
            <v>2</v>
          </cell>
          <cell r="H1227">
            <v>3132</v>
          </cell>
          <cell r="I1227">
            <v>129352</v>
          </cell>
          <cell r="J1227">
            <v>0</v>
          </cell>
          <cell r="K1227">
            <v>0</v>
          </cell>
          <cell r="L1227">
            <v>0</v>
          </cell>
          <cell r="M1227">
            <v>0</v>
          </cell>
          <cell r="N1227">
            <v>0</v>
          </cell>
          <cell r="O1227">
            <v>2505996</v>
          </cell>
          <cell r="P1227">
            <v>0</v>
          </cell>
          <cell r="Q1227">
            <v>0</v>
          </cell>
          <cell r="R1227">
            <v>52230</v>
          </cell>
          <cell r="S1227">
            <v>0</v>
          </cell>
          <cell r="T1227">
            <v>264467</v>
          </cell>
          <cell r="U1227">
            <v>425909</v>
          </cell>
          <cell r="V1227">
            <v>0</v>
          </cell>
          <cell r="W1227">
            <v>0</v>
          </cell>
          <cell r="X1227">
            <v>0</v>
          </cell>
          <cell r="Y1227">
            <v>0</v>
          </cell>
          <cell r="Z1227">
            <v>2505996</v>
          </cell>
          <cell r="AA1227">
            <v>2822693</v>
          </cell>
          <cell r="AB1227" t="str">
            <v>EMDL</v>
          </cell>
          <cell r="AC1227">
            <v>1101</v>
          </cell>
          <cell r="AD1227">
            <v>2</v>
          </cell>
          <cell r="AE1227">
            <v>129021</v>
          </cell>
        </row>
        <row r="1228">
          <cell r="A1228" t="str">
            <v>SML</v>
          </cell>
          <cell r="B1228">
            <v>7</v>
          </cell>
          <cell r="C1228" t="str">
            <v>DMCN</v>
          </cell>
          <cell r="D1228">
            <v>72</v>
          </cell>
          <cell r="E1228">
            <v>1</v>
          </cell>
          <cell r="F1228" t="str">
            <v xml:space="preserve">B </v>
          </cell>
          <cell r="G1228">
            <v>3</v>
          </cell>
          <cell r="H1228">
            <v>13464</v>
          </cell>
          <cell r="I1228">
            <v>1046965</v>
          </cell>
          <cell r="J1228">
            <v>0</v>
          </cell>
          <cell r="K1228">
            <v>0</v>
          </cell>
          <cell r="L1228">
            <v>0</v>
          </cell>
          <cell r="M1228">
            <v>0</v>
          </cell>
          <cell r="N1228">
            <v>0</v>
          </cell>
          <cell r="O1228">
            <v>20295325</v>
          </cell>
          <cell r="P1228">
            <v>0</v>
          </cell>
          <cell r="Q1228">
            <v>0</v>
          </cell>
          <cell r="R1228">
            <v>229986</v>
          </cell>
          <cell r="S1228">
            <v>0</v>
          </cell>
          <cell r="T1228">
            <v>1081729</v>
          </cell>
          <cell r="U1228">
            <v>3450290</v>
          </cell>
          <cell r="V1228">
            <v>0</v>
          </cell>
          <cell r="W1228">
            <v>0</v>
          </cell>
          <cell r="X1228">
            <v>0</v>
          </cell>
          <cell r="Y1228">
            <v>2046877</v>
          </cell>
          <cell r="Z1228">
            <v>20295325</v>
          </cell>
          <cell r="AA1228">
            <v>23653917</v>
          </cell>
          <cell r="AB1228" t="str">
            <v>EMDL</v>
          </cell>
          <cell r="AC1228">
            <v>1101</v>
          </cell>
          <cell r="AD1228">
            <v>2</v>
          </cell>
          <cell r="AE1228">
            <v>1030290</v>
          </cell>
        </row>
        <row r="1229">
          <cell r="A1229" t="str">
            <v>SML</v>
          </cell>
          <cell r="B1229">
            <v>7</v>
          </cell>
          <cell r="C1229" t="str">
            <v>DMCN</v>
          </cell>
          <cell r="D1229">
            <v>72</v>
          </cell>
          <cell r="E1229">
            <v>1</v>
          </cell>
          <cell r="F1229" t="str">
            <v xml:space="preserve">B </v>
          </cell>
          <cell r="G1229">
            <v>4</v>
          </cell>
          <cell r="H1229">
            <v>11302</v>
          </cell>
          <cell r="I1229">
            <v>1398983</v>
          </cell>
          <cell r="J1229">
            <v>0</v>
          </cell>
          <cell r="K1229">
            <v>0</v>
          </cell>
          <cell r="L1229">
            <v>0</v>
          </cell>
          <cell r="M1229">
            <v>0</v>
          </cell>
          <cell r="N1229">
            <v>0</v>
          </cell>
          <cell r="O1229">
            <v>27116481</v>
          </cell>
          <cell r="P1229">
            <v>0</v>
          </cell>
          <cell r="Q1229">
            <v>0</v>
          </cell>
          <cell r="R1229">
            <v>344655</v>
          </cell>
          <cell r="S1229">
            <v>0</v>
          </cell>
          <cell r="T1229">
            <v>1134865</v>
          </cell>
          <cell r="U1229">
            <v>4609788</v>
          </cell>
          <cell r="V1229">
            <v>0</v>
          </cell>
          <cell r="W1229">
            <v>0</v>
          </cell>
          <cell r="X1229">
            <v>0</v>
          </cell>
          <cell r="Y1229">
            <v>2632217</v>
          </cell>
          <cell r="Z1229">
            <v>27116481</v>
          </cell>
          <cell r="AA1229">
            <v>31228218</v>
          </cell>
          <cell r="AB1229" t="str">
            <v>EMDL</v>
          </cell>
          <cell r="AC1229">
            <v>1101</v>
          </cell>
          <cell r="AD1229">
            <v>2</v>
          </cell>
          <cell r="AE1229">
            <v>1398983</v>
          </cell>
        </row>
        <row r="1230">
          <cell r="A1230" t="str">
            <v>SML</v>
          </cell>
          <cell r="B1230">
            <v>7</v>
          </cell>
          <cell r="C1230" t="str">
            <v>DMCN</v>
          </cell>
          <cell r="D1230">
            <v>72</v>
          </cell>
          <cell r="E1230">
            <v>1</v>
          </cell>
          <cell r="F1230" t="str">
            <v xml:space="preserve">B </v>
          </cell>
          <cell r="G1230">
            <v>5</v>
          </cell>
          <cell r="H1230">
            <v>7328</v>
          </cell>
          <cell r="I1230">
            <v>1272585</v>
          </cell>
          <cell r="J1230">
            <v>0</v>
          </cell>
          <cell r="K1230">
            <v>0</v>
          </cell>
          <cell r="L1230">
            <v>0</v>
          </cell>
          <cell r="M1230">
            <v>0</v>
          </cell>
          <cell r="N1230">
            <v>0</v>
          </cell>
          <cell r="O1230">
            <v>24672330</v>
          </cell>
          <cell r="P1230">
            <v>0</v>
          </cell>
          <cell r="Q1230">
            <v>1900</v>
          </cell>
          <cell r="R1230">
            <v>256267</v>
          </cell>
          <cell r="S1230">
            <v>282</v>
          </cell>
          <cell r="T1230">
            <v>845747</v>
          </cell>
          <cell r="U1230">
            <v>4194772</v>
          </cell>
          <cell r="V1230">
            <v>0</v>
          </cell>
          <cell r="W1230">
            <v>0</v>
          </cell>
          <cell r="X1230">
            <v>0</v>
          </cell>
          <cell r="Y1230">
            <v>1709141</v>
          </cell>
          <cell r="Z1230">
            <v>24674230</v>
          </cell>
          <cell r="AA1230">
            <v>27485667</v>
          </cell>
          <cell r="AB1230" t="str">
            <v>EMDL</v>
          </cell>
          <cell r="AC1230">
            <v>1101</v>
          </cell>
          <cell r="AD1230">
            <v>2</v>
          </cell>
          <cell r="AE1230">
            <v>1272585</v>
          </cell>
        </row>
        <row r="1231">
          <cell r="A1231" t="str">
            <v>SML</v>
          </cell>
          <cell r="B1231">
            <v>7</v>
          </cell>
          <cell r="C1231" t="str">
            <v>DMCN</v>
          </cell>
          <cell r="D1231">
            <v>72</v>
          </cell>
          <cell r="E1231">
            <v>1</v>
          </cell>
          <cell r="F1231" t="str">
            <v xml:space="preserve">B </v>
          </cell>
          <cell r="G1231">
            <v>6</v>
          </cell>
          <cell r="H1231">
            <v>7801</v>
          </cell>
          <cell r="I1231">
            <v>1901005</v>
          </cell>
          <cell r="J1231">
            <v>0</v>
          </cell>
          <cell r="K1231">
            <v>0</v>
          </cell>
          <cell r="L1231">
            <v>0</v>
          </cell>
          <cell r="M1231">
            <v>0</v>
          </cell>
          <cell r="N1231">
            <v>0</v>
          </cell>
          <cell r="O1231">
            <v>36853778</v>
          </cell>
          <cell r="P1231">
            <v>0</v>
          </cell>
          <cell r="Q1231">
            <v>3593</v>
          </cell>
          <cell r="R1231">
            <v>392738</v>
          </cell>
          <cell r="S1231">
            <v>166</v>
          </cell>
          <cell r="T1231">
            <v>896958</v>
          </cell>
          <cell r="U1231">
            <v>6267584</v>
          </cell>
          <cell r="V1231">
            <v>0</v>
          </cell>
          <cell r="W1231">
            <v>0</v>
          </cell>
          <cell r="X1231">
            <v>0</v>
          </cell>
          <cell r="Y1231">
            <v>1842008</v>
          </cell>
          <cell r="Z1231">
            <v>36857371</v>
          </cell>
          <cell r="AA1231">
            <v>39989241</v>
          </cell>
          <cell r="AB1231" t="str">
            <v>EMDL</v>
          </cell>
          <cell r="AC1231">
            <v>1101</v>
          </cell>
          <cell r="AD1231">
            <v>2</v>
          </cell>
          <cell r="AE1231">
            <v>1901005</v>
          </cell>
        </row>
        <row r="1232">
          <cell r="A1232" t="str">
            <v>SML</v>
          </cell>
          <cell r="B1232">
            <v>7</v>
          </cell>
          <cell r="C1232" t="str">
            <v>DMCN</v>
          </cell>
          <cell r="D1232">
            <v>72</v>
          </cell>
          <cell r="E1232">
            <v>1</v>
          </cell>
          <cell r="F1232" t="str">
            <v xml:space="preserve">B </v>
          </cell>
          <cell r="G1232">
            <v>7</v>
          </cell>
          <cell r="H1232">
            <v>3403</v>
          </cell>
          <cell r="I1232">
            <v>1165755</v>
          </cell>
          <cell r="J1232">
            <v>0</v>
          </cell>
          <cell r="K1232">
            <v>0</v>
          </cell>
          <cell r="L1232">
            <v>0</v>
          </cell>
          <cell r="M1232">
            <v>0</v>
          </cell>
          <cell r="N1232">
            <v>0</v>
          </cell>
          <cell r="O1232">
            <v>23447330</v>
          </cell>
          <cell r="P1232">
            <v>0</v>
          </cell>
          <cell r="Q1232">
            <v>13526</v>
          </cell>
          <cell r="R1232">
            <v>190527</v>
          </cell>
          <cell r="S1232">
            <v>0</v>
          </cell>
          <cell r="T1232">
            <v>416098</v>
          </cell>
          <cell r="U1232">
            <v>4693259</v>
          </cell>
          <cell r="V1232">
            <v>0</v>
          </cell>
          <cell r="W1232">
            <v>0</v>
          </cell>
          <cell r="X1232">
            <v>0</v>
          </cell>
          <cell r="Y1232">
            <v>803936</v>
          </cell>
          <cell r="Z1232">
            <v>23460856</v>
          </cell>
          <cell r="AA1232">
            <v>24871417</v>
          </cell>
          <cell r="AB1232" t="str">
            <v>EMDL</v>
          </cell>
          <cell r="AC1232">
            <v>1101</v>
          </cell>
          <cell r="AD1232">
            <v>2</v>
          </cell>
          <cell r="AE1232">
            <v>1165755</v>
          </cell>
        </row>
        <row r="1233">
          <cell r="A1233" t="str">
            <v>SML</v>
          </cell>
          <cell r="B1233">
            <v>7</v>
          </cell>
          <cell r="C1233" t="str">
            <v>DMCN</v>
          </cell>
          <cell r="D1233">
            <v>72</v>
          </cell>
          <cell r="E1233">
            <v>1</v>
          </cell>
          <cell r="F1233" t="str">
            <v xml:space="preserve">B </v>
          </cell>
          <cell r="G1233">
            <v>8</v>
          </cell>
          <cell r="H1233">
            <v>1840</v>
          </cell>
          <cell r="I1233">
            <v>812623</v>
          </cell>
          <cell r="J1233">
            <v>0</v>
          </cell>
          <cell r="K1233">
            <v>0</v>
          </cell>
          <cell r="L1233">
            <v>0</v>
          </cell>
          <cell r="M1233">
            <v>0</v>
          </cell>
          <cell r="N1233">
            <v>0</v>
          </cell>
          <cell r="O1233">
            <v>16343364</v>
          </cell>
          <cell r="P1233">
            <v>0</v>
          </cell>
          <cell r="Q1233">
            <v>13507</v>
          </cell>
          <cell r="R1233">
            <v>173498</v>
          </cell>
          <cell r="S1233">
            <v>0</v>
          </cell>
          <cell r="T1233">
            <v>309249</v>
          </cell>
          <cell r="U1233">
            <v>3271861</v>
          </cell>
          <cell r="V1233">
            <v>0</v>
          </cell>
          <cell r="W1233">
            <v>0</v>
          </cell>
          <cell r="X1233">
            <v>0</v>
          </cell>
          <cell r="Y1233">
            <v>423724</v>
          </cell>
          <cell r="Z1233">
            <v>16356871</v>
          </cell>
          <cell r="AA1233">
            <v>17263342</v>
          </cell>
          <cell r="AB1233" t="str">
            <v>EMDL</v>
          </cell>
          <cell r="AC1233">
            <v>1101</v>
          </cell>
          <cell r="AD1233">
            <v>2</v>
          </cell>
          <cell r="AE1233">
            <v>812623</v>
          </cell>
        </row>
        <row r="1234">
          <cell r="A1234" t="str">
            <v>SML</v>
          </cell>
          <cell r="B1234">
            <v>7</v>
          </cell>
          <cell r="C1234" t="str">
            <v>DMCN</v>
          </cell>
          <cell r="D1234">
            <v>72</v>
          </cell>
          <cell r="E1234">
            <v>1</v>
          </cell>
          <cell r="F1234" t="str">
            <v xml:space="preserve">B </v>
          </cell>
          <cell r="G1234">
            <v>9</v>
          </cell>
          <cell r="H1234">
            <v>1917</v>
          </cell>
          <cell r="I1234">
            <v>1218073</v>
          </cell>
          <cell r="J1234">
            <v>0</v>
          </cell>
          <cell r="K1234">
            <v>0</v>
          </cell>
          <cell r="L1234">
            <v>0</v>
          </cell>
          <cell r="M1234">
            <v>0</v>
          </cell>
          <cell r="N1234">
            <v>0</v>
          </cell>
          <cell r="O1234">
            <v>26081901</v>
          </cell>
          <cell r="P1234">
            <v>0</v>
          </cell>
          <cell r="Q1234">
            <v>95204</v>
          </cell>
          <cell r="R1234">
            <v>183133</v>
          </cell>
          <cell r="S1234">
            <v>0</v>
          </cell>
          <cell r="T1234">
            <v>355976</v>
          </cell>
          <cell r="U1234">
            <v>6545024</v>
          </cell>
          <cell r="V1234">
            <v>0</v>
          </cell>
          <cell r="W1234">
            <v>0</v>
          </cell>
          <cell r="X1234">
            <v>0</v>
          </cell>
          <cell r="Y1234">
            <v>441595</v>
          </cell>
          <cell r="Z1234">
            <v>26177105</v>
          </cell>
          <cell r="AA1234">
            <v>27157809</v>
          </cell>
          <cell r="AB1234" t="str">
            <v>EMDL</v>
          </cell>
          <cell r="AC1234">
            <v>1101</v>
          </cell>
          <cell r="AD1234">
            <v>2</v>
          </cell>
          <cell r="AE1234">
            <v>1218073</v>
          </cell>
        </row>
        <row r="1235">
          <cell r="A1235" t="str">
            <v>SML</v>
          </cell>
          <cell r="B1235">
            <v>7</v>
          </cell>
          <cell r="C1235" t="str">
            <v>DMCN</v>
          </cell>
          <cell r="D1235">
            <v>72</v>
          </cell>
          <cell r="E1235">
            <v>1</v>
          </cell>
          <cell r="F1235" t="str">
            <v xml:space="preserve">B </v>
          </cell>
          <cell r="G1235">
            <v>10</v>
          </cell>
          <cell r="H1235">
            <v>321</v>
          </cell>
          <cell r="I1235">
            <v>556956</v>
          </cell>
          <cell r="J1235">
            <v>0</v>
          </cell>
          <cell r="K1235">
            <v>0</v>
          </cell>
          <cell r="L1235">
            <v>0</v>
          </cell>
          <cell r="M1235">
            <v>0</v>
          </cell>
          <cell r="N1235">
            <v>0</v>
          </cell>
          <cell r="O1235">
            <v>11760147</v>
          </cell>
          <cell r="P1235">
            <v>0</v>
          </cell>
          <cell r="Q1235">
            <v>97180</v>
          </cell>
          <cell r="R1235">
            <v>71701</v>
          </cell>
          <cell r="S1235">
            <v>0</v>
          </cell>
          <cell r="T1235">
            <v>239959</v>
          </cell>
          <cell r="U1235">
            <v>2947678</v>
          </cell>
          <cell r="V1235">
            <v>0</v>
          </cell>
          <cell r="W1235">
            <v>0</v>
          </cell>
          <cell r="X1235">
            <v>0</v>
          </cell>
          <cell r="Y1235">
            <v>36001</v>
          </cell>
          <cell r="Z1235">
            <v>11857327</v>
          </cell>
          <cell r="AA1235">
            <v>12204988</v>
          </cell>
          <cell r="AB1235" t="str">
            <v>EMDL</v>
          </cell>
          <cell r="AC1235">
            <v>1101</v>
          </cell>
          <cell r="AD1235">
            <v>2</v>
          </cell>
          <cell r="AE1235">
            <v>556956</v>
          </cell>
        </row>
        <row r="1236">
          <cell r="A1236" t="str">
            <v>SML</v>
          </cell>
          <cell r="B1236">
            <v>7</v>
          </cell>
          <cell r="C1236" t="str">
            <v>DMCN</v>
          </cell>
          <cell r="D1236">
            <v>72</v>
          </cell>
          <cell r="E1236">
            <v>1</v>
          </cell>
          <cell r="F1236" t="str">
            <v xml:space="preserve">B </v>
          </cell>
          <cell r="G1236">
            <v>11</v>
          </cell>
          <cell r="H1236">
            <v>3290</v>
          </cell>
          <cell r="I1236">
            <v>85744</v>
          </cell>
          <cell r="J1236">
            <v>0</v>
          </cell>
          <cell r="K1236">
            <v>0</v>
          </cell>
          <cell r="L1236">
            <v>0</v>
          </cell>
          <cell r="M1236">
            <v>0</v>
          </cell>
          <cell r="N1236">
            <v>0</v>
          </cell>
          <cell r="O1236">
            <v>484103</v>
          </cell>
          <cell r="P1236">
            <v>0</v>
          </cell>
          <cell r="Q1236">
            <v>0</v>
          </cell>
          <cell r="R1236">
            <v>27706</v>
          </cell>
          <cell r="S1236">
            <v>22</v>
          </cell>
          <cell r="T1236">
            <v>234836</v>
          </cell>
          <cell r="U1236">
            <v>0</v>
          </cell>
          <cell r="V1236">
            <v>0</v>
          </cell>
          <cell r="W1236">
            <v>0</v>
          </cell>
          <cell r="X1236">
            <v>0</v>
          </cell>
          <cell r="Y1236">
            <v>0</v>
          </cell>
          <cell r="Z1236">
            <v>484103</v>
          </cell>
          <cell r="AA1236">
            <v>746667</v>
          </cell>
          <cell r="AB1236" t="str">
            <v>EMDL</v>
          </cell>
          <cell r="AC1236">
            <v>1101</v>
          </cell>
          <cell r="AD1236">
            <v>2</v>
          </cell>
          <cell r="AE1236">
            <v>52051</v>
          </cell>
        </row>
        <row r="1237">
          <cell r="A1237" t="str">
            <v>SML</v>
          </cell>
          <cell r="B1237">
            <v>7</v>
          </cell>
          <cell r="C1237" t="str">
            <v>DMCN</v>
          </cell>
          <cell r="D1237">
            <v>72</v>
          </cell>
          <cell r="E1237">
            <v>1</v>
          </cell>
          <cell r="F1237" t="str">
            <v xml:space="preserve">B </v>
          </cell>
          <cell r="G1237">
            <v>12</v>
          </cell>
          <cell r="H1237">
            <v>4792</v>
          </cell>
          <cell r="I1237">
            <v>313287</v>
          </cell>
          <cell r="J1237">
            <v>0</v>
          </cell>
          <cell r="K1237">
            <v>0</v>
          </cell>
          <cell r="L1237">
            <v>0</v>
          </cell>
          <cell r="M1237">
            <v>0</v>
          </cell>
          <cell r="N1237">
            <v>0</v>
          </cell>
          <cell r="O1237">
            <v>3072258</v>
          </cell>
          <cell r="P1237">
            <v>0</v>
          </cell>
          <cell r="Q1237">
            <v>0</v>
          </cell>
          <cell r="R1237">
            <v>80155</v>
          </cell>
          <cell r="S1237">
            <v>8</v>
          </cell>
          <cell r="T1237">
            <v>156658</v>
          </cell>
          <cell r="U1237">
            <v>522443</v>
          </cell>
          <cell r="V1237">
            <v>0</v>
          </cell>
          <cell r="W1237">
            <v>0</v>
          </cell>
          <cell r="X1237">
            <v>0</v>
          </cell>
          <cell r="Y1237">
            <v>481481</v>
          </cell>
          <cell r="Z1237">
            <v>3072258</v>
          </cell>
          <cell r="AA1237">
            <v>3790560</v>
          </cell>
          <cell r="AB1237" t="str">
            <v>EMDL</v>
          </cell>
          <cell r="AC1237">
            <v>1101</v>
          </cell>
          <cell r="AD1237">
            <v>2</v>
          </cell>
          <cell r="AE1237">
            <v>313287</v>
          </cell>
        </row>
        <row r="1238">
          <cell r="A1238" t="str">
            <v>SML</v>
          </cell>
          <cell r="B1238">
            <v>7</v>
          </cell>
          <cell r="C1238" t="str">
            <v>DMCN</v>
          </cell>
          <cell r="D1238">
            <v>72</v>
          </cell>
          <cell r="E1238">
            <v>1</v>
          </cell>
          <cell r="F1238" t="str">
            <v xml:space="preserve">B </v>
          </cell>
          <cell r="G1238">
            <v>13</v>
          </cell>
          <cell r="H1238">
            <v>1202</v>
          </cell>
          <cell r="I1238">
            <v>140676</v>
          </cell>
          <cell r="J1238">
            <v>0</v>
          </cell>
          <cell r="K1238">
            <v>0</v>
          </cell>
          <cell r="L1238">
            <v>0</v>
          </cell>
          <cell r="M1238">
            <v>0</v>
          </cell>
          <cell r="N1238">
            <v>0</v>
          </cell>
          <cell r="O1238">
            <v>1921703</v>
          </cell>
          <cell r="P1238">
            <v>0</v>
          </cell>
          <cell r="Q1238">
            <v>0</v>
          </cell>
          <cell r="R1238">
            <v>43297</v>
          </cell>
          <cell r="S1238">
            <v>0</v>
          </cell>
          <cell r="T1238">
            <v>75433</v>
          </cell>
          <cell r="U1238">
            <v>326716</v>
          </cell>
          <cell r="V1238">
            <v>0</v>
          </cell>
          <cell r="W1238">
            <v>0</v>
          </cell>
          <cell r="X1238">
            <v>0</v>
          </cell>
          <cell r="Y1238">
            <v>285936</v>
          </cell>
          <cell r="Z1238">
            <v>1921703</v>
          </cell>
          <cell r="AA1238">
            <v>2326369</v>
          </cell>
          <cell r="AB1238" t="str">
            <v>EMDL</v>
          </cell>
          <cell r="AC1238">
            <v>1101</v>
          </cell>
          <cell r="AD1238">
            <v>2</v>
          </cell>
          <cell r="AE1238">
            <v>140676</v>
          </cell>
        </row>
        <row r="1239">
          <cell r="A1239" t="str">
            <v>SML</v>
          </cell>
          <cell r="B1239">
            <v>7</v>
          </cell>
          <cell r="C1239" t="str">
            <v>DMCN</v>
          </cell>
          <cell r="D1239">
            <v>72</v>
          </cell>
          <cell r="E1239">
            <v>1</v>
          </cell>
          <cell r="F1239" t="str">
            <v xml:space="preserve">B </v>
          </cell>
          <cell r="G1239">
            <v>14</v>
          </cell>
          <cell r="H1239">
            <v>141</v>
          </cell>
          <cell r="I1239">
            <v>21131</v>
          </cell>
          <cell r="J1239">
            <v>0</v>
          </cell>
          <cell r="K1239">
            <v>0</v>
          </cell>
          <cell r="L1239">
            <v>0</v>
          </cell>
          <cell r="M1239">
            <v>0</v>
          </cell>
          <cell r="N1239">
            <v>0</v>
          </cell>
          <cell r="O1239">
            <v>272719</v>
          </cell>
          <cell r="P1239">
            <v>0</v>
          </cell>
          <cell r="Q1239">
            <v>0</v>
          </cell>
          <cell r="R1239">
            <v>4774</v>
          </cell>
          <cell r="S1239">
            <v>0</v>
          </cell>
          <cell r="T1239">
            <v>17358</v>
          </cell>
          <cell r="U1239">
            <v>46372</v>
          </cell>
          <cell r="V1239">
            <v>0</v>
          </cell>
          <cell r="W1239">
            <v>0</v>
          </cell>
          <cell r="X1239">
            <v>0</v>
          </cell>
          <cell r="Y1239">
            <v>34188</v>
          </cell>
          <cell r="Z1239">
            <v>272719</v>
          </cell>
          <cell r="AA1239">
            <v>329039</v>
          </cell>
          <cell r="AB1239" t="str">
            <v>EMDL</v>
          </cell>
          <cell r="AC1239">
            <v>1101</v>
          </cell>
          <cell r="AD1239">
            <v>2</v>
          </cell>
          <cell r="AE1239">
            <v>21131</v>
          </cell>
        </row>
        <row r="1240">
          <cell r="A1240" t="str">
            <v>SML</v>
          </cell>
          <cell r="B1240">
            <v>7</v>
          </cell>
          <cell r="C1240" t="str">
            <v>DMCN</v>
          </cell>
          <cell r="D1240">
            <v>72</v>
          </cell>
          <cell r="E1240">
            <v>1</v>
          </cell>
          <cell r="F1240" t="str">
            <v xml:space="preserve">B </v>
          </cell>
          <cell r="G1240">
            <v>15</v>
          </cell>
          <cell r="H1240">
            <v>250</v>
          </cell>
          <cell r="I1240">
            <v>69997</v>
          </cell>
          <cell r="J1240">
            <v>0</v>
          </cell>
          <cell r="K1240">
            <v>0</v>
          </cell>
          <cell r="L1240">
            <v>0</v>
          </cell>
          <cell r="M1240">
            <v>0</v>
          </cell>
          <cell r="N1240">
            <v>0</v>
          </cell>
          <cell r="O1240">
            <v>1180286</v>
          </cell>
          <cell r="P1240">
            <v>0</v>
          </cell>
          <cell r="Q1240">
            <v>0</v>
          </cell>
          <cell r="R1240">
            <v>15183</v>
          </cell>
          <cell r="S1240">
            <v>0</v>
          </cell>
          <cell r="T1240">
            <v>22592</v>
          </cell>
          <cell r="U1240">
            <v>239918</v>
          </cell>
          <cell r="V1240">
            <v>0</v>
          </cell>
          <cell r="W1240">
            <v>0</v>
          </cell>
          <cell r="X1240">
            <v>0</v>
          </cell>
          <cell r="Y1240">
            <v>55167</v>
          </cell>
          <cell r="Z1240">
            <v>1180286</v>
          </cell>
          <cell r="AA1240">
            <v>1273228</v>
          </cell>
          <cell r="AB1240" t="str">
            <v>EMDL</v>
          </cell>
          <cell r="AC1240">
            <v>1101</v>
          </cell>
          <cell r="AD1240">
            <v>2</v>
          </cell>
          <cell r="AE1240">
            <v>69997</v>
          </cell>
        </row>
        <row r="1241">
          <cell r="A1241" t="str">
            <v>SML</v>
          </cell>
          <cell r="B1241">
            <v>7</v>
          </cell>
          <cell r="C1241" t="str">
            <v>DMCN</v>
          </cell>
          <cell r="D1241">
            <v>72</v>
          </cell>
          <cell r="E1241">
            <v>2</v>
          </cell>
          <cell r="F1241" t="str">
            <v>A3</v>
          </cell>
          <cell r="G1241">
            <v>26</v>
          </cell>
          <cell r="H1241">
            <v>1</v>
          </cell>
          <cell r="I1241">
            <v>3472301</v>
          </cell>
          <cell r="J1241">
            <v>296712</v>
          </cell>
          <cell r="K1241">
            <v>3175589</v>
          </cell>
          <cell r="L1241">
            <v>12000</v>
          </cell>
          <cell r="M1241">
            <v>6000</v>
          </cell>
          <cell r="N1241">
            <v>6000</v>
          </cell>
          <cell r="O1241">
            <v>20123550</v>
          </cell>
          <cell r="P1241">
            <v>13064000</v>
          </cell>
          <cell r="Q1241">
            <v>0</v>
          </cell>
          <cell r="R1241">
            <v>0</v>
          </cell>
          <cell r="S1241">
            <v>0</v>
          </cell>
          <cell r="T1241">
            <v>3703</v>
          </cell>
          <cell r="U1241">
            <v>8296888</v>
          </cell>
          <cell r="V1241">
            <v>0</v>
          </cell>
          <cell r="W1241">
            <v>0</v>
          </cell>
          <cell r="X1241">
            <v>0</v>
          </cell>
          <cell r="Y1241">
            <v>0</v>
          </cell>
          <cell r="Z1241">
            <v>33187550</v>
          </cell>
          <cell r="AA1241">
            <v>33191253</v>
          </cell>
          <cell r="AB1241" t="str">
            <v>EMDL</v>
          </cell>
          <cell r="AC1241">
            <v>1101</v>
          </cell>
          <cell r="AD1241">
            <v>2</v>
          </cell>
          <cell r="AE1241">
            <v>3472301</v>
          </cell>
        </row>
        <row r="1242">
          <cell r="A1242" t="str">
            <v>SML</v>
          </cell>
          <cell r="B1242">
            <v>7</v>
          </cell>
          <cell r="C1242" t="str">
            <v>DMCN</v>
          </cell>
          <cell r="D1242">
            <v>72</v>
          </cell>
          <cell r="E1242">
            <v>2</v>
          </cell>
          <cell r="F1242" t="str">
            <v>A4</v>
          </cell>
          <cell r="G1242">
            <v>22</v>
          </cell>
          <cell r="H1242">
            <v>4</v>
          </cell>
          <cell r="I1242">
            <v>608275</v>
          </cell>
          <cell r="J1242">
            <v>30562</v>
          </cell>
          <cell r="K1242">
            <v>577713</v>
          </cell>
          <cell r="L1242">
            <v>3913</v>
          </cell>
          <cell r="M1242">
            <v>2503</v>
          </cell>
          <cell r="N1242">
            <v>1490</v>
          </cell>
          <cell r="O1242">
            <v>3810875</v>
          </cell>
          <cell r="P1242">
            <v>4888608</v>
          </cell>
          <cell r="Q1242">
            <v>13007</v>
          </cell>
          <cell r="R1242">
            <v>0</v>
          </cell>
          <cell r="S1242">
            <v>0</v>
          </cell>
          <cell r="T1242">
            <v>0</v>
          </cell>
          <cell r="U1242">
            <v>2178123</v>
          </cell>
          <cell r="V1242">
            <v>0</v>
          </cell>
          <cell r="W1242">
            <v>0</v>
          </cell>
          <cell r="X1242">
            <v>0</v>
          </cell>
          <cell r="Y1242">
            <v>2076</v>
          </cell>
          <cell r="Z1242">
            <v>8712490</v>
          </cell>
          <cell r="AA1242">
            <v>8714566</v>
          </cell>
          <cell r="AB1242" t="str">
            <v>EMDL</v>
          </cell>
          <cell r="AC1242">
            <v>1101</v>
          </cell>
          <cell r="AD1242">
            <v>2</v>
          </cell>
          <cell r="AE1242">
            <v>608275</v>
          </cell>
        </row>
        <row r="1243">
          <cell r="A1243" t="str">
            <v>SML</v>
          </cell>
          <cell r="B1243">
            <v>7</v>
          </cell>
          <cell r="C1243" t="str">
            <v>DMCN</v>
          </cell>
          <cell r="D1243">
            <v>72</v>
          </cell>
          <cell r="E1243">
            <v>2</v>
          </cell>
          <cell r="F1243" t="str">
            <v>A4</v>
          </cell>
          <cell r="G1243">
            <v>21</v>
          </cell>
          <cell r="H1243">
            <v>1</v>
          </cell>
          <cell r="I1243">
            <v>143866</v>
          </cell>
          <cell r="J1243">
            <v>4343</v>
          </cell>
          <cell r="K1243">
            <v>139523</v>
          </cell>
          <cell r="L1243">
            <v>270</v>
          </cell>
          <cell r="M1243">
            <v>270</v>
          </cell>
          <cell r="N1243">
            <v>0</v>
          </cell>
          <cell r="O1243">
            <v>1167920</v>
          </cell>
          <cell r="P1243">
            <v>186480</v>
          </cell>
          <cell r="Q1243">
            <v>0</v>
          </cell>
          <cell r="R1243">
            <v>0</v>
          </cell>
          <cell r="S1243">
            <v>0</v>
          </cell>
          <cell r="T1243">
            <v>0</v>
          </cell>
          <cell r="U1243">
            <v>338600</v>
          </cell>
          <cell r="V1243">
            <v>0</v>
          </cell>
          <cell r="W1243">
            <v>0</v>
          </cell>
          <cell r="X1243">
            <v>0</v>
          </cell>
          <cell r="Y1243">
            <v>519</v>
          </cell>
          <cell r="Z1243">
            <v>1354400</v>
          </cell>
          <cell r="AA1243">
            <v>1354919</v>
          </cell>
          <cell r="AB1243" t="str">
            <v>EMDL</v>
          </cell>
          <cell r="AC1243">
            <v>1101</v>
          </cell>
          <cell r="AD1243">
            <v>2</v>
          </cell>
          <cell r="AE1243">
            <v>143866</v>
          </cell>
        </row>
        <row r="1244">
          <cell r="A1244" t="str">
            <v>SML</v>
          </cell>
          <cell r="B1244">
            <v>7</v>
          </cell>
          <cell r="C1244" t="str">
            <v>DMCN</v>
          </cell>
          <cell r="D1244">
            <v>72</v>
          </cell>
          <cell r="E1244">
            <v>2</v>
          </cell>
          <cell r="F1244" t="str">
            <v>A4</v>
          </cell>
          <cell r="G1244">
            <v>20</v>
          </cell>
          <cell r="H1244">
            <v>18</v>
          </cell>
          <cell r="I1244">
            <v>77644</v>
          </cell>
          <cell r="J1244">
            <v>0</v>
          </cell>
          <cell r="K1244">
            <v>0</v>
          </cell>
          <cell r="L1244">
            <v>556</v>
          </cell>
          <cell r="M1244">
            <v>0</v>
          </cell>
          <cell r="N1244">
            <v>0</v>
          </cell>
          <cell r="O1244">
            <v>890939</v>
          </cell>
          <cell r="P1244">
            <v>435163</v>
          </cell>
          <cell r="Q1244">
            <v>115702</v>
          </cell>
          <cell r="R1244">
            <v>7353</v>
          </cell>
          <cell r="S1244">
            <v>0</v>
          </cell>
          <cell r="T1244">
            <v>0</v>
          </cell>
          <cell r="U1244">
            <v>376301</v>
          </cell>
          <cell r="V1244">
            <v>0</v>
          </cell>
          <cell r="W1244">
            <v>63398</v>
          </cell>
          <cell r="X1244">
            <v>0</v>
          </cell>
          <cell r="Y1244">
            <v>8823</v>
          </cell>
          <cell r="Z1244">
            <v>1505202</v>
          </cell>
          <cell r="AA1244">
            <v>1521378</v>
          </cell>
          <cell r="AB1244" t="str">
            <v>EMDL</v>
          </cell>
          <cell r="AC1244">
            <v>1101</v>
          </cell>
          <cell r="AD1244">
            <v>2</v>
          </cell>
          <cell r="AE1244">
            <v>77644</v>
          </cell>
        </row>
        <row r="1245">
          <cell r="A1245" t="str">
            <v>SML</v>
          </cell>
          <cell r="B1245">
            <v>7</v>
          </cell>
          <cell r="C1245" t="str">
            <v>DMCN</v>
          </cell>
          <cell r="D1245">
            <v>72</v>
          </cell>
          <cell r="E1245">
            <v>2</v>
          </cell>
          <cell r="F1245" t="str">
            <v xml:space="preserve">B </v>
          </cell>
          <cell r="G1245">
            <v>0</v>
          </cell>
          <cell r="H1245">
            <v>386</v>
          </cell>
          <cell r="I1245">
            <v>357785</v>
          </cell>
          <cell r="J1245">
            <v>0</v>
          </cell>
          <cell r="K1245">
            <v>0</v>
          </cell>
          <cell r="L1245">
            <v>0</v>
          </cell>
          <cell r="M1245">
            <v>0</v>
          </cell>
          <cell r="N1245">
            <v>0</v>
          </cell>
          <cell r="O1245">
            <v>7448548</v>
          </cell>
          <cell r="P1245">
            <v>0</v>
          </cell>
          <cell r="Q1245">
            <v>0</v>
          </cell>
          <cell r="R1245">
            <v>92466</v>
          </cell>
          <cell r="S1245">
            <v>0</v>
          </cell>
          <cell r="T1245">
            <v>717005</v>
          </cell>
          <cell r="U1245">
            <v>1860729</v>
          </cell>
          <cell r="V1245">
            <v>0</v>
          </cell>
          <cell r="W1245">
            <v>0</v>
          </cell>
          <cell r="X1245">
            <v>0</v>
          </cell>
          <cell r="Y1245">
            <v>184764</v>
          </cell>
          <cell r="Z1245">
            <v>7448548</v>
          </cell>
          <cell r="AA1245">
            <v>8442783</v>
          </cell>
          <cell r="AB1245" t="str">
            <v>EMDL</v>
          </cell>
          <cell r="AC1245">
            <v>1101</v>
          </cell>
          <cell r="AD1245">
            <v>2</v>
          </cell>
          <cell r="AE1245">
            <v>354249</v>
          </cell>
        </row>
        <row r="1246">
          <cell r="A1246" t="str">
            <v>SML</v>
          </cell>
          <cell r="B1246">
            <v>7</v>
          </cell>
          <cell r="C1246" t="str">
            <v>DMCN</v>
          </cell>
          <cell r="D1246">
            <v>72</v>
          </cell>
          <cell r="E1246">
            <v>3</v>
          </cell>
          <cell r="F1246" t="str">
            <v>A4</v>
          </cell>
          <cell r="G1246">
            <v>22</v>
          </cell>
          <cell r="H1246">
            <v>12</v>
          </cell>
          <cell r="I1246">
            <v>2577275</v>
          </cell>
          <cell r="J1246">
            <v>206979</v>
          </cell>
          <cell r="K1246">
            <v>2370296</v>
          </cell>
          <cell r="L1246">
            <v>12071</v>
          </cell>
          <cell r="M1246">
            <v>6680</v>
          </cell>
          <cell r="N1246">
            <v>5339</v>
          </cell>
          <cell r="O1246">
            <v>18117120</v>
          </cell>
          <cell r="P1246">
            <v>15867784</v>
          </cell>
          <cell r="Q1246">
            <v>268422</v>
          </cell>
          <cell r="R1246">
            <v>37565</v>
          </cell>
          <cell r="S1246">
            <v>0</v>
          </cell>
          <cell r="T1246">
            <v>3703</v>
          </cell>
          <cell r="U1246">
            <v>8568511</v>
          </cell>
          <cell r="V1246">
            <v>0</v>
          </cell>
          <cell r="W1246">
            <v>20708</v>
          </cell>
          <cell r="X1246">
            <v>0</v>
          </cell>
          <cell r="Y1246">
            <v>6228</v>
          </cell>
          <cell r="Z1246">
            <v>34274034</v>
          </cell>
          <cell r="AA1246">
            <v>34321530</v>
          </cell>
          <cell r="AB1246" t="str">
            <v>EMDL</v>
          </cell>
          <cell r="AC1246">
            <v>1101</v>
          </cell>
          <cell r="AD1246">
            <v>2</v>
          </cell>
          <cell r="AE1246">
            <v>2577275</v>
          </cell>
        </row>
        <row r="1247">
          <cell r="A1247" t="str">
            <v>SML</v>
          </cell>
          <cell r="B1247">
            <v>7</v>
          </cell>
          <cell r="C1247" t="str">
            <v>DMCN</v>
          </cell>
          <cell r="D1247">
            <v>72</v>
          </cell>
          <cell r="E1247">
            <v>3</v>
          </cell>
          <cell r="F1247" t="str">
            <v>A4</v>
          </cell>
          <cell r="G1247">
            <v>21</v>
          </cell>
          <cell r="H1247">
            <v>14</v>
          </cell>
          <cell r="I1247">
            <v>1549011</v>
          </cell>
          <cell r="J1247">
            <v>136575</v>
          </cell>
          <cell r="K1247">
            <v>1412436</v>
          </cell>
          <cell r="L1247">
            <v>4827</v>
          </cell>
          <cell r="M1247">
            <v>4638</v>
          </cell>
          <cell r="N1247">
            <v>0</v>
          </cell>
          <cell r="O1247">
            <v>17516107</v>
          </cell>
          <cell r="P1247">
            <v>3594667</v>
          </cell>
          <cell r="Q1247">
            <v>178284</v>
          </cell>
          <cell r="R1247">
            <v>22032</v>
          </cell>
          <cell r="S1247">
            <v>0</v>
          </cell>
          <cell r="T1247">
            <v>7406</v>
          </cell>
          <cell r="U1247">
            <v>5326582</v>
          </cell>
          <cell r="V1247">
            <v>0</v>
          </cell>
          <cell r="W1247">
            <v>17267</v>
          </cell>
          <cell r="X1247">
            <v>0</v>
          </cell>
          <cell r="Y1247">
            <v>6747</v>
          </cell>
          <cell r="Z1247">
            <v>21306325</v>
          </cell>
          <cell r="AA1247">
            <v>21342510</v>
          </cell>
          <cell r="AB1247" t="str">
            <v>EMDL</v>
          </cell>
          <cell r="AC1247">
            <v>1101</v>
          </cell>
          <cell r="AD1247">
            <v>2</v>
          </cell>
          <cell r="AE1247">
            <v>1549011</v>
          </cell>
        </row>
        <row r="1248">
          <cell r="A1248" t="str">
            <v>SML</v>
          </cell>
          <cell r="B1248">
            <v>7</v>
          </cell>
          <cell r="C1248" t="str">
            <v>DMCN</v>
          </cell>
          <cell r="D1248">
            <v>72</v>
          </cell>
          <cell r="E1248">
            <v>3</v>
          </cell>
          <cell r="F1248" t="str">
            <v>A4</v>
          </cell>
          <cell r="G1248">
            <v>20</v>
          </cell>
          <cell r="H1248">
            <v>105</v>
          </cell>
          <cell r="I1248">
            <v>1478331</v>
          </cell>
          <cell r="J1248">
            <v>0</v>
          </cell>
          <cell r="K1248">
            <v>0</v>
          </cell>
          <cell r="L1248">
            <v>6713</v>
          </cell>
          <cell r="M1248">
            <v>0</v>
          </cell>
          <cell r="N1248">
            <v>0</v>
          </cell>
          <cell r="O1248">
            <v>16963358</v>
          </cell>
          <cell r="P1248">
            <v>5254040</v>
          </cell>
          <cell r="Q1248">
            <v>443655</v>
          </cell>
          <cell r="R1248">
            <v>129006</v>
          </cell>
          <cell r="S1248">
            <v>0</v>
          </cell>
          <cell r="T1248">
            <v>132898</v>
          </cell>
          <cell r="U1248">
            <v>5699170</v>
          </cell>
          <cell r="V1248">
            <v>0</v>
          </cell>
          <cell r="W1248">
            <v>153404</v>
          </cell>
          <cell r="X1248">
            <v>0</v>
          </cell>
          <cell r="Y1248">
            <v>52938</v>
          </cell>
          <cell r="Z1248">
            <v>22814457</v>
          </cell>
          <cell r="AA1248">
            <v>23129299</v>
          </cell>
          <cell r="AB1248" t="str">
            <v>EMDL</v>
          </cell>
          <cell r="AC1248">
            <v>1101</v>
          </cell>
          <cell r="AD1248">
            <v>2</v>
          </cell>
          <cell r="AE1248">
            <v>1478331</v>
          </cell>
        </row>
        <row r="1249">
          <cell r="A1249" t="str">
            <v>SML</v>
          </cell>
          <cell r="B1249">
            <v>7</v>
          </cell>
          <cell r="C1249" t="str">
            <v>DMCN</v>
          </cell>
          <cell r="D1249">
            <v>72</v>
          </cell>
          <cell r="E1249">
            <v>3</v>
          </cell>
          <cell r="F1249" t="str">
            <v xml:space="preserve">B </v>
          </cell>
          <cell r="G1249">
            <v>0</v>
          </cell>
          <cell r="H1249">
            <v>6377</v>
          </cell>
          <cell r="I1249">
            <v>2818821</v>
          </cell>
          <cell r="J1249">
            <v>0</v>
          </cell>
          <cell r="K1249">
            <v>0</v>
          </cell>
          <cell r="L1249">
            <v>0</v>
          </cell>
          <cell r="M1249">
            <v>0</v>
          </cell>
          <cell r="N1249">
            <v>0</v>
          </cell>
          <cell r="O1249">
            <v>58692643</v>
          </cell>
          <cell r="P1249">
            <v>0</v>
          </cell>
          <cell r="Q1249">
            <v>0</v>
          </cell>
          <cell r="R1249">
            <v>656380</v>
          </cell>
          <cell r="S1249">
            <v>0</v>
          </cell>
          <cell r="T1249">
            <v>3636345</v>
          </cell>
          <cell r="U1249">
            <v>14533087</v>
          </cell>
          <cell r="V1249">
            <v>0</v>
          </cell>
          <cell r="W1249">
            <v>0</v>
          </cell>
          <cell r="X1249">
            <v>0</v>
          </cell>
          <cell r="Y1249">
            <v>2937540</v>
          </cell>
          <cell r="Z1249">
            <v>58692643</v>
          </cell>
          <cell r="AA1249">
            <v>65922908</v>
          </cell>
          <cell r="AB1249" t="str">
            <v>EMDL</v>
          </cell>
          <cell r="AC1249">
            <v>1101</v>
          </cell>
          <cell r="AD1249">
            <v>2</v>
          </cell>
          <cell r="AE1249">
            <v>2774977</v>
          </cell>
        </row>
        <row r="1250">
          <cell r="A1250" t="str">
            <v>SML</v>
          </cell>
          <cell r="B1250">
            <v>7</v>
          </cell>
          <cell r="C1250" t="str">
            <v>DMCN</v>
          </cell>
          <cell r="D1250">
            <v>72</v>
          </cell>
          <cell r="E1250">
            <v>4</v>
          </cell>
          <cell r="F1250" t="str">
            <v xml:space="preserve">B </v>
          </cell>
          <cell r="G1250">
            <v>0</v>
          </cell>
          <cell r="H1250">
            <v>3</v>
          </cell>
          <cell r="I1250">
            <v>8290</v>
          </cell>
          <cell r="J1250">
            <v>0</v>
          </cell>
          <cell r="K1250">
            <v>0</v>
          </cell>
          <cell r="L1250">
            <v>0</v>
          </cell>
          <cell r="M1250">
            <v>0</v>
          </cell>
          <cell r="N1250">
            <v>0</v>
          </cell>
          <cell r="O1250">
            <v>81142</v>
          </cell>
          <cell r="P1250">
            <v>0</v>
          </cell>
          <cell r="Q1250">
            <v>0</v>
          </cell>
          <cell r="R1250">
            <v>0</v>
          </cell>
          <cell r="S1250">
            <v>0</v>
          </cell>
          <cell r="T1250">
            <v>16176</v>
          </cell>
          <cell r="U1250">
            <v>0</v>
          </cell>
          <cell r="V1250">
            <v>0</v>
          </cell>
          <cell r="W1250">
            <v>0</v>
          </cell>
          <cell r="X1250">
            <v>0</v>
          </cell>
          <cell r="Y1250">
            <v>0</v>
          </cell>
          <cell r="Z1250">
            <v>81142</v>
          </cell>
          <cell r="AA1250">
            <v>97318</v>
          </cell>
          <cell r="AB1250" t="str">
            <v>EMDL</v>
          </cell>
          <cell r="AC1250">
            <v>1101</v>
          </cell>
          <cell r="AD1250">
            <v>2</v>
          </cell>
          <cell r="AE1250">
            <v>8290</v>
          </cell>
        </row>
        <row r="1251">
          <cell r="A1251" t="str">
            <v>SML</v>
          </cell>
          <cell r="B1251">
            <v>7</v>
          </cell>
          <cell r="C1251" t="str">
            <v>DMCN</v>
          </cell>
          <cell r="D1251">
            <v>72</v>
          </cell>
          <cell r="E1251">
            <v>5</v>
          </cell>
          <cell r="F1251" t="str">
            <v>A4</v>
          </cell>
          <cell r="G1251">
            <v>22</v>
          </cell>
          <cell r="H1251">
            <v>7</v>
          </cell>
          <cell r="I1251">
            <v>1469065</v>
          </cell>
          <cell r="J1251">
            <v>109143</v>
          </cell>
          <cell r="K1251">
            <v>1359922</v>
          </cell>
          <cell r="L1251">
            <v>8455</v>
          </cell>
          <cell r="M1251">
            <v>5281</v>
          </cell>
          <cell r="N1251">
            <v>3906</v>
          </cell>
          <cell r="O1251">
            <v>9081097</v>
          </cell>
          <cell r="P1251">
            <v>10620855</v>
          </cell>
          <cell r="Q1251">
            <v>681449</v>
          </cell>
          <cell r="R1251">
            <v>96446</v>
          </cell>
          <cell r="S1251">
            <v>0</v>
          </cell>
          <cell r="T1251">
            <v>3703</v>
          </cell>
          <cell r="U1251">
            <v>3821807</v>
          </cell>
          <cell r="V1251">
            <v>0</v>
          </cell>
          <cell r="W1251">
            <v>1554</v>
          </cell>
          <cell r="X1251">
            <v>0</v>
          </cell>
          <cell r="Y1251">
            <v>0</v>
          </cell>
          <cell r="Z1251">
            <v>20384955</v>
          </cell>
          <cell r="AA1251">
            <v>20485104</v>
          </cell>
          <cell r="AB1251" t="str">
            <v>EMDL</v>
          </cell>
          <cell r="AC1251">
            <v>1101</v>
          </cell>
          <cell r="AD1251">
            <v>2</v>
          </cell>
          <cell r="AE1251">
            <v>1469065</v>
          </cell>
        </row>
        <row r="1252">
          <cell r="A1252" t="str">
            <v>SML</v>
          </cell>
          <cell r="B1252">
            <v>7</v>
          </cell>
          <cell r="C1252" t="str">
            <v>DMCN</v>
          </cell>
          <cell r="D1252">
            <v>72</v>
          </cell>
          <cell r="E1252">
            <v>5</v>
          </cell>
          <cell r="F1252" t="str">
            <v>A4</v>
          </cell>
          <cell r="G1252">
            <v>21</v>
          </cell>
          <cell r="H1252">
            <v>12</v>
          </cell>
          <cell r="I1252">
            <v>863909</v>
          </cell>
          <cell r="J1252">
            <v>59920</v>
          </cell>
          <cell r="K1252">
            <v>803989</v>
          </cell>
          <cell r="L1252">
            <v>4151</v>
          </cell>
          <cell r="M1252">
            <v>4063</v>
          </cell>
          <cell r="N1252">
            <v>0</v>
          </cell>
          <cell r="O1252">
            <v>8674424</v>
          </cell>
          <cell r="P1252">
            <v>2850266</v>
          </cell>
          <cell r="Q1252">
            <v>325807</v>
          </cell>
          <cell r="R1252">
            <v>0</v>
          </cell>
          <cell r="S1252">
            <v>0</v>
          </cell>
          <cell r="T1252">
            <v>0</v>
          </cell>
          <cell r="U1252">
            <v>2703111</v>
          </cell>
          <cell r="V1252">
            <v>0</v>
          </cell>
          <cell r="W1252">
            <v>2072</v>
          </cell>
          <cell r="X1252">
            <v>0</v>
          </cell>
          <cell r="Y1252">
            <v>0</v>
          </cell>
          <cell r="Z1252">
            <v>11852569</v>
          </cell>
          <cell r="AA1252">
            <v>11852569</v>
          </cell>
          <cell r="AB1252" t="str">
            <v>EMDL</v>
          </cell>
          <cell r="AC1252">
            <v>1101</v>
          </cell>
          <cell r="AD1252">
            <v>2</v>
          </cell>
          <cell r="AE1252">
            <v>863909</v>
          </cell>
        </row>
        <row r="1253">
          <cell r="A1253" t="str">
            <v>SML</v>
          </cell>
          <cell r="B1253">
            <v>7</v>
          </cell>
          <cell r="C1253" t="str">
            <v>DMCN</v>
          </cell>
          <cell r="D1253">
            <v>72</v>
          </cell>
          <cell r="E1253">
            <v>5</v>
          </cell>
          <cell r="F1253" t="str">
            <v>A4</v>
          </cell>
          <cell r="G1253">
            <v>20</v>
          </cell>
          <cell r="H1253">
            <v>68</v>
          </cell>
          <cell r="I1253">
            <v>1561412</v>
          </cell>
          <cell r="J1253">
            <v>0</v>
          </cell>
          <cell r="K1253">
            <v>0</v>
          </cell>
          <cell r="L1253">
            <v>7160</v>
          </cell>
          <cell r="M1253">
            <v>0</v>
          </cell>
          <cell r="N1253">
            <v>0</v>
          </cell>
          <cell r="O1253">
            <v>14890359</v>
          </cell>
          <cell r="P1253">
            <v>4799504</v>
          </cell>
          <cell r="Q1253">
            <v>1301676</v>
          </cell>
          <cell r="R1253">
            <v>78657</v>
          </cell>
          <cell r="S1253">
            <v>0</v>
          </cell>
          <cell r="T1253">
            <v>0</v>
          </cell>
          <cell r="U1253">
            <v>2241445</v>
          </cell>
          <cell r="V1253">
            <v>0</v>
          </cell>
          <cell r="W1253">
            <v>310522</v>
          </cell>
          <cell r="X1253">
            <v>0</v>
          </cell>
          <cell r="Y1253">
            <v>0</v>
          </cell>
          <cell r="Z1253">
            <v>21302061</v>
          </cell>
          <cell r="AA1253">
            <v>21380718</v>
          </cell>
          <cell r="AB1253" t="str">
            <v>EMDL</v>
          </cell>
          <cell r="AC1253">
            <v>1101</v>
          </cell>
          <cell r="AD1253">
            <v>2</v>
          </cell>
          <cell r="AE1253">
            <v>1561412</v>
          </cell>
        </row>
        <row r="1254">
          <cell r="A1254" t="str">
            <v>SML</v>
          </cell>
          <cell r="B1254">
            <v>7</v>
          </cell>
          <cell r="C1254" t="str">
            <v>DMCN</v>
          </cell>
          <cell r="D1254">
            <v>72</v>
          </cell>
          <cell r="E1254">
            <v>5</v>
          </cell>
          <cell r="F1254" t="str">
            <v xml:space="preserve">B </v>
          </cell>
          <cell r="G1254">
            <v>0</v>
          </cell>
          <cell r="H1254">
            <v>163</v>
          </cell>
          <cell r="I1254">
            <v>616026</v>
          </cell>
          <cell r="J1254">
            <v>0</v>
          </cell>
          <cell r="K1254">
            <v>0</v>
          </cell>
          <cell r="L1254">
            <v>0</v>
          </cell>
          <cell r="M1254">
            <v>0</v>
          </cell>
          <cell r="N1254">
            <v>0</v>
          </cell>
          <cell r="O1254">
            <v>10301335</v>
          </cell>
          <cell r="P1254">
            <v>0</v>
          </cell>
          <cell r="Q1254">
            <v>0</v>
          </cell>
          <cell r="R1254">
            <v>188808</v>
          </cell>
          <cell r="S1254">
            <v>0</v>
          </cell>
          <cell r="T1254">
            <v>10000</v>
          </cell>
          <cell r="U1254">
            <v>682710</v>
          </cell>
          <cell r="V1254">
            <v>0</v>
          </cell>
          <cell r="W1254">
            <v>0</v>
          </cell>
          <cell r="X1254">
            <v>0</v>
          </cell>
          <cell r="Y1254">
            <v>0</v>
          </cell>
          <cell r="Z1254">
            <v>10301335</v>
          </cell>
          <cell r="AA1254">
            <v>10500143</v>
          </cell>
          <cell r="AB1254" t="str">
            <v>EMDL</v>
          </cell>
          <cell r="AC1254">
            <v>1101</v>
          </cell>
          <cell r="AD1254">
            <v>2</v>
          </cell>
          <cell r="AE1254">
            <v>615501</v>
          </cell>
        </row>
        <row r="1255">
          <cell r="A1255" t="str">
            <v>SML</v>
          </cell>
          <cell r="B1255">
            <v>7</v>
          </cell>
          <cell r="C1255" t="str">
            <v>DMCN</v>
          </cell>
          <cell r="D1255">
            <v>72</v>
          </cell>
          <cell r="E1255">
            <v>7</v>
          </cell>
          <cell r="F1255" t="str">
            <v>A4</v>
          </cell>
          <cell r="G1255">
            <v>20</v>
          </cell>
          <cell r="H1255">
            <v>1</v>
          </cell>
          <cell r="I1255">
            <v>9676</v>
          </cell>
          <cell r="J1255">
            <v>0</v>
          </cell>
          <cell r="K1255">
            <v>0</v>
          </cell>
          <cell r="L1255">
            <v>23</v>
          </cell>
          <cell r="M1255">
            <v>0</v>
          </cell>
          <cell r="N1255">
            <v>0</v>
          </cell>
          <cell r="O1255">
            <v>94373</v>
          </cell>
          <cell r="P1255">
            <v>15272</v>
          </cell>
          <cell r="Q1255">
            <v>0</v>
          </cell>
          <cell r="R1255">
            <v>0</v>
          </cell>
          <cell r="S1255">
            <v>0</v>
          </cell>
          <cell r="T1255">
            <v>0</v>
          </cell>
          <cell r="U1255">
            <v>27411</v>
          </cell>
          <cell r="V1255">
            <v>0</v>
          </cell>
          <cell r="W1255">
            <v>0</v>
          </cell>
          <cell r="X1255">
            <v>0</v>
          </cell>
          <cell r="Y1255">
            <v>0</v>
          </cell>
          <cell r="Z1255">
            <v>109645</v>
          </cell>
          <cell r="AA1255">
            <v>109645</v>
          </cell>
          <cell r="AB1255" t="str">
            <v>EMDL</v>
          </cell>
          <cell r="AC1255">
            <v>1101</v>
          </cell>
          <cell r="AD1255">
            <v>2</v>
          </cell>
          <cell r="AE1255">
            <v>9676</v>
          </cell>
        </row>
        <row r="1256">
          <cell r="A1256" t="str">
            <v>SML</v>
          </cell>
          <cell r="B1256">
            <v>7</v>
          </cell>
          <cell r="C1256" t="str">
            <v>DMCN</v>
          </cell>
          <cell r="D1256">
            <v>72</v>
          </cell>
          <cell r="E1256">
            <v>7</v>
          </cell>
          <cell r="F1256" t="str">
            <v xml:space="preserve">B </v>
          </cell>
          <cell r="G1256">
            <v>0</v>
          </cell>
          <cell r="H1256">
            <v>9</v>
          </cell>
          <cell r="I1256">
            <v>1283</v>
          </cell>
          <cell r="J1256">
            <v>0</v>
          </cell>
          <cell r="K1256">
            <v>0</v>
          </cell>
          <cell r="L1256">
            <v>0</v>
          </cell>
          <cell r="M1256">
            <v>0</v>
          </cell>
          <cell r="N1256">
            <v>0</v>
          </cell>
          <cell r="O1256">
            <v>22699</v>
          </cell>
          <cell r="P1256">
            <v>0</v>
          </cell>
          <cell r="Q1256">
            <v>0</v>
          </cell>
          <cell r="R1256">
            <v>0</v>
          </cell>
          <cell r="S1256">
            <v>0</v>
          </cell>
          <cell r="T1256">
            <v>0</v>
          </cell>
          <cell r="U1256">
            <v>5673</v>
          </cell>
          <cell r="V1256">
            <v>0</v>
          </cell>
          <cell r="W1256">
            <v>0</v>
          </cell>
          <cell r="X1256">
            <v>0</v>
          </cell>
          <cell r="Y1256">
            <v>0</v>
          </cell>
          <cell r="Z1256">
            <v>22699</v>
          </cell>
          <cell r="AA1256">
            <v>22699</v>
          </cell>
          <cell r="AB1256" t="str">
            <v>EMDL</v>
          </cell>
          <cell r="AC1256">
            <v>1101</v>
          </cell>
          <cell r="AD1256">
            <v>2</v>
          </cell>
          <cell r="AE1256">
            <v>978</v>
          </cell>
        </row>
        <row r="1257">
          <cell r="A1257" t="str">
            <v>SML</v>
          </cell>
          <cell r="B1257">
            <v>7</v>
          </cell>
          <cell r="C1257" t="str">
            <v>DMCN</v>
          </cell>
          <cell r="D1257">
            <v>72</v>
          </cell>
          <cell r="E1257">
            <v>8</v>
          </cell>
          <cell r="F1257" t="str">
            <v xml:space="preserve">B </v>
          </cell>
          <cell r="G1257">
            <v>0</v>
          </cell>
          <cell r="H1257">
            <v>5</v>
          </cell>
          <cell r="I1257">
            <v>12298</v>
          </cell>
          <cell r="J1257">
            <v>0</v>
          </cell>
          <cell r="K1257">
            <v>0</v>
          </cell>
          <cell r="L1257">
            <v>0</v>
          </cell>
          <cell r="M1257">
            <v>0</v>
          </cell>
          <cell r="N1257">
            <v>0</v>
          </cell>
          <cell r="O1257">
            <v>256027</v>
          </cell>
          <cell r="P1257">
            <v>0</v>
          </cell>
          <cell r="Q1257">
            <v>0</v>
          </cell>
          <cell r="R1257">
            <v>0</v>
          </cell>
          <cell r="S1257">
            <v>0</v>
          </cell>
          <cell r="T1257">
            <v>0</v>
          </cell>
          <cell r="U1257">
            <v>64007</v>
          </cell>
          <cell r="V1257">
            <v>0</v>
          </cell>
          <cell r="W1257">
            <v>0</v>
          </cell>
          <cell r="X1257">
            <v>0</v>
          </cell>
          <cell r="Y1257">
            <v>0</v>
          </cell>
          <cell r="Z1257">
            <v>256027</v>
          </cell>
          <cell r="AA1257">
            <v>256027</v>
          </cell>
          <cell r="AB1257" t="str">
            <v>EMDL</v>
          </cell>
          <cell r="AC1257">
            <v>1101</v>
          </cell>
          <cell r="AD1257">
            <v>2</v>
          </cell>
          <cell r="AE1257">
            <v>12298</v>
          </cell>
        </row>
        <row r="1258">
          <cell r="A1258" t="str">
            <v>SML</v>
          </cell>
          <cell r="B1258">
            <v>7</v>
          </cell>
          <cell r="C1258" t="str">
            <v>DMCN</v>
          </cell>
          <cell r="D1258">
            <v>73</v>
          </cell>
          <cell r="E1258">
            <v>1</v>
          </cell>
          <cell r="F1258" t="str">
            <v>A4</v>
          </cell>
          <cell r="G1258">
            <v>20</v>
          </cell>
          <cell r="H1258">
            <v>1</v>
          </cell>
          <cell r="I1258">
            <v>185</v>
          </cell>
          <cell r="J1258">
            <v>0</v>
          </cell>
          <cell r="K1258">
            <v>0</v>
          </cell>
          <cell r="L1258">
            <v>3</v>
          </cell>
          <cell r="M1258">
            <v>0</v>
          </cell>
          <cell r="N1258">
            <v>0</v>
          </cell>
          <cell r="O1258">
            <v>1918</v>
          </cell>
          <cell r="P1258">
            <v>2122</v>
          </cell>
          <cell r="Q1258">
            <v>373</v>
          </cell>
          <cell r="R1258">
            <v>231</v>
          </cell>
          <cell r="S1258">
            <v>0</v>
          </cell>
          <cell r="T1258">
            <v>0</v>
          </cell>
          <cell r="U1258">
            <v>870</v>
          </cell>
          <cell r="V1258">
            <v>0</v>
          </cell>
          <cell r="W1258">
            <v>707</v>
          </cell>
          <cell r="X1258">
            <v>0</v>
          </cell>
          <cell r="Y1258">
            <v>0</v>
          </cell>
          <cell r="Z1258">
            <v>5120</v>
          </cell>
          <cell r="AA1258">
            <v>5351</v>
          </cell>
          <cell r="AB1258" t="str">
            <v>EMCZ</v>
          </cell>
          <cell r="AC1258">
            <v>1101</v>
          </cell>
          <cell r="AD1258">
            <v>2</v>
          </cell>
          <cell r="AE1258">
            <v>185</v>
          </cell>
        </row>
        <row r="1259">
          <cell r="A1259" t="str">
            <v>SML</v>
          </cell>
          <cell r="B1259">
            <v>7</v>
          </cell>
          <cell r="C1259" t="str">
            <v>DMCN</v>
          </cell>
          <cell r="D1259">
            <v>73</v>
          </cell>
          <cell r="E1259">
            <v>1</v>
          </cell>
          <cell r="F1259" t="str">
            <v xml:space="preserve">B </v>
          </cell>
          <cell r="G1259">
            <v>1</v>
          </cell>
          <cell r="H1259">
            <v>2328</v>
          </cell>
          <cell r="I1259">
            <v>58992</v>
          </cell>
          <cell r="J1259">
            <v>0</v>
          </cell>
          <cell r="K1259">
            <v>0</v>
          </cell>
          <cell r="L1259">
            <v>0</v>
          </cell>
          <cell r="M1259">
            <v>0</v>
          </cell>
          <cell r="N1259">
            <v>0</v>
          </cell>
          <cell r="O1259">
            <v>958197</v>
          </cell>
          <cell r="P1259">
            <v>0</v>
          </cell>
          <cell r="Q1259">
            <v>0</v>
          </cell>
          <cell r="R1259">
            <v>22231</v>
          </cell>
          <cell r="S1259">
            <v>0</v>
          </cell>
          <cell r="T1259">
            <v>834552</v>
          </cell>
          <cell r="U1259">
            <v>660</v>
          </cell>
          <cell r="V1259">
            <v>0</v>
          </cell>
          <cell r="W1259">
            <v>0</v>
          </cell>
          <cell r="X1259">
            <v>0</v>
          </cell>
          <cell r="Y1259">
            <v>259</v>
          </cell>
          <cell r="Z1259">
            <v>958197</v>
          </cell>
          <cell r="AA1259">
            <v>1815239</v>
          </cell>
          <cell r="AB1259" t="str">
            <v>EMCZ</v>
          </cell>
          <cell r="AC1259">
            <v>1101</v>
          </cell>
          <cell r="AD1259">
            <v>2</v>
          </cell>
          <cell r="AE1259">
            <v>30813</v>
          </cell>
        </row>
        <row r="1260">
          <cell r="A1260" t="str">
            <v>SML</v>
          </cell>
          <cell r="B1260">
            <v>7</v>
          </cell>
          <cell r="C1260" t="str">
            <v>DMCN</v>
          </cell>
          <cell r="D1260">
            <v>73</v>
          </cell>
          <cell r="E1260">
            <v>1</v>
          </cell>
          <cell r="F1260" t="str">
            <v xml:space="preserve">B </v>
          </cell>
          <cell r="G1260">
            <v>2</v>
          </cell>
          <cell r="H1260">
            <v>1003</v>
          </cell>
          <cell r="I1260">
            <v>41298</v>
          </cell>
          <cell r="J1260">
            <v>0</v>
          </cell>
          <cell r="K1260">
            <v>0</v>
          </cell>
          <cell r="L1260">
            <v>0</v>
          </cell>
          <cell r="M1260">
            <v>0</v>
          </cell>
          <cell r="N1260">
            <v>0</v>
          </cell>
          <cell r="O1260">
            <v>800198</v>
          </cell>
          <cell r="P1260">
            <v>0</v>
          </cell>
          <cell r="Q1260">
            <v>0</v>
          </cell>
          <cell r="R1260">
            <v>9961</v>
          </cell>
          <cell r="S1260">
            <v>0</v>
          </cell>
          <cell r="T1260">
            <v>58672</v>
          </cell>
          <cell r="U1260">
            <v>136003</v>
          </cell>
          <cell r="V1260">
            <v>0</v>
          </cell>
          <cell r="W1260">
            <v>0</v>
          </cell>
          <cell r="X1260">
            <v>0</v>
          </cell>
          <cell r="Y1260">
            <v>0</v>
          </cell>
          <cell r="Z1260">
            <v>800198</v>
          </cell>
          <cell r="AA1260">
            <v>868831</v>
          </cell>
          <cell r="AB1260" t="str">
            <v>EMCZ</v>
          </cell>
          <cell r="AC1260">
            <v>1101</v>
          </cell>
          <cell r="AD1260">
            <v>2</v>
          </cell>
          <cell r="AE1260">
            <v>40980</v>
          </cell>
        </row>
        <row r="1261">
          <cell r="A1261" t="str">
            <v>SML</v>
          </cell>
          <cell r="B1261">
            <v>7</v>
          </cell>
          <cell r="C1261" t="str">
            <v>DMCN</v>
          </cell>
          <cell r="D1261">
            <v>73</v>
          </cell>
          <cell r="E1261">
            <v>1</v>
          </cell>
          <cell r="F1261" t="str">
            <v xml:space="preserve">B </v>
          </cell>
          <cell r="G1261">
            <v>3</v>
          </cell>
          <cell r="H1261">
            <v>4373</v>
          </cell>
          <cell r="I1261">
            <v>345866</v>
          </cell>
          <cell r="J1261">
            <v>0</v>
          </cell>
          <cell r="K1261">
            <v>0</v>
          </cell>
          <cell r="L1261">
            <v>0</v>
          </cell>
          <cell r="M1261">
            <v>0</v>
          </cell>
          <cell r="N1261">
            <v>0</v>
          </cell>
          <cell r="O1261">
            <v>6704562</v>
          </cell>
          <cell r="P1261">
            <v>0</v>
          </cell>
          <cell r="Q1261">
            <v>0</v>
          </cell>
          <cell r="R1261">
            <v>75190</v>
          </cell>
          <cell r="S1261">
            <v>0</v>
          </cell>
          <cell r="T1261">
            <v>310182</v>
          </cell>
          <cell r="U1261">
            <v>1139871</v>
          </cell>
          <cell r="V1261">
            <v>0</v>
          </cell>
          <cell r="W1261">
            <v>0</v>
          </cell>
          <cell r="X1261">
            <v>0</v>
          </cell>
          <cell r="Y1261">
            <v>630924</v>
          </cell>
          <cell r="Z1261">
            <v>6704562</v>
          </cell>
          <cell r="AA1261">
            <v>7720858</v>
          </cell>
          <cell r="AB1261" t="str">
            <v>EMCZ</v>
          </cell>
          <cell r="AC1261">
            <v>1101</v>
          </cell>
          <cell r="AD1261">
            <v>2</v>
          </cell>
          <cell r="AE1261">
            <v>322321</v>
          </cell>
        </row>
        <row r="1262">
          <cell r="A1262" t="str">
            <v>SML</v>
          </cell>
          <cell r="B1262">
            <v>7</v>
          </cell>
          <cell r="C1262" t="str">
            <v>DMCN</v>
          </cell>
          <cell r="D1262">
            <v>73</v>
          </cell>
          <cell r="E1262">
            <v>1</v>
          </cell>
          <cell r="F1262" t="str">
            <v xml:space="preserve">B </v>
          </cell>
          <cell r="G1262">
            <v>4</v>
          </cell>
          <cell r="H1262">
            <v>4127</v>
          </cell>
          <cell r="I1262">
            <v>515951</v>
          </cell>
          <cell r="J1262">
            <v>0</v>
          </cell>
          <cell r="K1262">
            <v>0</v>
          </cell>
          <cell r="L1262">
            <v>0</v>
          </cell>
          <cell r="M1262">
            <v>0</v>
          </cell>
          <cell r="N1262">
            <v>0</v>
          </cell>
          <cell r="O1262">
            <v>10000626</v>
          </cell>
          <cell r="P1262">
            <v>0</v>
          </cell>
          <cell r="Q1262">
            <v>0</v>
          </cell>
          <cell r="R1262">
            <v>103885</v>
          </cell>
          <cell r="S1262">
            <v>0</v>
          </cell>
          <cell r="T1262">
            <v>359610</v>
          </cell>
          <cell r="U1262">
            <v>1700102</v>
          </cell>
          <cell r="V1262">
            <v>0</v>
          </cell>
          <cell r="W1262">
            <v>0</v>
          </cell>
          <cell r="X1262">
            <v>0</v>
          </cell>
          <cell r="Y1262">
            <v>975912</v>
          </cell>
          <cell r="Z1262">
            <v>10000626</v>
          </cell>
          <cell r="AA1262">
            <v>11440033</v>
          </cell>
          <cell r="AB1262" t="str">
            <v>EMCZ</v>
          </cell>
          <cell r="AC1262">
            <v>1101</v>
          </cell>
          <cell r="AD1262">
            <v>2</v>
          </cell>
          <cell r="AE1262">
            <v>515951</v>
          </cell>
        </row>
        <row r="1263">
          <cell r="A1263" t="str">
            <v>SML</v>
          </cell>
          <cell r="B1263">
            <v>7</v>
          </cell>
          <cell r="C1263" t="str">
            <v>DMCN</v>
          </cell>
          <cell r="D1263">
            <v>73</v>
          </cell>
          <cell r="E1263">
            <v>1</v>
          </cell>
          <cell r="F1263" t="str">
            <v xml:space="preserve">B </v>
          </cell>
          <cell r="G1263">
            <v>5</v>
          </cell>
          <cell r="H1263">
            <v>3303</v>
          </cell>
          <cell r="I1263">
            <v>576636</v>
          </cell>
          <cell r="J1263">
            <v>0</v>
          </cell>
          <cell r="K1263">
            <v>0</v>
          </cell>
          <cell r="L1263">
            <v>0</v>
          </cell>
          <cell r="M1263">
            <v>0</v>
          </cell>
          <cell r="N1263">
            <v>0</v>
          </cell>
          <cell r="O1263">
            <v>11177197</v>
          </cell>
          <cell r="P1263">
            <v>0</v>
          </cell>
          <cell r="Q1263">
            <v>0</v>
          </cell>
          <cell r="R1263">
            <v>92485</v>
          </cell>
          <cell r="S1263">
            <v>0</v>
          </cell>
          <cell r="T1263">
            <v>287373</v>
          </cell>
          <cell r="U1263">
            <v>1900225</v>
          </cell>
          <cell r="V1263">
            <v>0</v>
          </cell>
          <cell r="W1263">
            <v>0</v>
          </cell>
          <cell r="X1263">
            <v>0</v>
          </cell>
          <cell r="Y1263">
            <v>790468</v>
          </cell>
          <cell r="Z1263">
            <v>11177197</v>
          </cell>
          <cell r="AA1263">
            <v>12347523</v>
          </cell>
          <cell r="AB1263" t="str">
            <v>EMCZ</v>
          </cell>
          <cell r="AC1263">
            <v>1101</v>
          </cell>
          <cell r="AD1263">
            <v>2</v>
          </cell>
          <cell r="AE1263">
            <v>576636</v>
          </cell>
        </row>
        <row r="1264">
          <cell r="A1264" t="str">
            <v>SML</v>
          </cell>
          <cell r="B1264">
            <v>7</v>
          </cell>
          <cell r="C1264" t="str">
            <v>DMCN</v>
          </cell>
          <cell r="D1264">
            <v>73</v>
          </cell>
          <cell r="E1264">
            <v>1</v>
          </cell>
          <cell r="F1264" t="str">
            <v xml:space="preserve">B </v>
          </cell>
          <cell r="G1264">
            <v>6</v>
          </cell>
          <cell r="H1264">
            <v>4702</v>
          </cell>
          <cell r="I1264">
            <v>1155223</v>
          </cell>
          <cell r="J1264">
            <v>0</v>
          </cell>
          <cell r="K1264">
            <v>0</v>
          </cell>
          <cell r="L1264">
            <v>0</v>
          </cell>
          <cell r="M1264">
            <v>0</v>
          </cell>
          <cell r="N1264">
            <v>0</v>
          </cell>
          <cell r="O1264">
            <v>22397869</v>
          </cell>
          <cell r="P1264">
            <v>0</v>
          </cell>
          <cell r="Q1264">
            <v>0</v>
          </cell>
          <cell r="R1264">
            <v>195637</v>
          </cell>
          <cell r="S1264">
            <v>0</v>
          </cell>
          <cell r="T1264">
            <v>409514</v>
          </cell>
          <cell r="U1264">
            <v>3808228</v>
          </cell>
          <cell r="V1264">
            <v>0</v>
          </cell>
          <cell r="W1264">
            <v>0</v>
          </cell>
          <cell r="X1264">
            <v>0</v>
          </cell>
          <cell r="Y1264">
            <v>1124837</v>
          </cell>
          <cell r="Z1264">
            <v>22397869</v>
          </cell>
          <cell r="AA1264">
            <v>24127857</v>
          </cell>
          <cell r="AB1264" t="str">
            <v>EMCZ</v>
          </cell>
          <cell r="AC1264">
            <v>1101</v>
          </cell>
          <cell r="AD1264">
            <v>2</v>
          </cell>
          <cell r="AE1264">
            <v>1155223</v>
          </cell>
        </row>
        <row r="1265">
          <cell r="A1265" t="str">
            <v>SML</v>
          </cell>
          <cell r="B1265">
            <v>7</v>
          </cell>
          <cell r="C1265" t="str">
            <v>DMCN</v>
          </cell>
          <cell r="D1265">
            <v>73</v>
          </cell>
          <cell r="E1265">
            <v>1</v>
          </cell>
          <cell r="F1265" t="str">
            <v xml:space="preserve">B </v>
          </cell>
          <cell r="G1265">
            <v>7</v>
          </cell>
          <cell r="H1265">
            <v>2628</v>
          </cell>
          <cell r="I1265">
            <v>907831</v>
          </cell>
          <cell r="J1265">
            <v>0</v>
          </cell>
          <cell r="K1265">
            <v>0</v>
          </cell>
          <cell r="L1265">
            <v>0</v>
          </cell>
          <cell r="M1265">
            <v>0</v>
          </cell>
          <cell r="N1265">
            <v>0</v>
          </cell>
          <cell r="O1265">
            <v>18263143</v>
          </cell>
          <cell r="P1265">
            <v>0</v>
          </cell>
          <cell r="Q1265">
            <v>0</v>
          </cell>
          <cell r="R1265">
            <v>162215</v>
          </cell>
          <cell r="S1265">
            <v>0</v>
          </cell>
          <cell r="T1265">
            <v>393874</v>
          </cell>
          <cell r="U1265">
            <v>3653320</v>
          </cell>
          <cell r="V1265">
            <v>0</v>
          </cell>
          <cell r="W1265">
            <v>0</v>
          </cell>
          <cell r="X1265">
            <v>0</v>
          </cell>
          <cell r="Y1265">
            <v>624190</v>
          </cell>
          <cell r="Z1265">
            <v>18263143</v>
          </cell>
          <cell r="AA1265">
            <v>19443422</v>
          </cell>
          <cell r="AB1265" t="str">
            <v>EMCZ</v>
          </cell>
          <cell r="AC1265">
            <v>1101</v>
          </cell>
          <cell r="AD1265">
            <v>2</v>
          </cell>
          <cell r="AE1265">
            <v>907831</v>
          </cell>
        </row>
        <row r="1266">
          <cell r="A1266" t="str">
            <v>SML</v>
          </cell>
          <cell r="B1266">
            <v>7</v>
          </cell>
          <cell r="C1266" t="str">
            <v>DMCN</v>
          </cell>
          <cell r="D1266">
            <v>73</v>
          </cell>
          <cell r="E1266">
            <v>1</v>
          </cell>
          <cell r="F1266" t="str">
            <v xml:space="preserve">B </v>
          </cell>
          <cell r="G1266">
            <v>8</v>
          </cell>
          <cell r="H1266">
            <v>1418</v>
          </cell>
          <cell r="I1266">
            <v>629603</v>
          </cell>
          <cell r="J1266">
            <v>0</v>
          </cell>
          <cell r="K1266">
            <v>0</v>
          </cell>
          <cell r="L1266">
            <v>0</v>
          </cell>
          <cell r="M1266">
            <v>0</v>
          </cell>
          <cell r="N1266">
            <v>0</v>
          </cell>
          <cell r="O1266">
            <v>12649153</v>
          </cell>
          <cell r="P1266">
            <v>0</v>
          </cell>
          <cell r="Q1266">
            <v>0</v>
          </cell>
          <cell r="R1266">
            <v>112060</v>
          </cell>
          <cell r="S1266">
            <v>0</v>
          </cell>
          <cell r="T1266">
            <v>176702</v>
          </cell>
          <cell r="U1266">
            <v>2530142</v>
          </cell>
          <cell r="V1266">
            <v>0</v>
          </cell>
          <cell r="W1266">
            <v>0</v>
          </cell>
          <cell r="X1266">
            <v>0</v>
          </cell>
          <cell r="Y1266">
            <v>337736</v>
          </cell>
          <cell r="Z1266">
            <v>12649153</v>
          </cell>
          <cell r="AA1266">
            <v>13275651</v>
          </cell>
          <cell r="AB1266" t="str">
            <v>EMCZ</v>
          </cell>
          <cell r="AC1266">
            <v>1101</v>
          </cell>
          <cell r="AD1266">
            <v>2</v>
          </cell>
          <cell r="AE1266">
            <v>629603</v>
          </cell>
        </row>
        <row r="1267">
          <cell r="A1267" t="str">
            <v>SML</v>
          </cell>
          <cell r="B1267">
            <v>7</v>
          </cell>
          <cell r="C1267" t="str">
            <v>DMCN</v>
          </cell>
          <cell r="D1267">
            <v>73</v>
          </cell>
          <cell r="E1267">
            <v>1</v>
          </cell>
          <cell r="F1267" t="str">
            <v xml:space="preserve">B </v>
          </cell>
          <cell r="G1267">
            <v>9</v>
          </cell>
          <cell r="H1267">
            <v>1875</v>
          </cell>
          <cell r="I1267">
            <v>1221343</v>
          </cell>
          <cell r="J1267">
            <v>0</v>
          </cell>
          <cell r="K1267">
            <v>0</v>
          </cell>
          <cell r="L1267">
            <v>0</v>
          </cell>
          <cell r="M1267">
            <v>0</v>
          </cell>
          <cell r="N1267">
            <v>0</v>
          </cell>
          <cell r="O1267">
            <v>26176844</v>
          </cell>
          <cell r="P1267">
            <v>0</v>
          </cell>
          <cell r="Q1267">
            <v>19237</v>
          </cell>
          <cell r="R1267">
            <v>191624</v>
          </cell>
          <cell r="S1267">
            <v>0</v>
          </cell>
          <cell r="T1267">
            <v>334246</v>
          </cell>
          <cell r="U1267">
            <v>6549666</v>
          </cell>
          <cell r="V1267">
            <v>0</v>
          </cell>
          <cell r="W1267">
            <v>0</v>
          </cell>
          <cell r="X1267">
            <v>0</v>
          </cell>
          <cell r="Y1267">
            <v>444185</v>
          </cell>
          <cell r="Z1267">
            <v>26196081</v>
          </cell>
          <cell r="AA1267">
            <v>27166136</v>
          </cell>
          <cell r="AB1267" t="str">
            <v>EMCZ</v>
          </cell>
          <cell r="AC1267">
            <v>1101</v>
          </cell>
          <cell r="AD1267">
            <v>2</v>
          </cell>
          <cell r="AE1267">
            <v>1221343</v>
          </cell>
        </row>
        <row r="1268">
          <cell r="A1268" t="str">
            <v>SML</v>
          </cell>
          <cell r="B1268">
            <v>7</v>
          </cell>
          <cell r="C1268" t="str">
            <v>DMCN</v>
          </cell>
          <cell r="D1268">
            <v>73</v>
          </cell>
          <cell r="E1268">
            <v>1</v>
          </cell>
          <cell r="F1268" t="str">
            <v xml:space="preserve">B </v>
          </cell>
          <cell r="G1268">
            <v>10</v>
          </cell>
          <cell r="H1268">
            <v>446</v>
          </cell>
          <cell r="I1268">
            <v>855824</v>
          </cell>
          <cell r="J1268">
            <v>0</v>
          </cell>
          <cell r="K1268">
            <v>0</v>
          </cell>
          <cell r="L1268">
            <v>0</v>
          </cell>
          <cell r="M1268">
            <v>0</v>
          </cell>
          <cell r="N1268">
            <v>0</v>
          </cell>
          <cell r="O1268">
            <v>18051357</v>
          </cell>
          <cell r="P1268">
            <v>0</v>
          </cell>
          <cell r="Q1268">
            <v>110356</v>
          </cell>
          <cell r="R1268">
            <v>78804</v>
          </cell>
          <cell r="S1268">
            <v>0</v>
          </cell>
          <cell r="T1268">
            <v>179067</v>
          </cell>
          <cell r="U1268">
            <v>4540533</v>
          </cell>
          <cell r="V1268">
            <v>0</v>
          </cell>
          <cell r="W1268">
            <v>0</v>
          </cell>
          <cell r="X1268">
            <v>0</v>
          </cell>
          <cell r="Y1268">
            <v>56462</v>
          </cell>
          <cell r="Z1268">
            <v>18161713</v>
          </cell>
          <cell r="AA1268">
            <v>18476046</v>
          </cell>
          <cell r="AB1268" t="str">
            <v>EMCZ</v>
          </cell>
          <cell r="AC1268">
            <v>1101</v>
          </cell>
          <cell r="AD1268">
            <v>2</v>
          </cell>
          <cell r="AE1268">
            <v>855824</v>
          </cell>
        </row>
        <row r="1269">
          <cell r="A1269" t="str">
            <v>SML</v>
          </cell>
          <cell r="B1269">
            <v>7</v>
          </cell>
          <cell r="C1269" t="str">
            <v>DMCN</v>
          </cell>
          <cell r="D1269">
            <v>73</v>
          </cell>
          <cell r="E1269">
            <v>1</v>
          </cell>
          <cell r="F1269" t="str">
            <v xml:space="preserve">B </v>
          </cell>
          <cell r="G1269">
            <v>11</v>
          </cell>
          <cell r="H1269">
            <v>1089</v>
          </cell>
          <cell r="I1269">
            <v>29570</v>
          </cell>
          <cell r="J1269">
            <v>0</v>
          </cell>
          <cell r="K1269">
            <v>0</v>
          </cell>
          <cell r="L1269">
            <v>0</v>
          </cell>
          <cell r="M1269">
            <v>0</v>
          </cell>
          <cell r="N1269">
            <v>0</v>
          </cell>
          <cell r="O1269">
            <v>166578</v>
          </cell>
          <cell r="P1269">
            <v>0</v>
          </cell>
          <cell r="Q1269">
            <v>0</v>
          </cell>
          <cell r="R1269">
            <v>3428</v>
          </cell>
          <cell r="S1269">
            <v>0</v>
          </cell>
          <cell r="T1269">
            <v>27372</v>
          </cell>
          <cell r="U1269">
            <v>0</v>
          </cell>
          <cell r="V1269">
            <v>0</v>
          </cell>
          <cell r="W1269">
            <v>0</v>
          </cell>
          <cell r="X1269">
            <v>0</v>
          </cell>
          <cell r="Y1269">
            <v>0</v>
          </cell>
          <cell r="Z1269">
            <v>166578</v>
          </cell>
          <cell r="AA1269">
            <v>197378</v>
          </cell>
          <cell r="AB1269" t="str">
            <v>EMCZ</v>
          </cell>
          <cell r="AC1269">
            <v>1101</v>
          </cell>
          <cell r="AD1269">
            <v>2</v>
          </cell>
          <cell r="AE1269">
            <v>20062</v>
          </cell>
        </row>
        <row r="1270">
          <cell r="A1270" t="str">
            <v>SML</v>
          </cell>
          <cell r="B1270">
            <v>7</v>
          </cell>
          <cell r="C1270" t="str">
            <v>DMCN</v>
          </cell>
          <cell r="D1270">
            <v>73</v>
          </cell>
          <cell r="E1270">
            <v>1</v>
          </cell>
          <cell r="F1270" t="str">
            <v xml:space="preserve">B </v>
          </cell>
          <cell r="G1270">
            <v>12</v>
          </cell>
          <cell r="H1270">
            <v>1086</v>
          </cell>
          <cell r="I1270">
            <v>69049</v>
          </cell>
          <cell r="J1270">
            <v>0</v>
          </cell>
          <cell r="K1270">
            <v>0</v>
          </cell>
          <cell r="L1270">
            <v>0</v>
          </cell>
          <cell r="M1270">
            <v>0</v>
          </cell>
          <cell r="N1270">
            <v>0</v>
          </cell>
          <cell r="O1270">
            <v>650592</v>
          </cell>
          <cell r="P1270">
            <v>0</v>
          </cell>
          <cell r="Q1270">
            <v>0</v>
          </cell>
          <cell r="R1270">
            <v>11697</v>
          </cell>
          <cell r="S1270">
            <v>0</v>
          </cell>
          <cell r="T1270">
            <v>25655</v>
          </cell>
          <cell r="U1270">
            <v>110616</v>
          </cell>
          <cell r="V1270">
            <v>0</v>
          </cell>
          <cell r="W1270">
            <v>0</v>
          </cell>
          <cell r="X1270">
            <v>0</v>
          </cell>
          <cell r="Y1270">
            <v>100233</v>
          </cell>
          <cell r="Z1270">
            <v>650592</v>
          </cell>
          <cell r="AA1270">
            <v>788177</v>
          </cell>
          <cell r="AB1270" t="str">
            <v>EMCZ</v>
          </cell>
          <cell r="AC1270">
            <v>1101</v>
          </cell>
          <cell r="AD1270">
            <v>2</v>
          </cell>
          <cell r="AE1270">
            <v>69049</v>
          </cell>
        </row>
        <row r="1271">
          <cell r="A1271" t="str">
            <v>SML</v>
          </cell>
          <cell r="B1271">
            <v>7</v>
          </cell>
          <cell r="C1271" t="str">
            <v>DMCN</v>
          </cell>
          <cell r="D1271">
            <v>73</v>
          </cell>
          <cell r="E1271">
            <v>1</v>
          </cell>
          <cell r="F1271" t="str">
            <v xml:space="preserve">B </v>
          </cell>
          <cell r="G1271">
            <v>13</v>
          </cell>
          <cell r="H1271">
            <v>302</v>
          </cell>
          <cell r="I1271">
            <v>36679</v>
          </cell>
          <cell r="J1271">
            <v>0</v>
          </cell>
          <cell r="K1271">
            <v>0</v>
          </cell>
          <cell r="L1271">
            <v>0</v>
          </cell>
          <cell r="M1271">
            <v>0</v>
          </cell>
          <cell r="N1271">
            <v>0</v>
          </cell>
          <cell r="O1271">
            <v>517204</v>
          </cell>
          <cell r="P1271">
            <v>0</v>
          </cell>
          <cell r="Q1271">
            <v>0</v>
          </cell>
          <cell r="R1271">
            <v>7497</v>
          </cell>
          <cell r="S1271">
            <v>0</v>
          </cell>
          <cell r="T1271">
            <v>12927</v>
          </cell>
          <cell r="U1271">
            <v>87941</v>
          </cell>
          <cell r="V1271">
            <v>0</v>
          </cell>
          <cell r="W1271">
            <v>0</v>
          </cell>
          <cell r="X1271">
            <v>0</v>
          </cell>
          <cell r="Y1271">
            <v>77147</v>
          </cell>
          <cell r="Z1271">
            <v>517204</v>
          </cell>
          <cell r="AA1271">
            <v>614775</v>
          </cell>
          <cell r="AB1271" t="str">
            <v>EMCZ</v>
          </cell>
          <cell r="AC1271">
            <v>1101</v>
          </cell>
          <cell r="AD1271">
            <v>2</v>
          </cell>
          <cell r="AE1271">
            <v>36679</v>
          </cell>
        </row>
        <row r="1272">
          <cell r="A1272" t="str">
            <v>SML</v>
          </cell>
          <cell r="B1272">
            <v>7</v>
          </cell>
          <cell r="C1272" t="str">
            <v>DMCN</v>
          </cell>
          <cell r="D1272">
            <v>73</v>
          </cell>
          <cell r="E1272">
            <v>1</v>
          </cell>
          <cell r="F1272" t="str">
            <v xml:space="preserve">B </v>
          </cell>
          <cell r="G1272">
            <v>14</v>
          </cell>
          <cell r="H1272">
            <v>31</v>
          </cell>
          <cell r="I1272">
            <v>4724</v>
          </cell>
          <cell r="J1272">
            <v>0</v>
          </cell>
          <cell r="K1272">
            <v>0</v>
          </cell>
          <cell r="L1272">
            <v>0</v>
          </cell>
          <cell r="M1272">
            <v>0</v>
          </cell>
          <cell r="N1272">
            <v>0</v>
          </cell>
          <cell r="O1272">
            <v>66637</v>
          </cell>
          <cell r="P1272">
            <v>0</v>
          </cell>
          <cell r="Q1272">
            <v>0</v>
          </cell>
          <cell r="R1272">
            <v>5774</v>
          </cell>
          <cell r="S1272">
            <v>0</v>
          </cell>
          <cell r="T1272">
            <v>1000</v>
          </cell>
          <cell r="U1272">
            <v>11328</v>
          </cell>
          <cell r="V1272">
            <v>0</v>
          </cell>
          <cell r="W1272">
            <v>0</v>
          </cell>
          <cell r="X1272">
            <v>0</v>
          </cell>
          <cell r="Y1272">
            <v>6475</v>
          </cell>
          <cell r="Z1272">
            <v>66637</v>
          </cell>
          <cell r="AA1272">
            <v>79886</v>
          </cell>
          <cell r="AB1272" t="str">
            <v>EMCZ</v>
          </cell>
          <cell r="AC1272">
            <v>1101</v>
          </cell>
          <cell r="AD1272">
            <v>2</v>
          </cell>
          <cell r="AE1272">
            <v>4724</v>
          </cell>
        </row>
        <row r="1273">
          <cell r="A1273" t="str">
            <v>SML</v>
          </cell>
          <cell r="B1273">
            <v>7</v>
          </cell>
          <cell r="C1273" t="str">
            <v>DMCN</v>
          </cell>
          <cell r="D1273">
            <v>73</v>
          </cell>
          <cell r="E1273">
            <v>1</v>
          </cell>
          <cell r="F1273" t="str">
            <v xml:space="preserve">B </v>
          </cell>
          <cell r="G1273">
            <v>15</v>
          </cell>
          <cell r="H1273">
            <v>55</v>
          </cell>
          <cell r="I1273">
            <v>12555</v>
          </cell>
          <cell r="J1273">
            <v>0</v>
          </cell>
          <cell r="K1273">
            <v>0</v>
          </cell>
          <cell r="L1273">
            <v>0</v>
          </cell>
          <cell r="M1273">
            <v>0</v>
          </cell>
          <cell r="N1273">
            <v>0</v>
          </cell>
          <cell r="O1273">
            <v>190084</v>
          </cell>
          <cell r="P1273">
            <v>0</v>
          </cell>
          <cell r="Q1273">
            <v>0</v>
          </cell>
          <cell r="R1273">
            <v>2365</v>
          </cell>
          <cell r="S1273">
            <v>0</v>
          </cell>
          <cell r="T1273">
            <v>1588</v>
          </cell>
          <cell r="U1273">
            <v>33619</v>
          </cell>
          <cell r="V1273">
            <v>0</v>
          </cell>
          <cell r="W1273">
            <v>0</v>
          </cell>
          <cell r="X1273">
            <v>0</v>
          </cell>
          <cell r="Y1273">
            <v>13986</v>
          </cell>
          <cell r="Z1273">
            <v>190084</v>
          </cell>
          <cell r="AA1273">
            <v>208023</v>
          </cell>
          <cell r="AB1273" t="str">
            <v>EMCZ</v>
          </cell>
          <cell r="AC1273">
            <v>1101</v>
          </cell>
          <cell r="AD1273">
            <v>2</v>
          </cell>
          <cell r="AE1273">
            <v>12555</v>
          </cell>
        </row>
        <row r="1274">
          <cell r="A1274" t="str">
            <v>SML</v>
          </cell>
          <cell r="B1274">
            <v>7</v>
          </cell>
          <cell r="C1274" t="str">
            <v>DMCN</v>
          </cell>
          <cell r="D1274">
            <v>73</v>
          </cell>
          <cell r="E1274">
            <v>2</v>
          </cell>
          <cell r="F1274" t="str">
            <v>A4</v>
          </cell>
          <cell r="G1274">
            <v>20</v>
          </cell>
          <cell r="H1274">
            <v>18</v>
          </cell>
          <cell r="I1274">
            <v>78526</v>
          </cell>
          <cell r="J1274">
            <v>0</v>
          </cell>
          <cell r="K1274">
            <v>0</v>
          </cell>
          <cell r="L1274">
            <v>395</v>
          </cell>
          <cell r="M1274">
            <v>0</v>
          </cell>
          <cell r="N1274">
            <v>0</v>
          </cell>
          <cell r="O1274">
            <v>901059</v>
          </cell>
          <cell r="P1274">
            <v>309156</v>
          </cell>
          <cell r="Q1274">
            <v>24864</v>
          </cell>
          <cell r="R1274">
            <v>4387</v>
          </cell>
          <cell r="S1274">
            <v>0</v>
          </cell>
          <cell r="T1274">
            <v>0</v>
          </cell>
          <cell r="U1274">
            <v>313078</v>
          </cell>
          <cell r="V1274">
            <v>0</v>
          </cell>
          <cell r="W1274">
            <v>17219</v>
          </cell>
          <cell r="X1274">
            <v>0</v>
          </cell>
          <cell r="Y1274">
            <v>9342</v>
          </cell>
          <cell r="Z1274">
            <v>1252298</v>
          </cell>
          <cell r="AA1274">
            <v>1266027</v>
          </cell>
          <cell r="AB1274" t="str">
            <v>EMCZ</v>
          </cell>
          <cell r="AC1274">
            <v>1101</v>
          </cell>
          <cell r="AD1274">
            <v>2</v>
          </cell>
          <cell r="AE1274">
            <v>78526</v>
          </cell>
        </row>
        <row r="1275">
          <cell r="A1275" t="str">
            <v>SML</v>
          </cell>
          <cell r="B1275">
            <v>7</v>
          </cell>
          <cell r="C1275" t="str">
            <v>DMCN</v>
          </cell>
          <cell r="D1275">
            <v>73</v>
          </cell>
          <cell r="E1275">
            <v>2</v>
          </cell>
          <cell r="F1275" t="str">
            <v xml:space="preserve">B </v>
          </cell>
          <cell r="G1275">
            <v>0</v>
          </cell>
          <cell r="H1275">
            <v>190</v>
          </cell>
          <cell r="I1275">
            <v>234800</v>
          </cell>
          <cell r="J1275">
            <v>0</v>
          </cell>
          <cell r="K1275">
            <v>0</v>
          </cell>
          <cell r="L1275">
            <v>0</v>
          </cell>
          <cell r="M1275">
            <v>0</v>
          </cell>
          <cell r="N1275">
            <v>0</v>
          </cell>
          <cell r="O1275">
            <v>4888183</v>
          </cell>
          <cell r="P1275">
            <v>0</v>
          </cell>
          <cell r="Q1275">
            <v>0</v>
          </cell>
          <cell r="R1275">
            <v>50300</v>
          </cell>
          <cell r="S1275">
            <v>0</v>
          </cell>
          <cell r="T1275">
            <v>127224</v>
          </cell>
          <cell r="U1275">
            <v>1221269</v>
          </cell>
          <cell r="V1275">
            <v>0</v>
          </cell>
          <cell r="W1275">
            <v>0</v>
          </cell>
          <cell r="X1275">
            <v>0</v>
          </cell>
          <cell r="Y1275">
            <v>92382</v>
          </cell>
          <cell r="Z1275">
            <v>4888183</v>
          </cell>
          <cell r="AA1275">
            <v>5158089</v>
          </cell>
          <cell r="AB1275" t="str">
            <v>EMCZ</v>
          </cell>
          <cell r="AC1275">
            <v>1101</v>
          </cell>
          <cell r="AD1275">
            <v>2</v>
          </cell>
          <cell r="AE1275">
            <v>233107</v>
          </cell>
        </row>
        <row r="1276">
          <cell r="A1276" t="str">
            <v>SML</v>
          </cell>
          <cell r="B1276">
            <v>7</v>
          </cell>
          <cell r="C1276" t="str">
            <v>DMCN</v>
          </cell>
          <cell r="D1276">
            <v>73</v>
          </cell>
          <cell r="E1276">
            <v>3</v>
          </cell>
          <cell r="F1276" t="str">
            <v>A4</v>
          </cell>
          <cell r="G1276">
            <v>22</v>
          </cell>
          <cell r="H1276">
            <v>5</v>
          </cell>
          <cell r="I1276">
            <v>1697396</v>
          </cell>
          <cell r="J1276">
            <v>125046</v>
          </cell>
          <cell r="K1276">
            <v>1572350</v>
          </cell>
          <cell r="L1276">
            <v>6977</v>
          </cell>
          <cell r="M1276">
            <v>4275</v>
          </cell>
          <cell r="N1276">
            <v>2661</v>
          </cell>
          <cell r="O1276">
            <v>11851645</v>
          </cell>
          <cell r="P1276">
            <v>8547541</v>
          </cell>
          <cell r="Q1276">
            <v>37517</v>
          </cell>
          <cell r="R1276">
            <v>0</v>
          </cell>
          <cell r="S1276">
            <v>0</v>
          </cell>
          <cell r="T1276">
            <v>3703</v>
          </cell>
          <cell r="U1276">
            <v>5109176</v>
          </cell>
          <cell r="V1276">
            <v>0</v>
          </cell>
          <cell r="W1276">
            <v>0</v>
          </cell>
          <cell r="X1276">
            <v>0</v>
          </cell>
          <cell r="Y1276">
            <v>2595</v>
          </cell>
          <cell r="Z1276">
            <v>20436703</v>
          </cell>
          <cell r="AA1276">
            <v>20443001</v>
          </cell>
          <cell r="AB1276" t="str">
            <v>EMCZ</v>
          </cell>
          <cell r="AC1276">
            <v>1101</v>
          </cell>
          <cell r="AD1276">
            <v>2</v>
          </cell>
          <cell r="AE1276">
            <v>1697396</v>
          </cell>
        </row>
        <row r="1277">
          <cell r="A1277" t="str">
            <v>SML</v>
          </cell>
          <cell r="B1277">
            <v>7</v>
          </cell>
          <cell r="C1277" t="str">
            <v>DMCN</v>
          </cell>
          <cell r="D1277">
            <v>73</v>
          </cell>
          <cell r="E1277">
            <v>3</v>
          </cell>
          <cell r="F1277" t="str">
            <v>A4</v>
          </cell>
          <cell r="G1277">
            <v>21</v>
          </cell>
          <cell r="H1277">
            <v>8</v>
          </cell>
          <cell r="I1277">
            <v>166305</v>
          </cell>
          <cell r="J1277">
            <v>12245</v>
          </cell>
          <cell r="K1277">
            <v>154060</v>
          </cell>
          <cell r="L1277">
            <v>1159</v>
          </cell>
          <cell r="M1277">
            <v>1159</v>
          </cell>
          <cell r="N1277">
            <v>0</v>
          </cell>
          <cell r="O1277">
            <v>1747538</v>
          </cell>
          <cell r="P1277">
            <v>800484</v>
          </cell>
          <cell r="Q1277">
            <v>56966</v>
          </cell>
          <cell r="R1277">
            <v>2336</v>
          </cell>
          <cell r="S1277">
            <v>0</v>
          </cell>
          <cell r="T1277">
            <v>0</v>
          </cell>
          <cell r="U1277">
            <v>654873</v>
          </cell>
          <cell r="V1277">
            <v>0</v>
          </cell>
          <cell r="W1277">
            <v>14504</v>
          </cell>
          <cell r="X1277">
            <v>0</v>
          </cell>
          <cell r="Y1277">
            <v>4152</v>
          </cell>
          <cell r="Z1277">
            <v>2619492</v>
          </cell>
          <cell r="AA1277">
            <v>2625980</v>
          </cell>
          <cell r="AB1277" t="str">
            <v>EMCZ</v>
          </cell>
          <cell r="AC1277">
            <v>1101</v>
          </cell>
          <cell r="AD1277">
            <v>2</v>
          </cell>
          <cell r="AE1277">
            <v>166305</v>
          </cell>
        </row>
        <row r="1278">
          <cell r="A1278" t="str">
            <v>SML</v>
          </cell>
          <cell r="B1278">
            <v>7</v>
          </cell>
          <cell r="C1278" t="str">
            <v>DMCN</v>
          </cell>
          <cell r="D1278">
            <v>73</v>
          </cell>
          <cell r="E1278">
            <v>3</v>
          </cell>
          <cell r="F1278" t="str">
            <v>A4</v>
          </cell>
          <cell r="G1278">
            <v>20</v>
          </cell>
          <cell r="H1278">
            <v>80</v>
          </cell>
          <cell r="I1278">
            <v>1363657</v>
          </cell>
          <cell r="J1278">
            <v>0</v>
          </cell>
          <cell r="K1278">
            <v>0</v>
          </cell>
          <cell r="L1278">
            <v>5597</v>
          </cell>
          <cell r="M1278">
            <v>0</v>
          </cell>
          <cell r="N1278">
            <v>0</v>
          </cell>
          <cell r="O1278">
            <v>15647508</v>
          </cell>
          <cell r="P1278">
            <v>4380589</v>
          </cell>
          <cell r="Q1278">
            <v>328897</v>
          </cell>
          <cell r="R1278">
            <v>177759</v>
          </cell>
          <cell r="S1278">
            <v>0</v>
          </cell>
          <cell r="T1278">
            <v>159437</v>
          </cell>
          <cell r="U1278">
            <v>5114695</v>
          </cell>
          <cell r="V1278">
            <v>0</v>
          </cell>
          <cell r="W1278">
            <v>101746</v>
          </cell>
          <cell r="X1278">
            <v>0</v>
          </cell>
          <cell r="Y1278">
            <v>40482</v>
          </cell>
          <cell r="Z1278">
            <v>20458740</v>
          </cell>
          <cell r="AA1278">
            <v>20836418</v>
          </cell>
          <cell r="AB1278" t="str">
            <v>EMCZ</v>
          </cell>
          <cell r="AC1278">
            <v>1101</v>
          </cell>
          <cell r="AD1278">
            <v>2</v>
          </cell>
          <cell r="AE1278">
            <v>1363657</v>
          </cell>
        </row>
        <row r="1279">
          <cell r="A1279" t="str">
            <v>SML</v>
          </cell>
          <cell r="B1279">
            <v>7</v>
          </cell>
          <cell r="C1279" t="str">
            <v>DMCN</v>
          </cell>
          <cell r="D1279">
            <v>73</v>
          </cell>
          <cell r="E1279">
            <v>3</v>
          </cell>
          <cell r="F1279" t="str">
            <v xml:space="preserve">B </v>
          </cell>
          <cell r="G1279">
            <v>0</v>
          </cell>
          <cell r="H1279">
            <v>3611</v>
          </cell>
          <cell r="I1279">
            <v>1718118</v>
          </cell>
          <cell r="J1279">
            <v>0</v>
          </cell>
          <cell r="K1279">
            <v>0</v>
          </cell>
          <cell r="L1279">
            <v>0</v>
          </cell>
          <cell r="M1279">
            <v>0</v>
          </cell>
          <cell r="N1279">
            <v>0</v>
          </cell>
          <cell r="O1279">
            <v>35772982</v>
          </cell>
          <cell r="P1279">
            <v>0</v>
          </cell>
          <cell r="Q1279">
            <v>0</v>
          </cell>
          <cell r="R1279">
            <v>324845</v>
          </cell>
          <cell r="S1279">
            <v>0</v>
          </cell>
          <cell r="T1279">
            <v>1312022</v>
          </cell>
          <cell r="U1279">
            <v>8912371</v>
          </cell>
          <cell r="V1279">
            <v>0</v>
          </cell>
          <cell r="W1279">
            <v>0</v>
          </cell>
          <cell r="X1279">
            <v>0</v>
          </cell>
          <cell r="Y1279">
            <v>1745171</v>
          </cell>
          <cell r="Z1279">
            <v>35772982</v>
          </cell>
          <cell r="AA1279">
            <v>39155020</v>
          </cell>
          <cell r="AB1279" t="str">
            <v>EMCZ</v>
          </cell>
          <cell r="AC1279">
            <v>1101</v>
          </cell>
          <cell r="AD1279">
            <v>2</v>
          </cell>
          <cell r="AE1279">
            <v>1691768</v>
          </cell>
        </row>
        <row r="1280">
          <cell r="A1280" t="str">
            <v>SML</v>
          </cell>
          <cell r="B1280">
            <v>7</v>
          </cell>
          <cell r="C1280" t="str">
            <v>DMCN</v>
          </cell>
          <cell r="D1280">
            <v>73</v>
          </cell>
          <cell r="E1280">
            <v>5</v>
          </cell>
          <cell r="F1280" t="str">
            <v>A4</v>
          </cell>
          <cell r="G1280">
            <v>22</v>
          </cell>
          <cell r="H1280">
            <v>1</v>
          </cell>
          <cell r="I1280">
            <v>195799</v>
          </cell>
          <cell r="J1280">
            <v>14278</v>
          </cell>
          <cell r="K1280">
            <v>181521</v>
          </cell>
          <cell r="L1280">
            <v>1048</v>
          </cell>
          <cell r="M1280">
            <v>600</v>
          </cell>
          <cell r="N1280">
            <v>448</v>
          </cell>
          <cell r="O1280">
            <v>1024556</v>
          </cell>
          <cell r="P1280">
            <v>1006544</v>
          </cell>
          <cell r="Q1280">
            <v>51357</v>
          </cell>
          <cell r="R1280">
            <v>0</v>
          </cell>
          <cell r="S1280">
            <v>0</v>
          </cell>
          <cell r="T1280">
            <v>0</v>
          </cell>
          <cell r="U1280">
            <v>0</v>
          </cell>
          <cell r="V1280">
            <v>0</v>
          </cell>
          <cell r="W1280">
            <v>0</v>
          </cell>
          <cell r="X1280">
            <v>0</v>
          </cell>
          <cell r="Y1280">
            <v>0</v>
          </cell>
          <cell r="Z1280">
            <v>2082457</v>
          </cell>
          <cell r="AA1280">
            <v>2082457</v>
          </cell>
          <cell r="AB1280" t="str">
            <v>EMCZ</v>
          </cell>
          <cell r="AC1280">
            <v>1101</v>
          </cell>
          <cell r="AD1280">
            <v>2</v>
          </cell>
          <cell r="AE1280">
            <v>195799</v>
          </cell>
        </row>
        <row r="1281">
          <cell r="A1281" t="str">
            <v>SML</v>
          </cell>
          <cell r="B1281">
            <v>7</v>
          </cell>
          <cell r="C1281" t="str">
            <v>DMCN</v>
          </cell>
          <cell r="D1281">
            <v>73</v>
          </cell>
          <cell r="E1281">
            <v>5</v>
          </cell>
          <cell r="F1281" t="str">
            <v>A4</v>
          </cell>
          <cell r="G1281">
            <v>21</v>
          </cell>
          <cell r="H1281">
            <v>2</v>
          </cell>
          <cell r="I1281">
            <v>18361</v>
          </cell>
          <cell r="J1281">
            <v>705</v>
          </cell>
          <cell r="K1281">
            <v>17656</v>
          </cell>
          <cell r="L1281">
            <v>118</v>
          </cell>
          <cell r="M1281">
            <v>118</v>
          </cell>
          <cell r="N1281">
            <v>0</v>
          </cell>
          <cell r="O1281">
            <v>157348</v>
          </cell>
          <cell r="P1281">
            <v>81498</v>
          </cell>
          <cell r="Q1281">
            <v>676</v>
          </cell>
          <cell r="R1281">
            <v>512</v>
          </cell>
          <cell r="S1281">
            <v>0</v>
          </cell>
          <cell r="T1281">
            <v>0</v>
          </cell>
          <cell r="U1281">
            <v>59880</v>
          </cell>
          <cell r="V1281">
            <v>0</v>
          </cell>
          <cell r="W1281">
            <v>0</v>
          </cell>
          <cell r="X1281">
            <v>0</v>
          </cell>
          <cell r="Y1281">
            <v>0</v>
          </cell>
          <cell r="Z1281">
            <v>239522</v>
          </cell>
          <cell r="AA1281">
            <v>240034</v>
          </cell>
          <cell r="AB1281" t="str">
            <v>EMCZ</v>
          </cell>
          <cell r="AC1281">
            <v>1101</v>
          </cell>
          <cell r="AD1281">
            <v>2</v>
          </cell>
          <cell r="AE1281">
            <v>18361</v>
          </cell>
        </row>
        <row r="1282">
          <cell r="A1282" t="str">
            <v>SML</v>
          </cell>
          <cell r="B1282">
            <v>7</v>
          </cell>
          <cell r="C1282" t="str">
            <v>DMCN</v>
          </cell>
          <cell r="D1282">
            <v>73</v>
          </cell>
          <cell r="E1282">
            <v>5</v>
          </cell>
          <cell r="F1282" t="str">
            <v>A4</v>
          </cell>
          <cell r="G1282">
            <v>20</v>
          </cell>
          <cell r="H1282">
            <v>37</v>
          </cell>
          <cell r="I1282">
            <v>665756</v>
          </cell>
          <cell r="J1282">
            <v>0</v>
          </cell>
          <cell r="K1282">
            <v>0</v>
          </cell>
          <cell r="L1282">
            <v>3777</v>
          </cell>
          <cell r="M1282">
            <v>0</v>
          </cell>
          <cell r="N1282">
            <v>0</v>
          </cell>
          <cell r="O1282">
            <v>6447955</v>
          </cell>
          <cell r="P1282">
            <v>2519797</v>
          </cell>
          <cell r="Q1282">
            <v>206404</v>
          </cell>
          <cell r="R1282">
            <v>36984</v>
          </cell>
          <cell r="S1282">
            <v>0</v>
          </cell>
          <cell r="T1282">
            <v>154888</v>
          </cell>
          <cell r="U1282">
            <v>1039391</v>
          </cell>
          <cell r="V1282">
            <v>0</v>
          </cell>
          <cell r="W1282">
            <v>90594</v>
          </cell>
          <cell r="X1282">
            <v>0</v>
          </cell>
          <cell r="Y1282">
            <v>0</v>
          </cell>
          <cell r="Z1282">
            <v>9264750</v>
          </cell>
          <cell r="AA1282">
            <v>9456622</v>
          </cell>
          <cell r="AB1282" t="str">
            <v>EMCZ</v>
          </cell>
          <cell r="AC1282">
            <v>1101</v>
          </cell>
          <cell r="AD1282">
            <v>2</v>
          </cell>
          <cell r="AE1282">
            <v>665756</v>
          </cell>
        </row>
        <row r="1283">
          <cell r="A1283" t="str">
            <v>SML</v>
          </cell>
          <cell r="B1283">
            <v>7</v>
          </cell>
          <cell r="C1283" t="str">
            <v>DMCN</v>
          </cell>
          <cell r="D1283">
            <v>73</v>
          </cell>
          <cell r="E1283">
            <v>5</v>
          </cell>
          <cell r="F1283" t="str">
            <v xml:space="preserve">B </v>
          </cell>
          <cell r="G1283">
            <v>0</v>
          </cell>
          <cell r="H1283">
            <v>112</v>
          </cell>
          <cell r="I1283">
            <v>185655</v>
          </cell>
          <cell r="J1283">
            <v>0</v>
          </cell>
          <cell r="K1283">
            <v>0</v>
          </cell>
          <cell r="L1283">
            <v>0</v>
          </cell>
          <cell r="M1283">
            <v>0</v>
          </cell>
          <cell r="N1283">
            <v>0</v>
          </cell>
          <cell r="O1283">
            <v>3510646</v>
          </cell>
          <cell r="P1283">
            <v>0</v>
          </cell>
          <cell r="Q1283">
            <v>0</v>
          </cell>
          <cell r="R1283">
            <v>4576</v>
          </cell>
          <cell r="S1283">
            <v>0</v>
          </cell>
          <cell r="T1283">
            <v>0</v>
          </cell>
          <cell r="U1283">
            <v>611841</v>
          </cell>
          <cell r="V1283">
            <v>0</v>
          </cell>
          <cell r="W1283">
            <v>0</v>
          </cell>
          <cell r="X1283">
            <v>0</v>
          </cell>
          <cell r="Y1283">
            <v>0</v>
          </cell>
          <cell r="Z1283">
            <v>3510646</v>
          </cell>
          <cell r="AA1283">
            <v>3515222</v>
          </cell>
          <cell r="AB1283" t="str">
            <v>EMCZ</v>
          </cell>
          <cell r="AC1283">
            <v>1101</v>
          </cell>
          <cell r="AD1283">
            <v>2</v>
          </cell>
          <cell r="AE1283">
            <v>185148</v>
          </cell>
        </row>
        <row r="1284">
          <cell r="A1284" t="str">
            <v>SML</v>
          </cell>
          <cell r="B1284">
            <v>7</v>
          </cell>
          <cell r="C1284" t="str">
            <v>DMCN</v>
          </cell>
          <cell r="D1284">
            <v>73</v>
          </cell>
          <cell r="E1284">
            <v>7</v>
          </cell>
          <cell r="F1284" t="str">
            <v>A4</v>
          </cell>
          <cell r="G1284">
            <v>20</v>
          </cell>
          <cell r="H1284">
            <v>3</v>
          </cell>
          <cell r="I1284">
            <v>12462</v>
          </cell>
          <cell r="J1284">
            <v>0</v>
          </cell>
          <cell r="K1284">
            <v>0</v>
          </cell>
          <cell r="L1284">
            <v>135</v>
          </cell>
          <cell r="M1284">
            <v>0</v>
          </cell>
          <cell r="N1284">
            <v>0</v>
          </cell>
          <cell r="O1284">
            <v>121546</v>
          </cell>
          <cell r="P1284">
            <v>89640</v>
          </cell>
          <cell r="Q1284">
            <v>4828</v>
          </cell>
          <cell r="R1284">
            <v>0</v>
          </cell>
          <cell r="S1284">
            <v>0</v>
          </cell>
          <cell r="T1284">
            <v>0</v>
          </cell>
          <cell r="U1284">
            <v>54336</v>
          </cell>
          <cell r="V1284">
            <v>0</v>
          </cell>
          <cell r="W1284">
            <v>1328</v>
          </cell>
          <cell r="X1284">
            <v>0</v>
          </cell>
          <cell r="Y1284">
            <v>0</v>
          </cell>
          <cell r="Z1284">
            <v>217342</v>
          </cell>
          <cell r="AA1284">
            <v>217342</v>
          </cell>
          <cell r="AB1284" t="str">
            <v>EMCZ</v>
          </cell>
          <cell r="AC1284">
            <v>1101</v>
          </cell>
          <cell r="AD1284">
            <v>2</v>
          </cell>
          <cell r="AE1284">
            <v>12462</v>
          </cell>
        </row>
        <row r="1285">
          <cell r="A1285" t="str">
            <v>SML</v>
          </cell>
          <cell r="B1285">
            <v>7</v>
          </cell>
          <cell r="C1285" t="str">
            <v>DMCN</v>
          </cell>
          <cell r="D1285">
            <v>73</v>
          </cell>
          <cell r="E1285">
            <v>7</v>
          </cell>
          <cell r="F1285" t="str">
            <v xml:space="preserve">B </v>
          </cell>
          <cell r="G1285">
            <v>0</v>
          </cell>
          <cell r="H1285">
            <v>4</v>
          </cell>
          <cell r="I1285">
            <v>3787</v>
          </cell>
          <cell r="J1285">
            <v>0</v>
          </cell>
          <cell r="K1285">
            <v>0</v>
          </cell>
          <cell r="L1285">
            <v>0</v>
          </cell>
          <cell r="M1285">
            <v>0</v>
          </cell>
          <cell r="N1285">
            <v>0</v>
          </cell>
          <cell r="O1285">
            <v>67009</v>
          </cell>
          <cell r="P1285">
            <v>0</v>
          </cell>
          <cell r="Q1285">
            <v>0</v>
          </cell>
          <cell r="R1285">
            <v>0</v>
          </cell>
          <cell r="S1285">
            <v>0</v>
          </cell>
          <cell r="T1285">
            <v>0</v>
          </cell>
          <cell r="U1285">
            <v>16752</v>
          </cell>
          <cell r="V1285">
            <v>0</v>
          </cell>
          <cell r="W1285">
            <v>0</v>
          </cell>
          <cell r="X1285">
            <v>0</v>
          </cell>
          <cell r="Y1285">
            <v>0</v>
          </cell>
          <cell r="Z1285">
            <v>67009</v>
          </cell>
          <cell r="AA1285">
            <v>67009</v>
          </cell>
          <cell r="AB1285" t="str">
            <v>EMCZ</v>
          </cell>
          <cell r="AC1285">
            <v>1101</v>
          </cell>
          <cell r="AD1285">
            <v>2</v>
          </cell>
          <cell r="AE1285">
            <v>3687</v>
          </cell>
        </row>
        <row r="1286">
          <cell r="A1286" t="str">
            <v>SML</v>
          </cell>
          <cell r="B1286">
            <v>7</v>
          </cell>
          <cell r="C1286" t="str">
            <v>DMCN</v>
          </cell>
          <cell r="D1286">
            <v>73</v>
          </cell>
          <cell r="E1286">
            <v>8</v>
          </cell>
          <cell r="F1286" t="str">
            <v xml:space="preserve">B </v>
          </cell>
          <cell r="G1286">
            <v>0</v>
          </cell>
          <cell r="H1286">
            <v>2</v>
          </cell>
          <cell r="I1286">
            <v>1708</v>
          </cell>
          <cell r="J1286">
            <v>0</v>
          </cell>
          <cell r="K1286">
            <v>0</v>
          </cell>
          <cell r="L1286">
            <v>0</v>
          </cell>
          <cell r="M1286">
            <v>0</v>
          </cell>
          <cell r="N1286">
            <v>0</v>
          </cell>
          <cell r="O1286">
            <v>35557</v>
          </cell>
          <cell r="P1286">
            <v>0</v>
          </cell>
          <cell r="Q1286">
            <v>0</v>
          </cell>
          <cell r="R1286">
            <v>0</v>
          </cell>
          <cell r="S1286">
            <v>0</v>
          </cell>
          <cell r="T1286">
            <v>0</v>
          </cell>
          <cell r="U1286">
            <v>8889</v>
          </cell>
          <cell r="V1286">
            <v>0</v>
          </cell>
          <cell r="W1286">
            <v>0</v>
          </cell>
          <cell r="X1286">
            <v>0</v>
          </cell>
          <cell r="Y1286">
            <v>0</v>
          </cell>
          <cell r="Z1286">
            <v>35557</v>
          </cell>
          <cell r="AA1286">
            <v>35557</v>
          </cell>
          <cell r="AB1286" t="str">
            <v>EMCZ</v>
          </cell>
          <cell r="AC1286">
            <v>1101</v>
          </cell>
          <cell r="AD1286">
            <v>2</v>
          </cell>
          <cell r="AE1286">
            <v>1616</v>
          </cell>
        </row>
        <row r="1287">
          <cell r="A1287" t="str">
            <v>SML</v>
          </cell>
          <cell r="B1287">
            <v>7</v>
          </cell>
          <cell r="C1287" t="str">
            <v>DMCN</v>
          </cell>
          <cell r="D1287">
            <v>74</v>
          </cell>
          <cell r="E1287">
            <v>1</v>
          </cell>
          <cell r="F1287" t="str">
            <v xml:space="preserve">B </v>
          </cell>
          <cell r="G1287">
            <v>1</v>
          </cell>
          <cell r="H1287">
            <v>3</v>
          </cell>
          <cell r="I1287">
            <v>53</v>
          </cell>
          <cell r="J1287">
            <v>0</v>
          </cell>
          <cell r="K1287">
            <v>0</v>
          </cell>
          <cell r="L1287">
            <v>0</v>
          </cell>
          <cell r="M1287">
            <v>0</v>
          </cell>
          <cell r="N1287">
            <v>0</v>
          </cell>
          <cell r="O1287">
            <v>854</v>
          </cell>
          <cell r="P1287">
            <v>0</v>
          </cell>
          <cell r="Q1287">
            <v>0</v>
          </cell>
          <cell r="R1287">
            <v>104</v>
          </cell>
          <cell r="S1287">
            <v>0</v>
          </cell>
          <cell r="T1287">
            <v>110</v>
          </cell>
          <cell r="U1287">
            <v>0</v>
          </cell>
          <cell r="V1287">
            <v>0</v>
          </cell>
          <cell r="W1287">
            <v>0</v>
          </cell>
          <cell r="X1287">
            <v>0</v>
          </cell>
          <cell r="Y1287">
            <v>0</v>
          </cell>
          <cell r="Z1287">
            <v>854</v>
          </cell>
          <cell r="AA1287">
            <v>1068</v>
          </cell>
          <cell r="AB1287" t="str">
            <v>ERFN</v>
          </cell>
          <cell r="AC1287">
            <v>1101</v>
          </cell>
          <cell r="AD1287">
            <v>2</v>
          </cell>
          <cell r="AE1287">
            <v>23</v>
          </cell>
        </row>
        <row r="1288">
          <cell r="A1288" t="str">
            <v>SML</v>
          </cell>
          <cell r="B1288">
            <v>7</v>
          </cell>
          <cell r="C1288" t="str">
            <v>DMCN</v>
          </cell>
          <cell r="D1288">
            <v>74</v>
          </cell>
          <cell r="E1288">
            <v>1</v>
          </cell>
          <cell r="F1288" t="str">
            <v xml:space="preserve">B </v>
          </cell>
          <cell r="G1288">
            <v>2</v>
          </cell>
          <cell r="H1288">
            <v>4</v>
          </cell>
          <cell r="I1288">
            <v>153</v>
          </cell>
          <cell r="J1288">
            <v>0</v>
          </cell>
          <cell r="K1288">
            <v>0</v>
          </cell>
          <cell r="L1288">
            <v>0</v>
          </cell>
          <cell r="M1288">
            <v>0</v>
          </cell>
          <cell r="N1288">
            <v>0</v>
          </cell>
          <cell r="O1288">
            <v>2463</v>
          </cell>
          <cell r="P1288">
            <v>0</v>
          </cell>
          <cell r="Q1288">
            <v>0</v>
          </cell>
          <cell r="R1288">
            <v>0</v>
          </cell>
          <cell r="S1288">
            <v>0</v>
          </cell>
          <cell r="T1288">
            <v>0</v>
          </cell>
          <cell r="U1288">
            <v>0</v>
          </cell>
          <cell r="V1288">
            <v>0</v>
          </cell>
          <cell r="W1288">
            <v>0</v>
          </cell>
          <cell r="X1288">
            <v>0</v>
          </cell>
          <cell r="Y1288">
            <v>0</v>
          </cell>
          <cell r="Z1288">
            <v>2463</v>
          </cell>
          <cell r="AA1288">
            <v>2463</v>
          </cell>
          <cell r="AB1288" t="str">
            <v>ERFN</v>
          </cell>
          <cell r="AC1288">
            <v>1101</v>
          </cell>
          <cell r="AD1288">
            <v>2</v>
          </cell>
          <cell r="AE1288">
            <v>153</v>
          </cell>
        </row>
        <row r="1289">
          <cell r="A1289" t="str">
            <v>SML</v>
          </cell>
          <cell r="B1289">
            <v>7</v>
          </cell>
          <cell r="C1289" t="str">
            <v>DMCN</v>
          </cell>
          <cell r="D1289">
            <v>74</v>
          </cell>
          <cell r="E1289">
            <v>1</v>
          </cell>
          <cell r="F1289" t="str">
            <v xml:space="preserve">B </v>
          </cell>
          <cell r="G1289">
            <v>3</v>
          </cell>
          <cell r="H1289">
            <v>17</v>
          </cell>
          <cell r="I1289">
            <v>1338</v>
          </cell>
          <cell r="J1289">
            <v>0</v>
          </cell>
          <cell r="K1289">
            <v>0</v>
          </cell>
          <cell r="L1289">
            <v>0</v>
          </cell>
          <cell r="M1289">
            <v>0</v>
          </cell>
          <cell r="N1289">
            <v>0</v>
          </cell>
          <cell r="O1289">
            <v>21536</v>
          </cell>
          <cell r="P1289">
            <v>0</v>
          </cell>
          <cell r="Q1289">
            <v>0</v>
          </cell>
          <cell r="R1289">
            <v>225</v>
          </cell>
          <cell r="S1289">
            <v>0</v>
          </cell>
          <cell r="T1289">
            <v>2500</v>
          </cell>
          <cell r="U1289">
            <v>0</v>
          </cell>
          <cell r="V1289">
            <v>0</v>
          </cell>
          <cell r="W1289">
            <v>0</v>
          </cell>
          <cell r="X1289">
            <v>0</v>
          </cell>
          <cell r="Y1289">
            <v>0</v>
          </cell>
          <cell r="Z1289">
            <v>21536</v>
          </cell>
          <cell r="AA1289">
            <v>24261</v>
          </cell>
          <cell r="AB1289" t="str">
            <v>ERFN</v>
          </cell>
          <cell r="AC1289">
            <v>1101</v>
          </cell>
          <cell r="AD1289">
            <v>2</v>
          </cell>
          <cell r="AE1289">
            <v>1338</v>
          </cell>
        </row>
        <row r="1290">
          <cell r="A1290" t="str">
            <v>SML</v>
          </cell>
          <cell r="B1290">
            <v>7</v>
          </cell>
          <cell r="C1290" t="str">
            <v>DMCN</v>
          </cell>
          <cell r="D1290">
            <v>74</v>
          </cell>
          <cell r="E1290">
            <v>1</v>
          </cell>
          <cell r="F1290" t="str">
            <v xml:space="preserve">B </v>
          </cell>
          <cell r="G1290">
            <v>4</v>
          </cell>
          <cell r="H1290">
            <v>36</v>
          </cell>
          <cell r="I1290">
            <v>4747</v>
          </cell>
          <cell r="J1290">
            <v>0</v>
          </cell>
          <cell r="K1290">
            <v>0</v>
          </cell>
          <cell r="L1290">
            <v>0</v>
          </cell>
          <cell r="M1290">
            <v>0</v>
          </cell>
          <cell r="N1290">
            <v>0</v>
          </cell>
          <cell r="O1290">
            <v>92079</v>
          </cell>
          <cell r="P1290">
            <v>0</v>
          </cell>
          <cell r="Q1290">
            <v>0</v>
          </cell>
          <cell r="R1290">
            <v>1405</v>
          </cell>
          <cell r="S1290">
            <v>0</v>
          </cell>
          <cell r="T1290">
            <v>2160</v>
          </cell>
          <cell r="U1290">
            <v>15655</v>
          </cell>
          <cell r="V1290">
            <v>0</v>
          </cell>
          <cell r="W1290">
            <v>0</v>
          </cell>
          <cell r="X1290">
            <v>0</v>
          </cell>
          <cell r="Y1290">
            <v>0</v>
          </cell>
          <cell r="Z1290">
            <v>92079</v>
          </cell>
          <cell r="AA1290">
            <v>95644</v>
          </cell>
          <cell r="AB1290" t="str">
            <v>ERFN</v>
          </cell>
          <cell r="AC1290">
            <v>1101</v>
          </cell>
          <cell r="AD1290">
            <v>2</v>
          </cell>
          <cell r="AE1290">
            <v>4747</v>
          </cell>
        </row>
        <row r="1291">
          <cell r="A1291" t="str">
            <v>SML</v>
          </cell>
          <cell r="B1291">
            <v>7</v>
          </cell>
          <cell r="C1291" t="str">
            <v>DMCN</v>
          </cell>
          <cell r="D1291">
            <v>74</v>
          </cell>
          <cell r="E1291">
            <v>1</v>
          </cell>
          <cell r="F1291" t="str">
            <v xml:space="preserve">B </v>
          </cell>
          <cell r="G1291">
            <v>5</v>
          </cell>
          <cell r="H1291">
            <v>50</v>
          </cell>
          <cell r="I1291">
            <v>8703</v>
          </cell>
          <cell r="J1291">
            <v>0</v>
          </cell>
          <cell r="K1291">
            <v>0</v>
          </cell>
          <cell r="L1291">
            <v>0</v>
          </cell>
          <cell r="M1291">
            <v>0</v>
          </cell>
          <cell r="N1291">
            <v>0</v>
          </cell>
          <cell r="O1291">
            <v>168796</v>
          </cell>
          <cell r="P1291">
            <v>0</v>
          </cell>
          <cell r="Q1291">
            <v>0</v>
          </cell>
          <cell r="R1291">
            <v>1952</v>
          </cell>
          <cell r="S1291">
            <v>0</v>
          </cell>
          <cell r="T1291">
            <v>6720</v>
          </cell>
          <cell r="U1291">
            <v>28696</v>
          </cell>
          <cell r="V1291">
            <v>0</v>
          </cell>
          <cell r="W1291">
            <v>0</v>
          </cell>
          <cell r="X1291">
            <v>0</v>
          </cell>
          <cell r="Y1291">
            <v>0</v>
          </cell>
          <cell r="Z1291">
            <v>168796</v>
          </cell>
          <cell r="AA1291">
            <v>177468</v>
          </cell>
          <cell r="AB1291" t="str">
            <v>ERFN</v>
          </cell>
          <cell r="AC1291">
            <v>1101</v>
          </cell>
          <cell r="AD1291">
            <v>2</v>
          </cell>
          <cell r="AE1291">
            <v>8703</v>
          </cell>
        </row>
        <row r="1292">
          <cell r="A1292" t="str">
            <v>SML</v>
          </cell>
          <cell r="B1292">
            <v>7</v>
          </cell>
          <cell r="C1292" t="str">
            <v>DMCN</v>
          </cell>
          <cell r="D1292">
            <v>74</v>
          </cell>
          <cell r="E1292">
            <v>1</v>
          </cell>
          <cell r="F1292" t="str">
            <v xml:space="preserve">B </v>
          </cell>
          <cell r="G1292">
            <v>6</v>
          </cell>
          <cell r="H1292">
            <v>69</v>
          </cell>
          <cell r="I1292">
            <v>16744</v>
          </cell>
          <cell r="J1292">
            <v>0</v>
          </cell>
          <cell r="K1292">
            <v>0</v>
          </cell>
          <cell r="L1292">
            <v>0</v>
          </cell>
          <cell r="M1292">
            <v>0</v>
          </cell>
          <cell r="N1292">
            <v>0</v>
          </cell>
          <cell r="O1292">
            <v>324776</v>
          </cell>
          <cell r="P1292">
            <v>0</v>
          </cell>
          <cell r="Q1292">
            <v>0</v>
          </cell>
          <cell r="R1292">
            <v>2488</v>
          </cell>
          <cell r="S1292">
            <v>0</v>
          </cell>
          <cell r="T1292">
            <v>14610</v>
          </cell>
          <cell r="U1292">
            <v>55209</v>
          </cell>
          <cell r="V1292">
            <v>0</v>
          </cell>
          <cell r="W1292">
            <v>0</v>
          </cell>
          <cell r="X1292">
            <v>0</v>
          </cell>
          <cell r="Y1292">
            <v>0</v>
          </cell>
          <cell r="Z1292">
            <v>324776</v>
          </cell>
          <cell r="AA1292">
            <v>341874</v>
          </cell>
          <cell r="AB1292" t="str">
            <v>ERFN</v>
          </cell>
          <cell r="AC1292">
            <v>1101</v>
          </cell>
          <cell r="AD1292">
            <v>2</v>
          </cell>
          <cell r="AE1292">
            <v>16744</v>
          </cell>
        </row>
        <row r="1293">
          <cell r="A1293" t="str">
            <v>SML</v>
          </cell>
          <cell r="B1293">
            <v>7</v>
          </cell>
          <cell r="C1293" t="str">
            <v>DMCN</v>
          </cell>
          <cell r="D1293">
            <v>74</v>
          </cell>
          <cell r="E1293">
            <v>1</v>
          </cell>
          <cell r="F1293" t="str">
            <v xml:space="preserve">B </v>
          </cell>
          <cell r="G1293">
            <v>7</v>
          </cell>
          <cell r="H1293">
            <v>31</v>
          </cell>
          <cell r="I1293">
            <v>10705</v>
          </cell>
          <cell r="J1293">
            <v>0</v>
          </cell>
          <cell r="K1293">
            <v>0</v>
          </cell>
          <cell r="L1293">
            <v>0</v>
          </cell>
          <cell r="M1293">
            <v>0</v>
          </cell>
          <cell r="N1293">
            <v>0</v>
          </cell>
          <cell r="O1293">
            <v>215438</v>
          </cell>
          <cell r="P1293">
            <v>0</v>
          </cell>
          <cell r="Q1293">
            <v>0</v>
          </cell>
          <cell r="R1293">
            <v>1917</v>
          </cell>
          <cell r="S1293">
            <v>0</v>
          </cell>
          <cell r="T1293">
            <v>14500</v>
          </cell>
          <cell r="U1293">
            <v>43093</v>
          </cell>
          <cell r="V1293">
            <v>0</v>
          </cell>
          <cell r="W1293">
            <v>0</v>
          </cell>
          <cell r="X1293">
            <v>0</v>
          </cell>
          <cell r="Y1293">
            <v>0</v>
          </cell>
          <cell r="Z1293">
            <v>215438</v>
          </cell>
          <cell r="AA1293">
            <v>231855</v>
          </cell>
          <cell r="AB1293" t="str">
            <v>ERFN</v>
          </cell>
          <cell r="AC1293">
            <v>1101</v>
          </cell>
          <cell r="AD1293">
            <v>2</v>
          </cell>
          <cell r="AE1293">
            <v>10705</v>
          </cell>
        </row>
        <row r="1294">
          <cell r="A1294" t="str">
            <v>SML</v>
          </cell>
          <cell r="B1294">
            <v>7</v>
          </cell>
          <cell r="C1294" t="str">
            <v>DMCN</v>
          </cell>
          <cell r="D1294">
            <v>74</v>
          </cell>
          <cell r="E1294">
            <v>1</v>
          </cell>
          <cell r="F1294" t="str">
            <v xml:space="preserve">B </v>
          </cell>
          <cell r="G1294">
            <v>8</v>
          </cell>
          <cell r="H1294">
            <v>28</v>
          </cell>
          <cell r="I1294">
            <v>12528</v>
          </cell>
          <cell r="J1294">
            <v>0</v>
          </cell>
          <cell r="K1294">
            <v>0</v>
          </cell>
          <cell r="L1294">
            <v>0</v>
          </cell>
          <cell r="M1294">
            <v>0</v>
          </cell>
          <cell r="N1294">
            <v>0</v>
          </cell>
          <cell r="O1294">
            <v>252100</v>
          </cell>
          <cell r="P1294">
            <v>0</v>
          </cell>
          <cell r="Q1294">
            <v>0</v>
          </cell>
          <cell r="R1294">
            <v>2617</v>
          </cell>
          <cell r="S1294">
            <v>0</v>
          </cell>
          <cell r="T1294">
            <v>7000</v>
          </cell>
          <cell r="U1294">
            <v>50419</v>
          </cell>
          <cell r="V1294">
            <v>0</v>
          </cell>
          <cell r="W1294">
            <v>0</v>
          </cell>
          <cell r="X1294">
            <v>0</v>
          </cell>
          <cell r="Y1294">
            <v>0</v>
          </cell>
          <cell r="Z1294">
            <v>252100</v>
          </cell>
          <cell r="AA1294">
            <v>261717</v>
          </cell>
          <cell r="AB1294" t="str">
            <v>ERFN</v>
          </cell>
          <cell r="AC1294">
            <v>1101</v>
          </cell>
          <cell r="AD1294">
            <v>2</v>
          </cell>
          <cell r="AE1294">
            <v>12528</v>
          </cell>
        </row>
        <row r="1295">
          <cell r="A1295" t="str">
            <v>SML</v>
          </cell>
          <cell r="B1295">
            <v>7</v>
          </cell>
          <cell r="C1295" t="str">
            <v>DMCN</v>
          </cell>
          <cell r="D1295">
            <v>74</v>
          </cell>
          <cell r="E1295">
            <v>1</v>
          </cell>
          <cell r="F1295" t="str">
            <v xml:space="preserve">B </v>
          </cell>
          <cell r="G1295">
            <v>9</v>
          </cell>
          <cell r="H1295">
            <v>21</v>
          </cell>
          <cell r="I1295">
            <v>14235</v>
          </cell>
          <cell r="J1295">
            <v>0</v>
          </cell>
          <cell r="K1295">
            <v>0</v>
          </cell>
          <cell r="L1295">
            <v>0</v>
          </cell>
          <cell r="M1295">
            <v>0</v>
          </cell>
          <cell r="N1295">
            <v>0</v>
          </cell>
          <cell r="O1295">
            <v>305527</v>
          </cell>
          <cell r="P1295">
            <v>0</v>
          </cell>
          <cell r="Q1295">
            <v>0</v>
          </cell>
          <cell r="R1295">
            <v>2587</v>
          </cell>
          <cell r="S1295">
            <v>0</v>
          </cell>
          <cell r="T1295">
            <v>8700</v>
          </cell>
          <cell r="U1295">
            <v>76383</v>
          </cell>
          <cell r="V1295">
            <v>0</v>
          </cell>
          <cell r="W1295">
            <v>0</v>
          </cell>
          <cell r="X1295">
            <v>0</v>
          </cell>
          <cell r="Y1295">
            <v>0</v>
          </cell>
          <cell r="Z1295">
            <v>305527</v>
          </cell>
          <cell r="AA1295">
            <v>316814</v>
          </cell>
          <cell r="AB1295" t="str">
            <v>ERFN</v>
          </cell>
          <cell r="AC1295">
            <v>1101</v>
          </cell>
          <cell r="AD1295">
            <v>2</v>
          </cell>
          <cell r="AE1295">
            <v>14235</v>
          </cell>
        </row>
        <row r="1296">
          <cell r="A1296" t="str">
            <v>SML</v>
          </cell>
          <cell r="B1296">
            <v>7</v>
          </cell>
          <cell r="C1296" t="str">
            <v>DMCN</v>
          </cell>
          <cell r="D1296">
            <v>74</v>
          </cell>
          <cell r="E1296">
            <v>1</v>
          </cell>
          <cell r="F1296" t="str">
            <v xml:space="preserve">B </v>
          </cell>
          <cell r="G1296">
            <v>10</v>
          </cell>
          <cell r="H1296">
            <v>5</v>
          </cell>
          <cell r="I1296">
            <v>6816</v>
          </cell>
          <cell r="J1296">
            <v>0</v>
          </cell>
          <cell r="K1296">
            <v>0</v>
          </cell>
          <cell r="L1296">
            <v>0</v>
          </cell>
          <cell r="M1296">
            <v>0</v>
          </cell>
          <cell r="N1296">
            <v>0</v>
          </cell>
          <cell r="O1296">
            <v>146281</v>
          </cell>
          <cell r="P1296">
            <v>0</v>
          </cell>
          <cell r="Q1296">
            <v>0</v>
          </cell>
          <cell r="R1296">
            <v>1168</v>
          </cell>
          <cell r="S1296">
            <v>0</v>
          </cell>
          <cell r="T1296">
            <v>3000</v>
          </cell>
          <cell r="U1296">
            <v>36570</v>
          </cell>
          <cell r="V1296">
            <v>0</v>
          </cell>
          <cell r="W1296">
            <v>0</v>
          </cell>
          <cell r="X1296">
            <v>0</v>
          </cell>
          <cell r="Y1296">
            <v>0</v>
          </cell>
          <cell r="Z1296">
            <v>146281</v>
          </cell>
          <cell r="AA1296">
            <v>150449</v>
          </cell>
          <cell r="AB1296" t="str">
            <v>ERFN</v>
          </cell>
          <cell r="AC1296">
            <v>1101</v>
          </cell>
          <cell r="AD1296">
            <v>2</v>
          </cell>
          <cell r="AE1296">
            <v>6816</v>
          </cell>
        </row>
        <row r="1297">
          <cell r="A1297" t="str">
            <v>SML</v>
          </cell>
          <cell r="B1297">
            <v>7</v>
          </cell>
          <cell r="C1297" t="str">
            <v>DMCN</v>
          </cell>
          <cell r="D1297">
            <v>74</v>
          </cell>
          <cell r="E1297">
            <v>1</v>
          </cell>
          <cell r="F1297" t="str">
            <v xml:space="preserve">B </v>
          </cell>
          <cell r="G1297">
            <v>11</v>
          </cell>
          <cell r="H1297">
            <v>7</v>
          </cell>
          <cell r="I1297">
            <v>163</v>
          </cell>
          <cell r="J1297">
            <v>0</v>
          </cell>
          <cell r="K1297">
            <v>0</v>
          </cell>
          <cell r="L1297">
            <v>0</v>
          </cell>
          <cell r="M1297">
            <v>0</v>
          </cell>
          <cell r="N1297">
            <v>0</v>
          </cell>
          <cell r="O1297">
            <v>919</v>
          </cell>
          <cell r="P1297">
            <v>0</v>
          </cell>
          <cell r="Q1297">
            <v>0</v>
          </cell>
          <cell r="R1297">
            <v>92</v>
          </cell>
          <cell r="S1297">
            <v>0</v>
          </cell>
          <cell r="T1297">
            <v>330</v>
          </cell>
          <cell r="U1297">
            <v>0</v>
          </cell>
          <cell r="V1297">
            <v>0</v>
          </cell>
          <cell r="W1297">
            <v>0</v>
          </cell>
          <cell r="X1297">
            <v>0</v>
          </cell>
          <cell r="Y1297">
            <v>0</v>
          </cell>
          <cell r="Z1297">
            <v>919</v>
          </cell>
          <cell r="AA1297">
            <v>1341</v>
          </cell>
          <cell r="AB1297" t="str">
            <v>ERFN</v>
          </cell>
          <cell r="AC1297">
            <v>1101</v>
          </cell>
          <cell r="AD1297">
            <v>2</v>
          </cell>
          <cell r="AE1297">
            <v>13</v>
          </cell>
        </row>
        <row r="1298">
          <cell r="A1298" t="str">
            <v>SML</v>
          </cell>
          <cell r="B1298">
            <v>7</v>
          </cell>
          <cell r="C1298" t="str">
            <v>DMCN</v>
          </cell>
          <cell r="D1298">
            <v>74</v>
          </cell>
          <cell r="E1298">
            <v>1</v>
          </cell>
          <cell r="F1298" t="str">
            <v xml:space="preserve">B </v>
          </cell>
          <cell r="G1298">
            <v>12</v>
          </cell>
          <cell r="H1298">
            <v>13</v>
          </cell>
          <cell r="I1298">
            <v>978</v>
          </cell>
          <cell r="J1298">
            <v>0</v>
          </cell>
          <cell r="K1298">
            <v>0</v>
          </cell>
          <cell r="L1298">
            <v>0</v>
          </cell>
          <cell r="M1298">
            <v>0</v>
          </cell>
          <cell r="N1298">
            <v>0</v>
          </cell>
          <cell r="O1298">
            <v>7876</v>
          </cell>
          <cell r="P1298">
            <v>0</v>
          </cell>
          <cell r="Q1298">
            <v>0</v>
          </cell>
          <cell r="R1298">
            <v>14</v>
          </cell>
          <cell r="S1298">
            <v>0</v>
          </cell>
          <cell r="T1298">
            <v>0</v>
          </cell>
          <cell r="U1298">
            <v>0</v>
          </cell>
          <cell r="V1298">
            <v>0</v>
          </cell>
          <cell r="W1298">
            <v>0</v>
          </cell>
          <cell r="X1298">
            <v>0</v>
          </cell>
          <cell r="Y1298">
            <v>0</v>
          </cell>
          <cell r="Z1298">
            <v>7876</v>
          </cell>
          <cell r="AA1298">
            <v>7890</v>
          </cell>
          <cell r="AB1298" t="str">
            <v>ERFN</v>
          </cell>
          <cell r="AC1298">
            <v>1101</v>
          </cell>
          <cell r="AD1298">
            <v>2</v>
          </cell>
          <cell r="AE1298">
            <v>978</v>
          </cell>
        </row>
        <row r="1299">
          <cell r="A1299" t="str">
            <v>SML</v>
          </cell>
          <cell r="B1299">
            <v>7</v>
          </cell>
          <cell r="C1299" t="str">
            <v>DMCN</v>
          </cell>
          <cell r="D1299">
            <v>74</v>
          </cell>
          <cell r="E1299">
            <v>1</v>
          </cell>
          <cell r="F1299" t="str">
            <v xml:space="preserve">B </v>
          </cell>
          <cell r="G1299">
            <v>13</v>
          </cell>
          <cell r="H1299">
            <v>16</v>
          </cell>
          <cell r="I1299">
            <v>1899</v>
          </cell>
          <cell r="J1299">
            <v>0</v>
          </cell>
          <cell r="K1299">
            <v>0</v>
          </cell>
          <cell r="L1299">
            <v>0</v>
          </cell>
          <cell r="M1299">
            <v>0</v>
          </cell>
          <cell r="N1299">
            <v>0</v>
          </cell>
          <cell r="O1299">
            <v>27325</v>
          </cell>
          <cell r="P1299">
            <v>0</v>
          </cell>
          <cell r="Q1299">
            <v>0</v>
          </cell>
          <cell r="R1299">
            <v>234</v>
          </cell>
          <cell r="S1299">
            <v>0</v>
          </cell>
          <cell r="T1299">
            <v>1000</v>
          </cell>
          <cell r="U1299">
            <v>4644</v>
          </cell>
          <cell r="V1299">
            <v>0</v>
          </cell>
          <cell r="W1299">
            <v>0</v>
          </cell>
          <cell r="X1299">
            <v>0</v>
          </cell>
          <cell r="Y1299">
            <v>0</v>
          </cell>
          <cell r="Z1299">
            <v>27325</v>
          </cell>
          <cell r="AA1299">
            <v>28559</v>
          </cell>
          <cell r="AB1299" t="str">
            <v>ERFN</v>
          </cell>
          <cell r="AC1299">
            <v>1101</v>
          </cell>
          <cell r="AD1299">
            <v>2</v>
          </cell>
          <cell r="AE1299">
            <v>1899</v>
          </cell>
        </row>
        <row r="1300">
          <cell r="A1300" t="str">
            <v>SML</v>
          </cell>
          <cell r="B1300">
            <v>7</v>
          </cell>
          <cell r="C1300" t="str">
            <v>DMCN</v>
          </cell>
          <cell r="D1300">
            <v>74</v>
          </cell>
          <cell r="E1300">
            <v>1</v>
          </cell>
          <cell r="F1300" t="str">
            <v xml:space="preserve">B </v>
          </cell>
          <cell r="G1300">
            <v>14</v>
          </cell>
          <cell r="H1300">
            <v>5</v>
          </cell>
          <cell r="I1300">
            <v>747</v>
          </cell>
          <cell r="J1300">
            <v>0</v>
          </cell>
          <cell r="K1300">
            <v>0</v>
          </cell>
          <cell r="L1300">
            <v>0</v>
          </cell>
          <cell r="M1300">
            <v>0</v>
          </cell>
          <cell r="N1300">
            <v>0</v>
          </cell>
          <cell r="O1300">
            <v>9491</v>
          </cell>
          <cell r="P1300">
            <v>0</v>
          </cell>
          <cell r="Q1300">
            <v>0</v>
          </cell>
          <cell r="R1300">
            <v>91</v>
          </cell>
          <cell r="S1300">
            <v>0</v>
          </cell>
          <cell r="T1300">
            <v>0</v>
          </cell>
          <cell r="U1300">
            <v>1614</v>
          </cell>
          <cell r="V1300">
            <v>0</v>
          </cell>
          <cell r="W1300">
            <v>0</v>
          </cell>
          <cell r="X1300">
            <v>0</v>
          </cell>
          <cell r="Y1300">
            <v>0</v>
          </cell>
          <cell r="Z1300">
            <v>9491</v>
          </cell>
          <cell r="AA1300">
            <v>9582</v>
          </cell>
          <cell r="AB1300" t="str">
            <v>ERFN</v>
          </cell>
          <cell r="AC1300">
            <v>1101</v>
          </cell>
          <cell r="AD1300">
            <v>2</v>
          </cell>
          <cell r="AE1300">
            <v>747</v>
          </cell>
        </row>
        <row r="1301">
          <cell r="A1301" t="str">
            <v>SML</v>
          </cell>
          <cell r="B1301">
            <v>7</v>
          </cell>
          <cell r="C1301" t="str">
            <v>DMCN</v>
          </cell>
          <cell r="D1301">
            <v>74</v>
          </cell>
          <cell r="E1301">
            <v>1</v>
          </cell>
          <cell r="F1301" t="str">
            <v xml:space="preserve">B </v>
          </cell>
          <cell r="G1301">
            <v>15</v>
          </cell>
          <cell r="H1301">
            <v>3</v>
          </cell>
          <cell r="I1301">
            <v>685</v>
          </cell>
          <cell r="J1301">
            <v>0</v>
          </cell>
          <cell r="K1301">
            <v>0</v>
          </cell>
          <cell r="L1301">
            <v>0</v>
          </cell>
          <cell r="M1301">
            <v>0</v>
          </cell>
          <cell r="N1301">
            <v>0</v>
          </cell>
          <cell r="O1301">
            <v>10492</v>
          </cell>
          <cell r="P1301">
            <v>0</v>
          </cell>
          <cell r="Q1301">
            <v>0</v>
          </cell>
          <cell r="R1301">
            <v>136</v>
          </cell>
          <cell r="S1301">
            <v>0</v>
          </cell>
          <cell r="T1301">
            <v>0</v>
          </cell>
          <cell r="U1301">
            <v>1955</v>
          </cell>
          <cell r="V1301">
            <v>0</v>
          </cell>
          <cell r="W1301">
            <v>0</v>
          </cell>
          <cell r="X1301">
            <v>0</v>
          </cell>
          <cell r="Y1301">
            <v>0</v>
          </cell>
          <cell r="Z1301">
            <v>10492</v>
          </cell>
          <cell r="AA1301">
            <v>10628</v>
          </cell>
          <cell r="AB1301" t="str">
            <v>ERFN</v>
          </cell>
          <cell r="AC1301">
            <v>1101</v>
          </cell>
          <cell r="AD1301">
            <v>2</v>
          </cell>
          <cell r="AE1301">
            <v>685</v>
          </cell>
        </row>
        <row r="1302">
          <cell r="A1302" t="str">
            <v>SML</v>
          </cell>
          <cell r="B1302">
            <v>7</v>
          </cell>
          <cell r="C1302" t="str">
            <v>DMCN</v>
          </cell>
          <cell r="D1302">
            <v>74</v>
          </cell>
          <cell r="E1302">
            <v>2</v>
          </cell>
          <cell r="F1302" t="str">
            <v xml:space="preserve">B </v>
          </cell>
          <cell r="G1302">
            <v>0</v>
          </cell>
          <cell r="H1302">
            <v>3</v>
          </cell>
          <cell r="I1302">
            <v>8151</v>
          </cell>
          <cell r="J1302">
            <v>0</v>
          </cell>
          <cell r="K1302">
            <v>0</v>
          </cell>
          <cell r="L1302">
            <v>0</v>
          </cell>
          <cell r="M1302">
            <v>0</v>
          </cell>
          <cell r="N1302">
            <v>0</v>
          </cell>
          <cell r="O1302">
            <v>169692</v>
          </cell>
          <cell r="P1302">
            <v>0</v>
          </cell>
          <cell r="Q1302">
            <v>0</v>
          </cell>
          <cell r="R1302">
            <v>2897</v>
          </cell>
          <cell r="S1302">
            <v>0</v>
          </cell>
          <cell r="T1302">
            <v>0</v>
          </cell>
          <cell r="U1302">
            <v>42423</v>
          </cell>
          <cell r="V1302">
            <v>0</v>
          </cell>
          <cell r="W1302">
            <v>0</v>
          </cell>
          <cell r="X1302">
            <v>0</v>
          </cell>
          <cell r="Y1302">
            <v>0</v>
          </cell>
          <cell r="Z1302">
            <v>169692</v>
          </cell>
          <cell r="AA1302">
            <v>172589</v>
          </cell>
          <cell r="AB1302" t="str">
            <v>ERFN</v>
          </cell>
          <cell r="AC1302">
            <v>1101</v>
          </cell>
          <cell r="AD1302">
            <v>2</v>
          </cell>
          <cell r="AE1302">
            <v>8089</v>
          </cell>
        </row>
        <row r="1303">
          <cell r="A1303" t="str">
            <v>SML</v>
          </cell>
          <cell r="B1303">
            <v>7</v>
          </cell>
          <cell r="C1303" t="str">
            <v>DMCN</v>
          </cell>
          <cell r="D1303">
            <v>74</v>
          </cell>
          <cell r="E1303">
            <v>3</v>
          </cell>
          <cell r="F1303" t="str">
            <v xml:space="preserve">B </v>
          </cell>
          <cell r="G1303">
            <v>0</v>
          </cell>
          <cell r="H1303">
            <v>201</v>
          </cell>
          <cell r="I1303">
            <v>240726</v>
          </cell>
          <cell r="J1303">
            <v>0</v>
          </cell>
          <cell r="K1303">
            <v>0</v>
          </cell>
          <cell r="L1303">
            <v>0</v>
          </cell>
          <cell r="M1303">
            <v>0</v>
          </cell>
          <cell r="N1303">
            <v>0</v>
          </cell>
          <cell r="O1303">
            <v>5011589</v>
          </cell>
          <cell r="P1303">
            <v>0</v>
          </cell>
          <cell r="Q1303">
            <v>0</v>
          </cell>
          <cell r="R1303">
            <v>36725</v>
          </cell>
          <cell r="S1303">
            <v>0</v>
          </cell>
          <cell r="T1303">
            <v>182649</v>
          </cell>
          <cell r="U1303">
            <v>1252896</v>
          </cell>
          <cell r="V1303">
            <v>0</v>
          </cell>
          <cell r="W1303">
            <v>0</v>
          </cell>
          <cell r="X1303">
            <v>0</v>
          </cell>
          <cell r="Y1303">
            <v>0</v>
          </cell>
          <cell r="Z1303">
            <v>5011589</v>
          </cell>
          <cell r="AA1303">
            <v>5230963</v>
          </cell>
          <cell r="AB1303" t="str">
            <v>ERFN</v>
          </cell>
          <cell r="AC1303">
            <v>1101</v>
          </cell>
          <cell r="AD1303">
            <v>2</v>
          </cell>
          <cell r="AE1303">
            <v>240335</v>
          </cell>
        </row>
        <row r="1304">
          <cell r="A1304" t="str">
            <v>SML</v>
          </cell>
          <cell r="B1304">
            <v>7</v>
          </cell>
          <cell r="C1304" t="str">
            <v>DMCN</v>
          </cell>
          <cell r="D1304">
            <v>74</v>
          </cell>
          <cell r="E1304">
            <v>4</v>
          </cell>
          <cell r="F1304" t="str">
            <v xml:space="preserve">B </v>
          </cell>
          <cell r="G1304">
            <v>0</v>
          </cell>
          <cell r="H1304">
            <v>7</v>
          </cell>
          <cell r="I1304">
            <v>4714</v>
          </cell>
          <cell r="J1304">
            <v>0</v>
          </cell>
          <cell r="K1304">
            <v>0</v>
          </cell>
          <cell r="L1304">
            <v>0</v>
          </cell>
          <cell r="M1304">
            <v>0</v>
          </cell>
          <cell r="N1304">
            <v>0</v>
          </cell>
          <cell r="O1304">
            <v>47536</v>
          </cell>
          <cell r="P1304">
            <v>0</v>
          </cell>
          <cell r="Q1304">
            <v>0</v>
          </cell>
          <cell r="R1304">
            <v>0</v>
          </cell>
          <cell r="S1304">
            <v>0</v>
          </cell>
          <cell r="T1304">
            <v>0</v>
          </cell>
          <cell r="U1304">
            <v>0</v>
          </cell>
          <cell r="V1304">
            <v>0</v>
          </cell>
          <cell r="W1304">
            <v>0</v>
          </cell>
          <cell r="X1304">
            <v>0</v>
          </cell>
          <cell r="Y1304">
            <v>0</v>
          </cell>
          <cell r="Z1304">
            <v>47536</v>
          </cell>
          <cell r="AA1304">
            <v>47536</v>
          </cell>
          <cell r="AB1304" t="str">
            <v>ERFN</v>
          </cell>
          <cell r="AC1304">
            <v>1101</v>
          </cell>
          <cell r="AD1304">
            <v>2</v>
          </cell>
          <cell r="AE1304">
            <v>4615</v>
          </cell>
        </row>
        <row r="1305">
          <cell r="A1305" t="str">
            <v>SML</v>
          </cell>
          <cell r="B1305">
            <v>7</v>
          </cell>
          <cell r="C1305" t="str">
            <v>DMCN</v>
          </cell>
          <cell r="D1305">
            <v>74</v>
          </cell>
          <cell r="E1305">
            <v>5</v>
          </cell>
          <cell r="F1305" t="str">
            <v xml:space="preserve">B </v>
          </cell>
          <cell r="G1305">
            <v>0</v>
          </cell>
          <cell r="H1305">
            <v>35</v>
          </cell>
          <cell r="I1305">
            <v>44582</v>
          </cell>
          <cell r="J1305">
            <v>0</v>
          </cell>
          <cell r="K1305">
            <v>0</v>
          </cell>
          <cell r="L1305">
            <v>0</v>
          </cell>
          <cell r="M1305">
            <v>0</v>
          </cell>
          <cell r="N1305">
            <v>0</v>
          </cell>
          <cell r="O1305">
            <v>778714</v>
          </cell>
          <cell r="P1305">
            <v>0</v>
          </cell>
          <cell r="Q1305">
            <v>0</v>
          </cell>
          <cell r="R1305">
            <v>7953</v>
          </cell>
          <cell r="S1305">
            <v>0</v>
          </cell>
          <cell r="T1305">
            <v>0</v>
          </cell>
          <cell r="U1305">
            <v>82614</v>
          </cell>
          <cell r="V1305">
            <v>0</v>
          </cell>
          <cell r="W1305">
            <v>0</v>
          </cell>
          <cell r="X1305">
            <v>0</v>
          </cell>
          <cell r="Y1305">
            <v>0</v>
          </cell>
          <cell r="Z1305">
            <v>778714</v>
          </cell>
          <cell r="AA1305">
            <v>786667</v>
          </cell>
          <cell r="AB1305" t="str">
            <v>ERFN</v>
          </cell>
          <cell r="AC1305">
            <v>1101</v>
          </cell>
          <cell r="AD1305">
            <v>2</v>
          </cell>
          <cell r="AE1305">
            <v>44403</v>
          </cell>
        </row>
        <row r="1306">
          <cell r="A1306" t="str">
            <v>SML</v>
          </cell>
          <cell r="B1306">
            <v>7</v>
          </cell>
          <cell r="C1306" t="str">
            <v>DMCN</v>
          </cell>
          <cell r="D1306">
            <v>74</v>
          </cell>
          <cell r="E1306">
            <v>6</v>
          </cell>
          <cell r="F1306" t="str">
            <v xml:space="preserve">B </v>
          </cell>
          <cell r="G1306">
            <v>0</v>
          </cell>
          <cell r="H1306">
            <v>1</v>
          </cell>
          <cell r="I1306">
            <v>12330</v>
          </cell>
          <cell r="J1306">
            <v>0</v>
          </cell>
          <cell r="K1306">
            <v>0</v>
          </cell>
          <cell r="L1306">
            <v>0</v>
          </cell>
          <cell r="M1306">
            <v>0</v>
          </cell>
          <cell r="N1306">
            <v>0</v>
          </cell>
          <cell r="O1306">
            <v>132244</v>
          </cell>
          <cell r="P1306">
            <v>0</v>
          </cell>
          <cell r="Q1306">
            <v>0</v>
          </cell>
          <cell r="R1306">
            <v>0</v>
          </cell>
          <cell r="S1306">
            <v>0</v>
          </cell>
          <cell r="T1306">
            <v>0</v>
          </cell>
          <cell r="U1306">
            <v>33061</v>
          </cell>
          <cell r="V1306">
            <v>0</v>
          </cell>
          <cell r="W1306">
            <v>0</v>
          </cell>
          <cell r="X1306">
            <v>0</v>
          </cell>
          <cell r="Y1306">
            <v>0</v>
          </cell>
          <cell r="Z1306">
            <v>132244</v>
          </cell>
          <cell r="AA1306">
            <v>132244</v>
          </cell>
          <cell r="AB1306" t="str">
            <v>ERFN</v>
          </cell>
          <cell r="AC1306">
            <v>1101</v>
          </cell>
          <cell r="AD1306">
            <v>2</v>
          </cell>
          <cell r="AE1306">
            <v>12330</v>
          </cell>
        </row>
        <row r="1307">
          <cell r="A1307" t="str">
            <v>SML</v>
          </cell>
          <cell r="B1307">
            <v>7</v>
          </cell>
          <cell r="C1307" t="str">
            <v>DMCN</v>
          </cell>
          <cell r="D1307">
            <v>74</v>
          </cell>
          <cell r="E1307">
            <v>7</v>
          </cell>
          <cell r="F1307" t="str">
            <v>A4</v>
          </cell>
          <cell r="G1307">
            <v>20</v>
          </cell>
          <cell r="H1307">
            <v>1</v>
          </cell>
          <cell r="I1307">
            <v>10578</v>
          </cell>
          <cell r="J1307">
            <v>0</v>
          </cell>
          <cell r="K1307">
            <v>0</v>
          </cell>
          <cell r="L1307">
            <v>20</v>
          </cell>
          <cell r="M1307">
            <v>0</v>
          </cell>
          <cell r="N1307">
            <v>0</v>
          </cell>
          <cell r="O1307">
            <v>103171</v>
          </cell>
          <cell r="P1307">
            <v>13280</v>
          </cell>
          <cell r="Q1307">
            <v>0</v>
          </cell>
          <cell r="R1307">
            <v>0</v>
          </cell>
          <cell r="S1307">
            <v>0</v>
          </cell>
          <cell r="T1307">
            <v>0</v>
          </cell>
          <cell r="U1307">
            <v>29113</v>
          </cell>
          <cell r="V1307">
            <v>0</v>
          </cell>
          <cell r="W1307">
            <v>0</v>
          </cell>
          <cell r="X1307">
            <v>0</v>
          </cell>
          <cell r="Y1307">
            <v>0</v>
          </cell>
          <cell r="Z1307">
            <v>116451</v>
          </cell>
          <cell r="AA1307">
            <v>116451</v>
          </cell>
          <cell r="AB1307" t="str">
            <v>ERFN</v>
          </cell>
          <cell r="AC1307">
            <v>1101</v>
          </cell>
          <cell r="AD1307">
            <v>2</v>
          </cell>
          <cell r="AE1307">
            <v>10578</v>
          </cell>
        </row>
        <row r="1308">
          <cell r="A1308" t="str">
            <v>SML</v>
          </cell>
          <cell r="B1308">
            <v>7</v>
          </cell>
          <cell r="C1308" t="str">
            <v>DMCN</v>
          </cell>
          <cell r="D1308">
            <v>74</v>
          </cell>
          <cell r="E1308">
            <v>7</v>
          </cell>
          <cell r="F1308" t="str">
            <v xml:space="preserve">B </v>
          </cell>
          <cell r="G1308">
            <v>0</v>
          </cell>
          <cell r="H1308">
            <v>12</v>
          </cell>
          <cell r="I1308">
            <v>26840</v>
          </cell>
          <cell r="J1308">
            <v>0</v>
          </cell>
          <cell r="K1308">
            <v>0</v>
          </cell>
          <cell r="L1308">
            <v>0</v>
          </cell>
          <cell r="M1308">
            <v>0</v>
          </cell>
          <cell r="N1308">
            <v>0</v>
          </cell>
          <cell r="O1308">
            <v>474925</v>
          </cell>
          <cell r="P1308">
            <v>0</v>
          </cell>
          <cell r="Q1308">
            <v>0</v>
          </cell>
          <cell r="R1308">
            <v>0</v>
          </cell>
          <cell r="S1308">
            <v>0</v>
          </cell>
          <cell r="T1308">
            <v>0</v>
          </cell>
          <cell r="U1308">
            <v>118730</v>
          </cell>
          <cell r="V1308">
            <v>0</v>
          </cell>
          <cell r="W1308">
            <v>0</v>
          </cell>
          <cell r="X1308">
            <v>0</v>
          </cell>
          <cell r="Y1308">
            <v>0</v>
          </cell>
          <cell r="Z1308">
            <v>474925</v>
          </cell>
          <cell r="AA1308">
            <v>474925</v>
          </cell>
          <cell r="AB1308" t="str">
            <v>ERFN</v>
          </cell>
          <cell r="AC1308">
            <v>1101</v>
          </cell>
          <cell r="AD1308">
            <v>2</v>
          </cell>
          <cell r="AE1308">
            <v>26740</v>
          </cell>
        </row>
        <row r="1309">
          <cell r="A1309" t="str">
            <v>SML</v>
          </cell>
          <cell r="B1309">
            <v>7</v>
          </cell>
          <cell r="C1309" t="str">
            <v>DMCN</v>
          </cell>
          <cell r="D1309">
            <v>74</v>
          </cell>
          <cell r="E1309">
            <v>8</v>
          </cell>
          <cell r="F1309" t="str">
            <v xml:space="preserve">B </v>
          </cell>
          <cell r="G1309">
            <v>0</v>
          </cell>
          <cell r="H1309">
            <v>1</v>
          </cell>
          <cell r="I1309">
            <v>3054</v>
          </cell>
          <cell r="J1309">
            <v>0</v>
          </cell>
          <cell r="K1309">
            <v>0</v>
          </cell>
          <cell r="L1309">
            <v>0</v>
          </cell>
          <cell r="M1309">
            <v>0</v>
          </cell>
          <cell r="N1309">
            <v>0</v>
          </cell>
          <cell r="O1309">
            <v>63580</v>
          </cell>
          <cell r="P1309">
            <v>0</v>
          </cell>
          <cell r="Q1309">
            <v>0</v>
          </cell>
          <cell r="R1309">
            <v>0</v>
          </cell>
          <cell r="S1309">
            <v>0</v>
          </cell>
          <cell r="T1309">
            <v>0</v>
          </cell>
          <cell r="U1309">
            <v>15895</v>
          </cell>
          <cell r="V1309">
            <v>0</v>
          </cell>
          <cell r="W1309">
            <v>0</v>
          </cell>
          <cell r="X1309">
            <v>0</v>
          </cell>
          <cell r="Y1309">
            <v>0</v>
          </cell>
          <cell r="Z1309">
            <v>63580</v>
          </cell>
          <cell r="AA1309">
            <v>63580</v>
          </cell>
          <cell r="AB1309" t="str">
            <v>ERFN</v>
          </cell>
          <cell r="AC1309">
            <v>1101</v>
          </cell>
          <cell r="AD1309">
            <v>2</v>
          </cell>
          <cell r="AE1309">
            <v>3054</v>
          </cell>
        </row>
        <row r="1310">
          <cell r="A1310" t="str">
            <v>SML</v>
          </cell>
          <cell r="B1310">
            <v>7</v>
          </cell>
          <cell r="C1310" t="str">
            <v>DMCN</v>
          </cell>
          <cell r="D1310">
            <v>75</v>
          </cell>
          <cell r="E1310">
            <v>1</v>
          </cell>
          <cell r="F1310" t="str">
            <v xml:space="preserve">B </v>
          </cell>
          <cell r="G1310">
            <v>1</v>
          </cell>
          <cell r="H1310">
            <v>5414</v>
          </cell>
          <cell r="I1310">
            <v>136365</v>
          </cell>
          <cell r="J1310">
            <v>0</v>
          </cell>
          <cell r="K1310">
            <v>0</v>
          </cell>
          <cell r="L1310">
            <v>0</v>
          </cell>
          <cell r="M1310">
            <v>0</v>
          </cell>
          <cell r="N1310">
            <v>0</v>
          </cell>
          <cell r="O1310">
            <v>2218020</v>
          </cell>
          <cell r="P1310">
            <v>0</v>
          </cell>
          <cell r="Q1310">
            <v>0</v>
          </cell>
          <cell r="R1310">
            <v>67997</v>
          </cell>
          <cell r="S1310">
            <v>0</v>
          </cell>
          <cell r="T1310">
            <v>1681454</v>
          </cell>
          <cell r="U1310">
            <v>0</v>
          </cell>
          <cell r="V1310">
            <v>0</v>
          </cell>
          <cell r="W1310">
            <v>0</v>
          </cell>
          <cell r="X1310">
            <v>0</v>
          </cell>
          <cell r="Y1310">
            <v>0</v>
          </cell>
          <cell r="Z1310">
            <v>2218020</v>
          </cell>
          <cell r="AA1310">
            <v>3967471</v>
          </cell>
          <cell r="AB1310" t="str">
            <v>EMAG</v>
          </cell>
          <cell r="AC1310">
            <v>1101</v>
          </cell>
          <cell r="AD1310">
            <v>2</v>
          </cell>
          <cell r="AE1310">
            <v>82342</v>
          </cell>
        </row>
        <row r="1311">
          <cell r="A1311" t="str">
            <v>SML</v>
          </cell>
          <cell r="B1311">
            <v>7</v>
          </cell>
          <cell r="C1311" t="str">
            <v>DMCN</v>
          </cell>
          <cell r="D1311">
            <v>75</v>
          </cell>
          <cell r="E1311">
            <v>1</v>
          </cell>
          <cell r="F1311" t="str">
            <v xml:space="preserve">B </v>
          </cell>
          <cell r="G1311">
            <v>2</v>
          </cell>
          <cell r="H1311">
            <v>3026</v>
          </cell>
          <cell r="I1311">
            <v>122950</v>
          </cell>
          <cell r="J1311">
            <v>0</v>
          </cell>
          <cell r="K1311">
            <v>0</v>
          </cell>
          <cell r="L1311">
            <v>0</v>
          </cell>
          <cell r="M1311">
            <v>0</v>
          </cell>
          <cell r="N1311">
            <v>0</v>
          </cell>
          <cell r="O1311">
            <v>2384554</v>
          </cell>
          <cell r="P1311">
            <v>0</v>
          </cell>
          <cell r="Q1311">
            <v>0</v>
          </cell>
          <cell r="R1311">
            <v>48748</v>
          </cell>
          <cell r="S1311">
            <v>0</v>
          </cell>
          <cell r="T1311">
            <v>283724</v>
          </cell>
          <cell r="U1311">
            <v>405255</v>
          </cell>
          <cell r="V1311">
            <v>0</v>
          </cell>
          <cell r="W1311">
            <v>0</v>
          </cell>
          <cell r="X1311">
            <v>0</v>
          </cell>
          <cell r="Y1311">
            <v>0</v>
          </cell>
          <cell r="Z1311">
            <v>2384554</v>
          </cell>
          <cell r="AA1311">
            <v>2717026</v>
          </cell>
          <cell r="AB1311" t="str">
            <v>EMAG</v>
          </cell>
          <cell r="AC1311">
            <v>1101</v>
          </cell>
          <cell r="AD1311">
            <v>2</v>
          </cell>
          <cell r="AE1311">
            <v>122950</v>
          </cell>
        </row>
        <row r="1312">
          <cell r="A1312" t="str">
            <v>SML</v>
          </cell>
          <cell r="B1312">
            <v>7</v>
          </cell>
          <cell r="C1312" t="str">
            <v>DMCN</v>
          </cell>
          <cell r="D1312">
            <v>75</v>
          </cell>
          <cell r="E1312">
            <v>1</v>
          </cell>
          <cell r="F1312" t="str">
            <v xml:space="preserve">B </v>
          </cell>
          <cell r="G1312">
            <v>3</v>
          </cell>
          <cell r="H1312">
            <v>11727</v>
          </cell>
          <cell r="I1312">
            <v>905722</v>
          </cell>
          <cell r="J1312">
            <v>0</v>
          </cell>
          <cell r="K1312">
            <v>0</v>
          </cell>
          <cell r="L1312">
            <v>0</v>
          </cell>
          <cell r="M1312">
            <v>0</v>
          </cell>
          <cell r="N1312">
            <v>0</v>
          </cell>
          <cell r="O1312">
            <v>17559729</v>
          </cell>
          <cell r="P1312">
            <v>0</v>
          </cell>
          <cell r="Q1312">
            <v>0</v>
          </cell>
          <cell r="R1312">
            <v>216228</v>
          </cell>
          <cell r="S1312">
            <v>0</v>
          </cell>
          <cell r="T1312">
            <v>1117715</v>
          </cell>
          <cell r="U1312">
            <v>2985174</v>
          </cell>
          <cell r="V1312">
            <v>0</v>
          </cell>
          <cell r="W1312">
            <v>0</v>
          </cell>
          <cell r="X1312">
            <v>0</v>
          </cell>
          <cell r="Y1312">
            <v>1811446</v>
          </cell>
          <cell r="Z1312">
            <v>17559729</v>
          </cell>
          <cell r="AA1312">
            <v>20705118</v>
          </cell>
          <cell r="AB1312" t="str">
            <v>EMAG</v>
          </cell>
          <cell r="AC1312">
            <v>1101</v>
          </cell>
          <cell r="AD1312">
            <v>2</v>
          </cell>
          <cell r="AE1312">
            <v>902467</v>
          </cell>
        </row>
        <row r="1313">
          <cell r="A1313" t="str">
            <v>SML</v>
          </cell>
          <cell r="B1313">
            <v>7</v>
          </cell>
          <cell r="C1313" t="str">
            <v>DMCN</v>
          </cell>
          <cell r="D1313">
            <v>75</v>
          </cell>
          <cell r="E1313">
            <v>1</v>
          </cell>
          <cell r="F1313" t="str">
            <v xml:space="preserve">B </v>
          </cell>
          <cell r="G1313">
            <v>4</v>
          </cell>
          <cell r="H1313">
            <v>9292</v>
          </cell>
          <cell r="I1313">
            <v>1144805</v>
          </cell>
          <cell r="J1313">
            <v>0</v>
          </cell>
          <cell r="K1313">
            <v>0</v>
          </cell>
          <cell r="L1313">
            <v>0</v>
          </cell>
          <cell r="M1313">
            <v>0</v>
          </cell>
          <cell r="N1313">
            <v>0</v>
          </cell>
          <cell r="O1313">
            <v>22199974</v>
          </cell>
          <cell r="P1313">
            <v>0</v>
          </cell>
          <cell r="Q1313">
            <v>0</v>
          </cell>
          <cell r="R1313">
            <v>266200</v>
          </cell>
          <cell r="S1313">
            <v>0</v>
          </cell>
          <cell r="T1313">
            <v>1191431</v>
          </cell>
          <cell r="U1313">
            <v>3774016</v>
          </cell>
          <cell r="V1313">
            <v>0</v>
          </cell>
          <cell r="W1313">
            <v>0</v>
          </cell>
          <cell r="X1313">
            <v>0</v>
          </cell>
          <cell r="Y1313">
            <v>2206421</v>
          </cell>
          <cell r="Z1313">
            <v>22199974</v>
          </cell>
          <cell r="AA1313">
            <v>25864026</v>
          </cell>
          <cell r="AB1313" t="str">
            <v>EMAG</v>
          </cell>
          <cell r="AC1313">
            <v>1101</v>
          </cell>
          <cell r="AD1313">
            <v>2</v>
          </cell>
          <cell r="AE1313">
            <v>1144805</v>
          </cell>
        </row>
        <row r="1314">
          <cell r="A1314" t="str">
            <v>SML</v>
          </cell>
          <cell r="B1314">
            <v>7</v>
          </cell>
          <cell r="C1314" t="str">
            <v>DMCN</v>
          </cell>
          <cell r="D1314">
            <v>75</v>
          </cell>
          <cell r="E1314">
            <v>1</v>
          </cell>
          <cell r="F1314" t="str">
            <v xml:space="preserve">B </v>
          </cell>
          <cell r="G1314">
            <v>5</v>
          </cell>
          <cell r="H1314">
            <v>5410</v>
          </cell>
          <cell r="I1314">
            <v>933749</v>
          </cell>
          <cell r="J1314">
            <v>0</v>
          </cell>
          <cell r="K1314">
            <v>0</v>
          </cell>
          <cell r="L1314">
            <v>0</v>
          </cell>
          <cell r="M1314">
            <v>0</v>
          </cell>
          <cell r="N1314">
            <v>0</v>
          </cell>
          <cell r="O1314">
            <v>18101421</v>
          </cell>
          <cell r="P1314">
            <v>0</v>
          </cell>
          <cell r="Q1314">
            <v>0</v>
          </cell>
          <cell r="R1314">
            <v>242631</v>
          </cell>
          <cell r="S1314">
            <v>0</v>
          </cell>
          <cell r="T1314">
            <v>788147</v>
          </cell>
          <cell r="U1314">
            <v>3077340</v>
          </cell>
          <cell r="V1314">
            <v>0</v>
          </cell>
          <cell r="W1314">
            <v>0</v>
          </cell>
          <cell r="X1314">
            <v>0</v>
          </cell>
          <cell r="Y1314">
            <v>1273919</v>
          </cell>
          <cell r="Z1314">
            <v>18101421</v>
          </cell>
          <cell r="AA1314">
            <v>20406118</v>
          </cell>
          <cell r="AB1314" t="str">
            <v>EMAG</v>
          </cell>
          <cell r="AC1314">
            <v>1101</v>
          </cell>
          <cell r="AD1314">
            <v>2</v>
          </cell>
          <cell r="AE1314">
            <v>933749</v>
          </cell>
        </row>
        <row r="1315">
          <cell r="A1315" t="str">
            <v>SML</v>
          </cell>
          <cell r="B1315">
            <v>7</v>
          </cell>
          <cell r="C1315" t="str">
            <v>DMCN</v>
          </cell>
          <cell r="D1315">
            <v>75</v>
          </cell>
          <cell r="E1315">
            <v>1</v>
          </cell>
          <cell r="F1315" t="str">
            <v xml:space="preserve">B </v>
          </cell>
          <cell r="G1315">
            <v>6</v>
          </cell>
          <cell r="H1315">
            <v>4455</v>
          </cell>
          <cell r="I1315">
            <v>1071830</v>
          </cell>
          <cell r="J1315">
            <v>0</v>
          </cell>
          <cell r="K1315">
            <v>0</v>
          </cell>
          <cell r="L1315">
            <v>0</v>
          </cell>
          <cell r="M1315">
            <v>0</v>
          </cell>
          <cell r="N1315">
            <v>0</v>
          </cell>
          <cell r="O1315">
            <v>20777310</v>
          </cell>
          <cell r="P1315">
            <v>0</v>
          </cell>
          <cell r="Q1315">
            <v>0</v>
          </cell>
          <cell r="R1315">
            <v>258233</v>
          </cell>
          <cell r="S1315">
            <v>0</v>
          </cell>
          <cell r="T1315">
            <v>805285</v>
          </cell>
          <cell r="U1315">
            <v>3532993</v>
          </cell>
          <cell r="V1315">
            <v>0</v>
          </cell>
          <cell r="W1315">
            <v>0</v>
          </cell>
          <cell r="X1315">
            <v>0</v>
          </cell>
          <cell r="Y1315">
            <v>1047914</v>
          </cell>
          <cell r="Z1315">
            <v>20777310</v>
          </cell>
          <cell r="AA1315">
            <v>22888742</v>
          </cell>
          <cell r="AB1315" t="str">
            <v>EMAG</v>
          </cell>
          <cell r="AC1315">
            <v>1101</v>
          </cell>
          <cell r="AD1315">
            <v>2</v>
          </cell>
          <cell r="AE1315">
            <v>1071830</v>
          </cell>
        </row>
        <row r="1316">
          <cell r="A1316" t="str">
            <v>SML</v>
          </cell>
          <cell r="B1316">
            <v>7</v>
          </cell>
          <cell r="C1316" t="str">
            <v>DMCN</v>
          </cell>
          <cell r="D1316">
            <v>75</v>
          </cell>
          <cell r="E1316">
            <v>1</v>
          </cell>
          <cell r="F1316" t="str">
            <v xml:space="preserve">B </v>
          </cell>
          <cell r="G1316">
            <v>7</v>
          </cell>
          <cell r="H1316">
            <v>1537</v>
          </cell>
          <cell r="I1316">
            <v>527186</v>
          </cell>
          <cell r="J1316">
            <v>0</v>
          </cell>
          <cell r="K1316">
            <v>0</v>
          </cell>
          <cell r="L1316">
            <v>0</v>
          </cell>
          <cell r="M1316">
            <v>0</v>
          </cell>
          <cell r="N1316">
            <v>0</v>
          </cell>
          <cell r="O1316">
            <v>10600314</v>
          </cell>
          <cell r="P1316">
            <v>0</v>
          </cell>
          <cell r="Q1316">
            <v>0</v>
          </cell>
          <cell r="R1316">
            <v>103361</v>
          </cell>
          <cell r="S1316">
            <v>0</v>
          </cell>
          <cell r="T1316">
            <v>331762</v>
          </cell>
          <cell r="U1316">
            <v>2120606</v>
          </cell>
          <cell r="V1316">
            <v>0</v>
          </cell>
          <cell r="W1316">
            <v>0</v>
          </cell>
          <cell r="X1316">
            <v>0</v>
          </cell>
          <cell r="Y1316">
            <v>360787</v>
          </cell>
          <cell r="Z1316">
            <v>10600314</v>
          </cell>
          <cell r="AA1316">
            <v>11396224</v>
          </cell>
          <cell r="AB1316" t="str">
            <v>EMAG</v>
          </cell>
          <cell r="AC1316">
            <v>1101</v>
          </cell>
          <cell r="AD1316">
            <v>2</v>
          </cell>
          <cell r="AE1316">
            <v>527186</v>
          </cell>
        </row>
        <row r="1317">
          <cell r="A1317" t="str">
            <v>SML</v>
          </cell>
          <cell r="B1317">
            <v>7</v>
          </cell>
          <cell r="C1317" t="str">
            <v>DMCN</v>
          </cell>
          <cell r="D1317">
            <v>75</v>
          </cell>
          <cell r="E1317">
            <v>1</v>
          </cell>
          <cell r="F1317" t="str">
            <v xml:space="preserve">B </v>
          </cell>
          <cell r="G1317">
            <v>8</v>
          </cell>
          <cell r="H1317">
            <v>669</v>
          </cell>
          <cell r="I1317">
            <v>292701</v>
          </cell>
          <cell r="J1317">
            <v>0</v>
          </cell>
          <cell r="K1317">
            <v>0</v>
          </cell>
          <cell r="L1317">
            <v>0</v>
          </cell>
          <cell r="M1317">
            <v>0</v>
          </cell>
          <cell r="N1317">
            <v>0</v>
          </cell>
          <cell r="O1317">
            <v>5886253</v>
          </cell>
          <cell r="P1317">
            <v>0</v>
          </cell>
          <cell r="Q1317">
            <v>0</v>
          </cell>
          <cell r="R1317">
            <v>60024</v>
          </cell>
          <cell r="S1317">
            <v>0</v>
          </cell>
          <cell r="T1317">
            <v>171089</v>
          </cell>
          <cell r="U1317">
            <v>1177451</v>
          </cell>
          <cell r="V1317">
            <v>0</v>
          </cell>
          <cell r="W1317">
            <v>0</v>
          </cell>
          <cell r="X1317">
            <v>0</v>
          </cell>
          <cell r="Y1317">
            <v>157731</v>
          </cell>
          <cell r="Z1317">
            <v>5886253</v>
          </cell>
          <cell r="AA1317">
            <v>6275097</v>
          </cell>
          <cell r="AB1317" t="str">
            <v>EMAG</v>
          </cell>
          <cell r="AC1317">
            <v>1101</v>
          </cell>
          <cell r="AD1317">
            <v>2</v>
          </cell>
          <cell r="AE1317">
            <v>292701</v>
          </cell>
        </row>
        <row r="1318">
          <cell r="A1318" t="str">
            <v>SML</v>
          </cell>
          <cell r="B1318">
            <v>7</v>
          </cell>
          <cell r="C1318" t="str">
            <v>DMCN</v>
          </cell>
          <cell r="D1318">
            <v>75</v>
          </cell>
          <cell r="E1318">
            <v>1</v>
          </cell>
          <cell r="F1318" t="str">
            <v xml:space="preserve">B </v>
          </cell>
          <cell r="G1318">
            <v>9</v>
          </cell>
          <cell r="H1318">
            <v>548</v>
          </cell>
          <cell r="I1318">
            <v>337754</v>
          </cell>
          <cell r="J1318">
            <v>0</v>
          </cell>
          <cell r="K1318">
            <v>0</v>
          </cell>
          <cell r="L1318">
            <v>0</v>
          </cell>
          <cell r="M1318">
            <v>0</v>
          </cell>
          <cell r="N1318">
            <v>0</v>
          </cell>
          <cell r="O1318">
            <v>7245684</v>
          </cell>
          <cell r="P1318">
            <v>0</v>
          </cell>
          <cell r="Q1318">
            <v>5912</v>
          </cell>
          <cell r="R1318">
            <v>122323</v>
          </cell>
          <cell r="S1318">
            <v>0</v>
          </cell>
          <cell r="T1318">
            <v>185732</v>
          </cell>
          <cell r="U1318">
            <v>1813133</v>
          </cell>
          <cell r="V1318">
            <v>0</v>
          </cell>
          <cell r="W1318">
            <v>0</v>
          </cell>
          <cell r="X1318">
            <v>0</v>
          </cell>
          <cell r="Y1318">
            <v>127835</v>
          </cell>
          <cell r="Z1318">
            <v>7251596</v>
          </cell>
          <cell r="AA1318">
            <v>7687486</v>
          </cell>
          <cell r="AB1318" t="str">
            <v>EMAG</v>
          </cell>
          <cell r="AC1318">
            <v>1101</v>
          </cell>
          <cell r="AD1318">
            <v>2</v>
          </cell>
          <cell r="AE1318">
            <v>337754</v>
          </cell>
        </row>
        <row r="1319">
          <cell r="A1319" t="str">
            <v>SML</v>
          </cell>
          <cell r="B1319">
            <v>7</v>
          </cell>
          <cell r="C1319" t="str">
            <v>DMCN</v>
          </cell>
          <cell r="D1319">
            <v>75</v>
          </cell>
          <cell r="E1319">
            <v>1</v>
          </cell>
          <cell r="F1319" t="str">
            <v xml:space="preserve">B </v>
          </cell>
          <cell r="G1319">
            <v>10</v>
          </cell>
          <cell r="H1319">
            <v>48</v>
          </cell>
          <cell r="I1319">
            <v>-37027</v>
          </cell>
          <cell r="J1319">
            <v>0</v>
          </cell>
          <cell r="K1319">
            <v>0</v>
          </cell>
          <cell r="L1319">
            <v>0</v>
          </cell>
          <cell r="M1319">
            <v>0</v>
          </cell>
          <cell r="N1319">
            <v>0</v>
          </cell>
          <cell r="O1319">
            <v>-790779</v>
          </cell>
          <cell r="P1319">
            <v>0</v>
          </cell>
          <cell r="Q1319">
            <v>9119</v>
          </cell>
          <cell r="R1319">
            <v>1019</v>
          </cell>
          <cell r="S1319">
            <v>2</v>
          </cell>
          <cell r="T1319">
            <v>10927</v>
          </cell>
          <cell r="U1319">
            <v>-195422</v>
          </cell>
          <cell r="V1319">
            <v>0</v>
          </cell>
          <cell r="W1319">
            <v>0</v>
          </cell>
          <cell r="X1319">
            <v>0</v>
          </cell>
          <cell r="Y1319">
            <v>3108</v>
          </cell>
          <cell r="Z1319">
            <v>-781660</v>
          </cell>
          <cell r="AA1319">
            <v>-766604</v>
          </cell>
          <cell r="AB1319" t="str">
            <v>EMAG</v>
          </cell>
          <cell r="AC1319">
            <v>1101</v>
          </cell>
          <cell r="AD1319">
            <v>2</v>
          </cell>
          <cell r="AE1319">
            <v>-37027</v>
          </cell>
        </row>
        <row r="1320">
          <cell r="A1320" t="str">
            <v>SML</v>
          </cell>
          <cell r="B1320">
            <v>7</v>
          </cell>
          <cell r="C1320" t="str">
            <v>DMCN</v>
          </cell>
          <cell r="D1320">
            <v>75</v>
          </cell>
          <cell r="E1320">
            <v>1</v>
          </cell>
          <cell r="F1320" t="str">
            <v xml:space="preserve">B </v>
          </cell>
          <cell r="G1320">
            <v>11</v>
          </cell>
          <cell r="H1320">
            <v>3224</v>
          </cell>
          <cell r="I1320">
            <v>84772</v>
          </cell>
          <cell r="J1320">
            <v>0</v>
          </cell>
          <cell r="K1320">
            <v>0</v>
          </cell>
          <cell r="L1320">
            <v>0</v>
          </cell>
          <cell r="M1320">
            <v>0</v>
          </cell>
          <cell r="N1320">
            <v>0</v>
          </cell>
          <cell r="O1320">
            <v>478235</v>
          </cell>
          <cell r="P1320">
            <v>0</v>
          </cell>
          <cell r="Q1320">
            <v>0</v>
          </cell>
          <cell r="R1320">
            <v>16688</v>
          </cell>
          <cell r="S1320">
            <v>9289</v>
          </cell>
          <cell r="T1320">
            <v>152974</v>
          </cell>
          <cell r="U1320">
            <v>0</v>
          </cell>
          <cell r="V1320">
            <v>0</v>
          </cell>
          <cell r="W1320">
            <v>0</v>
          </cell>
          <cell r="X1320">
            <v>0</v>
          </cell>
          <cell r="Y1320">
            <v>0</v>
          </cell>
          <cell r="Z1320">
            <v>478235</v>
          </cell>
          <cell r="AA1320">
            <v>657186</v>
          </cell>
          <cell r="AB1320" t="str">
            <v>EMAG</v>
          </cell>
          <cell r="AC1320">
            <v>1101</v>
          </cell>
          <cell r="AD1320">
            <v>2</v>
          </cell>
          <cell r="AE1320">
            <v>54150</v>
          </cell>
        </row>
        <row r="1321">
          <cell r="A1321" t="str">
            <v>SML</v>
          </cell>
          <cell r="B1321">
            <v>7</v>
          </cell>
          <cell r="C1321" t="str">
            <v>DMCN</v>
          </cell>
          <cell r="D1321">
            <v>75</v>
          </cell>
          <cell r="E1321">
            <v>1</v>
          </cell>
          <cell r="F1321" t="str">
            <v xml:space="preserve">B </v>
          </cell>
          <cell r="G1321">
            <v>12</v>
          </cell>
          <cell r="H1321">
            <v>4948</v>
          </cell>
          <cell r="I1321">
            <v>312750</v>
          </cell>
          <cell r="J1321">
            <v>0</v>
          </cell>
          <cell r="K1321">
            <v>0</v>
          </cell>
          <cell r="L1321">
            <v>0</v>
          </cell>
          <cell r="M1321">
            <v>0</v>
          </cell>
          <cell r="N1321">
            <v>0</v>
          </cell>
          <cell r="O1321">
            <v>3035962</v>
          </cell>
          <cell r="P1321">
            <v>0</v>
          </cell>
          <cell r="Q1321">
            <v>0</v>
          </cell>
          <cell r="R1321">
            <v>83764</v>
          </cell>
          <cell r="S1321">
            <v>0</v>
          </cell>
          <cell r="T1321">
            <v>154055</v>
          </cell>
          <cell r="U1321">
            <v>516280</v>
          </cell>
          <cell r="V1321">
            <v>0</v>
          </cell>
          <cell r="W1321">
            <v>0</v>
          </cell>
          <cell r="X1321">
            <v>0</v>
          </cell>
          <cell r="Y1321">
            <v>460761</v>
          </cell>
          <cell r="Z1321">
            <v>3035962</v>
          </cell>
          <cell r="AA1321">
            <v>3734542</v>
          </cell>
          <cell r="AB1321" t="str">
            <v>EMAG</v>
          </cell>
          <cell r="AC1321">
            <v>1101</v>
          </cell>
          <cell r="AD1321">
            <v>2</v>
          </cell>
          <cell r="AE1321">
            <v>312750</v>
          </cell>
        </row>
        <row r="1322">
          <cell r="A1322" t="str">
            <v>SML</v>
          </cell>
          <cell r="B1322">
            <v>7</v>
          </cell>
          <cell r="C1322" t="str">
            <v>DMCN</v>
          </cell>
          <cell r="D1322">
            <v>75</v>
          </cell>
          <cell r="E1322">
            <v>1</v>
          </cell>
          <cell r="F1322" t="str">
            <v xml:space="preserve">B </v>
          </cell>
          <cell r="G1322">
            <v>13</v>
          </cell>
          <cell r="H1322">
            <v>1056</v>
          </cell>
          <cell r="I1322">
            <v>124475</v>
          </cell>
          <cell r="J1322">
            <v>0</v>
          </cell>
          <cell r="K1322">
            <v>0</v>
          </cell>
          <cell r="L1322">
            <v>0</v>
          </cell>
          <cell r="M1322">
            <v>0</v>
          </cell>
          <cell r="N1322">
            <v>0</v>
          </cell>
          <cell r="O1322">
            <v>1628486</v>
          </cell>
          <cell r="P1322">
            <v>0</v>
          </cell>
          <cell r="Q1322">
            <v>0</v>
          </cell>
          <cell r="R1322">
            <v>23818</v>
          </cell>
          <cell r="S1322">
            <v>0</v>
          </cell>
          <cell r="T1322">
            <v>64066</v>
          </cell>
          <cell r="U1322">
            <v>276865</v>
          </cell>
          <cell r="V1322">
            <v>0</v>
          </cell>
          <cell r="W1322">
            <v>0</v>
          </cell>
          <cell r="X1322">
            <v>0</v>
          </cell>
          <cell r="Y1322">
            <v>259259</v>
          </cell>
          <cell r="Z1322">
            <v>1628486</v>
          </cell>
          <cell r="AA1322">
            <v>1975629</v>
          </cell>
          <cell r="AB1322" t="str">
            <v>EMAG</v>
          </cell>
          <cell r="AC1322">
            <v>1101</v>
          </cell>
          <cell r="AD1322">
            <v>2</v>
          </cell>
          <cell r="AE1322">
            <v>124475</v>
          </cell>
        </row>
        <row r="1323">
          <cell r="A1323" t="str">
            <v>SML</v>
          </cell>
          <cell r="B1323">
            <v>7</v>
          </cell>
          <cell r="C1323" t="str">
            <v>DMCN</v>
          </cell>
          <cell r="D1323">
            <v>75</v>
          </cell>
          <cell r="E1323">
            <v>1</v>
          </cell>
          <cell r="F1323" t="str">
            <v xml:space="preserve">B </v>
          </cell>
          <cell r="G1323">
            <v>14</v>
          </cell>
          <cell r="H1323">
            <v>135</v>
          </cell>
          <cell r="I1323">
            <v>20203</v>
          </cell>
          <cell r="J1323">
            <v>0</v>
          </cell>
          <cell r="K1323">
            <v>0</v>
          </cell>
          <cell r="L1323">
            <v>0</v>
          </cell>
          <cell r="M1323">
            <v>0</v>
          </cell>
          <cell r="N1323">
            <v>0</v>
          </cell>
          <cell r="O1323">
            <v>257905</v>
          </cell>
          <cell r="P1323">
            <v>0</v>
          </cell>
          <cell r="Q1323">
            <v>0</v>
          </cell>
          <cell r="R1323">
            <v>3343</v>
          </cell>
          <cell r="S1323">
            <v>0</v>
          </cell>
          <cell r="T1323">
            <v>9225</v>
          </cell>
          <cell r="U1323">
            <v>43852</v>
          </cell>
          <cell r="V1323">
            <v>0</v>
          </cell>
          <cell r="W1323">
            <v>0</v>
          </cell>
          <cell r="X1323">
            <v>0</v>
          </cell>
          <cell r="Y1323">
            <v>33411</v>
          </cell>
          <cell r="Z1323">
            <v>257905</v>
          </cell>
          <cell r="AA1323">
            <v>303884</v>
          </cell>
          <cell r="AB1323" t="str">
            <v>EMAG</v>
          </cell>
          <cell r="AC1323">
            <v>1101</v>
          </cell>
          <cell r="AD1323">
            <v>2</v>
          </cell>
          <cell r="AE1323">
            <v>20203</v>
          </cell>
        </row>
        <row r="1324">
          <cell r="A1324" t="str">
            <v>SML</v>
          </cell>
          <cell r="B1324">
            <v>7</v>
          </cell>
          <cell r="C1324" t="str">
            <v>DMCN</v>
          </cell>
          <cell r="D1324">
            <v>75</v>
          </cell>
          <cell r="E1324">
            <v>1</v>
          </cell>
          <cell r="F1324" t="str">
            <v xml:space="preserve">B </v>
          </cell>
          <cell r="G1324">
            <v>15</v>
          </cell>
          <cell r="H1324">
            <v>249</v>
          </cell>
          <cell r="I1324">
            <v>29151</v>
          </cell>
          <cell r="J1324">
            <v>0</v>
          </cell>
          <cell r="K1324">
            <v>0</v>
          </cell>
          <cell r="L1324">
            <v>0</v>
          </cell>
          <cell r="M1324">
            <v>0</v>
          </cell>
          <cell r="N1324">
            <v>0</v>
          </cell>
          <cell r="O1324">
            <v>287911</v>
          </cell>
          <cell r="P1324">
            <v>0</v>
          </cell>
          <cell r="Q1324">
            <v>0</v>
          </cell>
          <cell r="R1324">
            <v>10097</v>
          </cell>
          <cell r="S1324">
            <v>0</v>
          </cell>
          <cell r="T1324">
            <v>26578</v>
          </cell>
          <cell r="U1324">
            <v>16957</v>
          </cell>
          <cell r="V1324">
            <v>0</v>
          </cell>
          <cell r="W1324">
            <v>0</v>
          </cell>
          <cell r="X1324">
            <v>0</v>
          </cell>
          <cell r="Y1324">
            <v>58534</v>
          </cell>
          <cell r="Z1324">
            <v>287911</v>
          </cell>
          <cell r="AA1324">
            <v>383120</v>
          </cell>
          <cell r="AB1324" t="str">
            <v>EMAG</v>
          </cell>
          <cell r="AC1324">
            <v>1101</v>
          </cell>
          <cell r="AD1324">
            <v>2</v>
          </cell>
          <cell r="AE1324">
            <v>29151</v>
          </cell>
        </row>
        <row r="1325">
          <cell r="A1325" t="str">
            <v>SML</v>
          </cell>
          <cell r="B1325">
            <v>7</v>
          </cell>
          <cell r="C1325" t="str">
            <v>DMCN</v>
          </cell>
          <cell r="D1325">
            <v>75</v>
          </cell>
          <cell r="E1325">
            <v>2</v>
          </cell>
          <cell r="F1325" t="str">
            <v>A4</v>
          </cell>
          <cell r="G1325">
            <v>22</v>
          </cell>
          <cell r="H1325">
            <v>8</v>
          </cell>
          <cell r="I1325">
            <v>1564909</v>
          </cell>
          <cell r="J1325">
            <v>102197</v>
          </cell>
          <cell r="K1325">
            <v>1462712</v>
          </cell>
          <cell r="L1325">
            <v>6171</v>
          </cell>
          <cell r="M1325">
            <v>4697</v>
          </cell>
          <cell r="N1325">
            <v>2014</v>
          </cell>
          <cell r="O1325">
            <v>10833554</v>
          </cell>
          <cell r="P1325">
            <v>6345461</v>
          </cell>
          <cell r="Q1325">
            <v>157112</v>
          </cell>
          <cell r="R1325">
            <v>33608</v>
          </cell>
          <cell r="S1325">
            <v>0</v>
          </cell>
          <cell r="T1325">
            <v>0</v>
          </cell>
          <cell r="U1325">
            <v>4358545</v>
          </cell>
          <cell r="V1325">
            <v>0</v>
          </cell>
          <cell r="W1325">
            <v>98047</v>
          </cell>
          <cell r="X1325">
            <v>0</v>
          </cell>
          <cell r="Y1325">
            <v>3114</v>
          </cell>
          <cell r="Z1325">
            <v>17434174</v>
          </cell>
          <cell r="AA1325">
            <v>17470896</v>
          </cell>
          <cell r="AB1325" t="str">
            <v>EMAG</v>
          </cell>
          <cell r="AC1325">
            <v>1101</v>
          </cell>
          <cell r="AD1325">
            <v>2</v>
          </cell>
          <cell r="AE1325">
            <v>1564909</v>
          </cell>
        </row>
        <row r="1326">
          <cell r="A1326" t="str">
            <v>SML</v>
          </cell>
          <cell r="B1326">
            <v>7</v>
          </cell>
          <cell r="C1326" t="str">
            <v>DMCN</v>
          </cell>
          <cell r="D1326">
            <v>75</v>
          </cell>
          <cell r="E1326">
            <v>2</v>
          </cell>
          <cell r="F1326" t="str">
            <v>A4</v>
          </cell>
          <cell r="G1326">
            <v>21</v>
          </cell>
          <cell r="H1326">
            <v>8</v>
          </cell>
          <cell r="I1326">
            <v>680103</v>
          </cell>
          <cell r="J1326">
            <v>10157</v>
          </cell>
          <cell r="K1326">
            <v>669946</v>
          </cell>
          <cell r="L1326">
            <v>2707</v>
          </cell>
          <cell r="M1326">
            <v>2707</v>
          </cell>
          <cell r="N1326">
            <v>0</v>
          </cell>
          <cell r="O1326">
            <v>4950436</v>
          </cell>
          <cell r="P1326">
            <v>1869634</v>
          </cell>
          <cell r="Q1326">
            <v>104487</v>
          </cell>
          <cell r="R1326">
            <v>101722</v>
          </cell>
          <cell r="S1326">
            <v>0</v>
          </cell>
          <cell r="T1326">
            <v>254691</v>
          </cell>
          <cell r="U1326">
            <v>1731140</v>
          </cell>
          <cell r="V1326">
            <v>0</v>
          </cell>
          <cell r="W1326">
            <v>0</v>
          </cell>
          <cell r="X1326">
            <v>0</v>
          </cell>
          <cell r="Y1326">
            <v>4152</v>
          </cell>
          <cell r="Z1326">
            <v>6924557</v>
          </cell>
          <cell r="AA1326">
            <v>7285122</v>
          </cell>
          <cell r="AB1326" t="str">
            <v>EMAG</v>
          </cell>
          <cell r="AC1326">
            <v>1101</v>
          </cell>
          <cell r="AD1326">
            <v>2</v>
          </cell>
          <cell r="AE1326">
            <v>680103</v>
          </cell>
        </row>
        <row r="1327">
          <cell r="A1327" t="str">
            <v>SML</v>
          </cell>
          <cell r="B1327">
            <v>7</v>
          </cell>
          <cell r="C1327" t="str">
            <v>DMCN</v>
          </cell>
          <cell r="D1327">
            <v>75</v>
          </cell>
          <cell r="E1327">
            <v>2</v>
          </cell>
          <cell r="F1327" t="str">
            <v>A4</v>
          </cell>
          <cell r="G1327">
            <v>20</v>
          </cell>
          <cell r="H1327">
            <v>32</v>
          </cell>
          <cell r="I1327">
            <v>404796</v>
          </cell>
          <cell r="J1327">
            <v>0</v>
          </cell>
          <cell r="K1327">
            <v>0</v>
          </cell>
          <cell r="L1327">
            <v>2222</v>
          </cell>
          <cell r="M1327">
            <v>0</v>
          </cell>
          <cell r="N1327">
            <v>0</v>
          </cell>
          <cell r="O1327">
            <v>4644909</v>
          </cell>
          <cell r="P1327">
            <v>1739085</v>
          </cell>
          <cell r="Q1327">
            <v>254761</v>
          </cell>
          <cell r="R1327">
            <v>39281</v>
          </cell>
          <cell r="S1327">
            <v>0</v>
          </cell>
          <cell r="T1327">
            <v>63000</v>
          </cell>
          <cell r="U1327">
            <v>1688456</v>
          </cell>
          <cell r="V1327">
            <v>0</v>
          </cell>
          <cell r="W1327">
            <v>115052</v>
          </cell>
          <cell r="X1327">
            <v>0</v>
          </cell>
          <cell r="Y1327">
            <v>16089</v>
          </cell>
          <cell r="Z1327">
            <v>6753807</v>
          </cell>
          <cell r="AA1327">
            <v>6872177</v>
          </cell>
          <cell r="AB1327" t="str">
            <v>EMAG</v>
          </cell>
          <cell r="AC1327">
            <v>1101</v>
          </cell>
          <cell r="AD1327">
            <v>2</v>
          </cell>
          <cell r="AE1327">
            <v>404796</v>
          </cell>
        </row>
        <row r="1328">
          <cell r="A1328" t="str">
            <v>SML</v>
          </cell>
          <cell r="B1328">
            <v>7</v>
          </cell>
          <cell r="C1328" t="str">
            <v>DMCN</v>
          </cell>
          <cell r="D1328">
            <v>75</v>
          </cell>
          <cell r="E1328">
            <v>2</v>
          </cell>
          <cell r="F1328" t="str">
            <v xml:space="preserve">B </v>
          </cell>
          <cell r="G1328">
            <v>0</v>
          </cell>
          <cell r="H1328">
            <v>362</v>
          </cell>
          <cell r="I1328">
            <v>322391</v>
          </cell>
          <cell r="J1328">
            <v>0</v>
          </cell>
          <cell r="K1328">
            <v>0</v>
          </cell>
          <cell r="L1328">
            <v>0</v>
          </cell>
          <cell r="M1328">
            <v>0</v>
          </cell>
          <cell r="N1328">
            <v>0</v>
          </cell>
          <cell r="O1328">
            <v>6718708</v>
          </cell>
          <cell r="P1328">
            <v>0</v>
          </cell>
          <cell r="Q1328">
            <v>0</v>
          </cell>
          <cell r="R1328">
            <v>110127</v>
          </cell>
          <cell r="S1328">
            <v>0</v>
          </cell>
          <cell r="T1328">
            <v>878974</v>
          </cell>
          <cell r="U1328">
            <v>1651586</v>
          </cell>
          <cell r="V1328">
            <v>0</v>
          </cell>
          <cell r="W1328">
            <v>0</v>
          </cell>
          <cell r="X1328">
            <v>0</v>
          </cell>
          <cell r="Y1328">
            <v>174425</v>
          </cell>
          <cell r="Z1328">
            <v>6718708</v>
          </cell>
          <cell r="AA1328">
            <v>7882234</v>
          </cell>
          <cell r="AB1328" t="str">
            <v>EMAG</v>
          </cell>
          <cell r="AC1328">
            <v>1101</v>
          </cell>
          <cell r="AD1328">
            <v>2</v>
          </cell>
          <cell r="AE1328">
            <v>318066</v>
          </cell>
        </row>
        <row r="1329">
          <cell r="A1329" t="str">
            <v>SML</v>
          </cell>
          <cell r="B1329">
            <v>7</v>
          </cell>
          <cell r="C1329" t="str">
            <v>DMCN</v>
          </cell>
          <cell r="D1329">
            <v>75</v>
          </cell>
          <cell r="E1329">
            <v>3</v>
          </cell>
          <cell r="F1329" t="str">
            <v>A4</v>
          </cell>
          <cell r="G1329">
            <v>22</v>
          </cell>
          <cell r="H1329">
            <v>4</v>
          </cell>
          <cell r="I1329">
            <v>444148</v>
          </cell>
          <cell r="J1329">
            <v>34236</v>
          </cell>
          <cell r="K1329">
            <v>409912</v>
          </cell>
          <cell r="L1329">
            <v>2380</v>
          </cell>
          <cell r="M1329">
            <v>1215</v>
          </cell>
          <cell r="N1329">
            <v>1165</v>
          </cell>
          <cell r="O1329">
            <v>3111955</v>
          </cell>
          <cell r="P1329">
            <v>3251488</v>
          </cell>
          <cell r="Q1329">
            <v>37848</v>
          </cell>
          <cell r="R1329">
            <v>0</v>
          </cell>
          <cell r="S1329">
            <v>0</v>
          </cell>
          <cell r="T1329">
            <v>0</v>
          </cell>
          <cell r="U1329">
            <v>1600324</v>
          </cell>
          <cell r="V1329">
            <v>0</v>
          </cell>
          <cell r="W1329">
            <v>0</v>
          </cell>
          <cell r="X1329">
            <v>0</v>
          </cell>
          <cell r="Y1329">
            <v>1557</v>
          </cell>
          <cell r="Z1329">
            <v>6401291</v>
          </cell>
          <cell r="AA1329">
            <v>6402848</v>
          </cell>
          <cell r="AB1329" t="str">
            <v>EMAG</v>
          </cell>
          <cell r="AC1329">
            <v>1101</v>
          </cell>
          <cell r="AD1329">
            <v>2</v>
          </cell>
          <cell r="AE1329">
            <v>444148</v>
          </cell>
        </row>
        <row r="1330">
          <cell r="A1330" t="str">
            <v>SML</v>
          </cell>
          <cell r="B1330">
            <v>7</v>
          </cell>
          <cell r="C1330" t="str">
            <v>DMCN</v>
          </cell>
          <cell r="D1330">
            <v>75</v>
          </cell>
          <cell r="E1330">
            <v>3</v>
          </cell>
          <cell r="F1330" t="str">
            <v>A4</v>
          </cell>
          <cell r="G1330">
            <v>21</v>
          </cell>
          <cell r="H1330">
            <v>4</v>
          </cell>
          <cell r="I1330">
            <v>300278</v>
          </cell>
          <cell r="J1330">
            <v>4278</v>
          </cell>
          <cell r="K1330">
            <v>296000</v>
          </cell>
          <cell r="L1330">
            <v>1151</v>
          </cell>
          <cell r="M1330">
            <v>1151</v>
          </cell>
          <cell r="N1330">
            <v>0</v>
          </cell>
          <cell r="O1330">
            <v>2174347</v>
          </cell>
          <cell r="P1330">
            <v>794957</v>
          </cell>
          <cell r="Q1330">
            <v>26712</v>
          </cell>
          <cell r="R1330">
            <v>0</v>
          </cell>
          <cell r="S1330">
            <v>0</v>
          </cell>
          <cell r="T1330">
            <v>0</v>
          </cell>
          <cell r="U1330">
            <v>749004</v>
          </cell>
          <cell r="V1330">
            <v>0</v>
          </cell>
          <cell r="W1330">
            <v>0</v>
          </cell>
          <cell r="X1330">
            <v>0</v>
          </cell>
          <cell r="Y1330">
            <v>2076</v>
          </cell>
          <cell r="Z1330">
            <v>2996016</v>
          </cell>
          <cell r="AA1330">
            <v>2998092</v>
          </cell>
          <cell r="AB1330" t="str">
            <v>EMAG</v>
          </cell>
          <cell r="AC1330">
            <v>1101</v>
          </cell>
          <cell r="AD1330">
            <v>2</v>
          </cell>
          <cell r="AE1330">
            <v>300278</v>
          </cell>
        </row>
        <row r="1331">
          <cell r="A1331" t="str">
            <v>SML</v>
          </cell>
          <cell r="B1331">
            <v>7</v>
          </cell>
          <cell r="C1331" t="str">
            <v>DMCN</v>
          </cell>
          <cell r="D1331">
            <v>75</v>
          </cell>
          <cell r="E1331">
            <v>3</v>
          </cell>
          <cell r="F1331" t="str">
            <v>A4</v>
          </cell>
          <cell r="G1331">
            <v>20</v>
          </cell>
          <cell r="H1331">
            <v>74</v>
          </cell>
          <cell r="I1331">
            <v>1259298</v>
          </cell>
          <cell r="J1331">
            <v>0</v>
          </cell>
          <cell r="K1331">
            <v>0</v>
          </cell>
          <cell r="L1331">
            <v>4933</v>
          </cell>
          <cell r="M1331">
            <v>0</v>
          </cell>
          <cell r="N1331">
            <v>0</v>
          </cell>
          <cell r="O1331">
            <v>14450026</v>
          </cell>
          <cell r="P1331">
            <v>3910987</v>
          </cell>
          <cell r="Q1331">
            <v>265051</v>
          </cell>
          <cell r="R1331">
            <v>47341</v>
          </cell>
          <cell r="S1331">
            <v>0</v>
          </cell>
          <cell r="T1331">
            <v>7406</v>
          </cell>
          <cell r="U1331">
            <v>4678639</v>
          </cell>
          <cell r="V1331">
            <v>0</v>
          </cell>
          <cell r="W1331">
            <v>88444</v>
          </cell>
          <cell r="X1331">
            <v>0</v>
          </cell>
          <cell r="Y1331">
            <v>36849</v>
          </cell>
          <cell r="Z1331">
            <v>18714508</v>
          </cell>
          <cell r="AA1331">
            <v>18806104</v>
          </cell>
          <cell r="AB1331" t="str">
            <v>EMAG</v>
          </cell>
          <cell r="AC1331">
            <v>1101</v>
          </cell>
          <cell r="AD1331">
            <v>2</v>
          </cell>
          <cell r="AE1331">
            <v>1259298</v>
          </cell>
        </row>
        <row r="1332">
          <cell r="A1332" t="str">
            <v>SML</v>
          </cell>
          <cell r="B1332">
            <v>7</v>
          </cell>
          <cell r="C1332" t="str">
            <v>DMCN</v>
          </cell>
          <cell r="D1332">
            <v>75</v>
          </cell>
          <cell r="E1332">
            <v>3</v>
          </cell>
          <cell r="F1332" t="str">
            <v xml:space="preserve">B </v>
          </cell>
          <cell r="G1332">
            <v>0</v>
          </cell>
          <cell r="H1332">
            <v>4604</v>
          </cell>
          <cell r="I1332">
            <v>1466784</v>
          </cell>
          <cell r="J1332">
            <v>0</v>
          </cell>
          <cell r="K1332">
            <v>0</v>
          </cell>
          <cell r="L1332">
            <v>0</v>
          </cell>
          <cell r="M1332">
            <v>0</v>
          </cell>
          <cell r="N1332">
            <v>0</v>
          </cell>
          <cell r="O1332">
            <v>30585383</v>
          </cell>
          <cell r="P1332">
            <v>0</v>
          </cell>
          <cell r="Q1332">
            <v>2811</v>
          </cell>
          <cell r="R1332">
            <v>357069</v>
          </cell>
          <cell r="S1332">
            <v>0</v>
          </cell>
          <cell r="T1332">
            <v>2508688</v>
          </cell>
          <cell r="U1332">
            <v>7576998</v>
          </cell>
          <cell r="V1332">
            <v>0</v>
          </cell>
          <cell r="W1332">
            <v>0</v>
          </cell>
          <cell r="X1332">
            <v>0</v>
          </cell>
          <cell r="Y1332">
            <v>2115963</v>
          </cell>
          <cell r="Z1332">
            <v>30588194</v>
          </cell>
          <cell r="AA1332">
            <v>35569914</v>
          </cell>
          <cell r="AB1332" t="str">
            <v>EMAG</v>
          </cell>
          <cell r="AC1332">
            <v>1101</v>
          </cell>
          <cell r="AD1332">
            <v>2</v>
          </cell>
          <cell r="AE1332">
            <v>1434275</v>
          </cell>
        </row>
        <row r="1333">
          <cell r="A1333" t="str">
            <v>SML</v>
          </cell>
          <cell r="B1333">
            <v>7</v>
          </cell>
          <cell r="C1333" t="str">
            <v>DMCN</v>
          </cell>
          <cell r="D1333">
            <v>75</v>
          </cell>
          <cell r="E1333">
            <v>4</v>
          </cell>
          <cell r="F1333" t="str">
            <v xml:space="preserve">B </v>
          </cell>
          <cell r="G1333">
            <v>0</v>
          </cell>
          <cell r="H1333">
            <v>51</v>
          </cell>
          <cell r="I1333">
            <v>3015</v>
          </cell>
          <cell r="J1333">
            <v>0</v>
          </cell>
          <cell r="K1333">
            <v>0</v>
          </cell>
          <cell r="L1333">
            <v>0</v>
          </cell>
          <cell r="M1333">
            <v>0</v>
          </cell>
          <cell r="N1333">
            <v>0</v>
          </cell>
          <cell r="O1333">
            <v>29520</v>
          </cell>
          <cell r="P1333">
            <v>0</v>
          </cell>
          <cell r="Q1333">
            <v>0</v>
          </cell>
          <cell r="R1333">
            <v>0</v>
          </cell>
          <cell r="S1333">
            <v>0</v>
          </cell>
          <cell r="T1333">
            <v>793</v>
          </cell>
          <cell r="U1333">
            <v>0</v>
          </cell>
          <cell r="V1333">
            <v>0</v>
          </cell>
          <cell r="W1333">
            <v>0</v>
          </cell>
          <cell r="X1333">
            <v>0</v>
          </cell>
          <cell r="Y1333">
            <v>0</v>
          </cell>
          <cell r="Z1333">
            <v>29520</v>
          </cell>
          <cell r="AA1333">
            <v>30313</v>
          </cell>
          <cell r="AB1333" t="str">
            <v>EMAG</v>
          </cell>
          <cell r="AC1333">
            <v>1101</v>
          </cell>
          <cell r="AD1333">
            <v>2</v>
          </cell>
          <cell r="AE1333">
            <v>2925</v>
          </cell>
        </row>
        <row r="1334">
          <cell r="A1334" t="str">
            <v>SML</v>
          </cell>
          <cell r="B1334">
            <v>7</v>
          </cell>
          <cell r="C1334" t="str">
            <v>DMCN</v>
          </cell>
          <cell r="D1334">
            <v>75</v>
          </cell>
          <cell r="E1334">
            <v>5</v>
          </cell>
          <cell r="F1334" t="str">
            <v>A4</v>
          </cell>
          <cell r="G1334">
            <v>22</v>
          </cell>
          <cell r="H1334">
            <v>1</v>
          </cell>
          <cell r="I1334">
            <v>105618</v>
          </cell>
          <cell r="J1334">
            <v>2875</v>
          </cell>
          <cell r="K1334">
            <v>102743</v>
          </cell>
          <cell r="L1334">
            <v>1030</v>
          </cell>
          <cell r="M1334">
            <v>630</v>
          </cell>
          <cell r="N1334">
            <v>400</v>
          </cell>
          <cell r="O1334">
            <v>702496</v>
          </cell>
          <cell r="P1334">
            <v>1263387</v>
          </cell>
          <cell r="Q1334">
            <v>0</v>
          </cell>
          <cell r="R1334">
            <v>25968</v>
          </cell>
          <cell r="S1334">
            <v>0</v>
          </cell>
          <cell r="T1334">
            <v>0</v>
          </cell>
          <cell r="U1334">
            <v>491471</v>
          </cell>
          <cell r="V1334">
            <v>0</v>
          </cell>
          <cell r="W1334">
            <v>0</v>
          </cell>
          <cell r="X1334">
            <v>0</v>
          </cell>
          <cell r="Y1334">
            <v>0</v>
          </cell>
          <cell r="Z1334">
            <v>1965883</v>
          </cell>
          <cell r="AA1334">
            <v>1991851</v>
          </cell>
          <cell r="AB1334" t="str">
            <v>EMAG</v>
          </cell>
          <cell r="AC1334">
            <v>1101</v>
          </cell>
          <cell r="AD1334">
            <v>2</v>
          </cell>
          <cell r="AE1334">
            <v>105618</v>
          </cell>
        </row>
        <row r="1335">
          <cell r="A1335" t="str">
            <v>SML</v>
          </cell>
          <cell r="B1335">
            <v>7</v>
          </cell>
          <cell r="C1335" t="str">
            <v>DMCN</v>
          </cell>
          <cell r="D1335">
            <v>75</v>
          </cell>
          <cell r="E1335">
            <v>5</v>
          </cell>
          <cell r="F1335" t="str">
            <v>A4</v>
          </cell>
          <cell r="G1335">
            <v>21</v>
          </cell>
          <cell r="H1335">
            <v>2</v>
          </cell>
          <cell r="I1335">
            <v>51350</v>
          </cell>
          <cell r="J1335">
            <v>2890</v>
          </cell>
          <cell r="K1335">
            <v>48460</v>
          </cell>
          <cell r="L1335">
            <v>416</v>
          </cell>
          <cell r="M1335">
            <v>416</v>
          </cell>
          <cell r="N1335">
            <v>0</v>
          </cell>
          <cell r="O1335">
            <v>372364</v>
          </cell>
          <cell r="P1335">
            <v>223431</v>
          </cell>
          <cell r="Q1335">
            <v>1428</v>
          </cell>
          <cell r="R1335">
            <v>10822</v>
          </cell>
          <cell r="S1335">
            <v>0</v>
          </cell>
          <cell r="T1335">
            <v>0</v>
          </cell>
          <cell r="U1335">
            <v>13249</v>
          </cell>
          <cell r="V1335">
            <v>0</v>
          </cell>
          <cell r="W1335">
            <v>2072</v>
          </cell>
          <cell r="X1335">
            <v>0</v>
          </cell>
          <cell r="Y1335">
            <v>0</v>
          </cell>
          <cell r="Z1335">
            <v>599295</v>
          </cell>
          <cell r="AA1335">
            <v>610117</v>
          </cell>
          <cell r="AB1335" t="str">
            <v>EMAG</v>
          </cell>
          <cell r="AC1335">
            <v>1101</v>
          </cell>
          <cell r="AD1335">
            <v>2</v>
          </cell>
          <cell r="AE1335">
            <v>51350</v>
          </cell>
        </row>
        <row r="1336">
          <cell r="A1336" t="str">
            <v>SML</v>
          </cell>
          <cell r="B1336">
            <v>7</v>
          </cell>
          <cell r="C1336" t="str">
            <v>DMCN</v>
          </cell>
          <cell r="D1336">
            <v>75</v>
          </cell>
          <cell r="E1336">
            <v>5</v>
          </cell>
          <cell r="F1336" t="str">
            <v>A4</v>
          </cell>
          <cell r="G1336">
            <v>20</v>
          </cell>
          <cell r="H1336">
            <v>16</v>
          </cell>
          <cell r="I1336">
            <v>238523</v>
          </cell>
          <cell r="J1336">
            <v>0</v>
          </cell>
          <cell r="K1336">
            <v>0</v>
          </cell>
          <cell r="L1336">
            <v>984</v>
          </cell>
          <cell r="M1336">
            <v>0</v>
          </cell>
          <cell r="N1336">
            <v>0</v>
          </cell>
          <cell r="O1336">
            <v>2493804</v>
          </cell>
          <cell r="P1336">
            <v>714771</v>
          </cell>
          <cell r="Q1336">
            <v>312414</v>
          </cell>
          <cell r="R1336">
            <v>18083</v>
          </cell>
          <cell r="S1336">
            <v>0</v>
          </cell>
          <cell r="T1336">
            <v>664000</v>
          </cell>
          <cell r="U1336">
            <v>668789</v>
          </cell>
          <cell r="V1336">
            <v>0</v>
          </cell>
          <cell r="W1336">
            <v>61244</v>
          </cell>
          <cell r="X1336">
            <v>0</v>
          </cell>
          <cell r="Y1336">
            <v>0</v>
          </cell>
          <cell r="Z1336">
            <v>3582233</v>
          </cell>
          <cell r="AA1336">
            <v>4264316</v>
          </cell>
          <cell r="AB1336" t="str">
            <v>EMAG</v>
          </cell>
          <cell r="AC1336">
            <v>1101</v>
          </cell>
          <cell r="AD1336">
            <v>2</v>
          </cell>
          <cell r="AE1336">
            <v>238523</v>
          </cell>
        </row>
        <row r="1337">
          <cell r="A1337" t="str">
            <v>SML</v>
          </cell>
          <cell r="B1337">
            <v>7</v>
          </cell>
          <cell r="C1337" t="str">
            <v>DMCN</v>
          </cell>
          <cell r="D1337">
            <v>75</v>
          </cell>
          <cell r="E1337">
            <v>5</v>
          </cell>
          <cell r="F1337" t="str">
            <v xml:space="preserve">B </v>
          </cell>
          <cell r="G1337">
            <v>0</v>
          </cell>
          <cell r="H1337">
            <v>117</v>
          </cell>
          <cell r="I1337">
            <v>161055</v>
          </cell>
          <cell r="J1337">
            <v>0</v>
          </cell>
          <cell r="K1337">
            <v>0</v>
          </cell>
          <cell r="L1337">
            <v>0</v>
          </cell>
          <cell r="M1337">
            <v>0</v>
          </cell>
          <cell r="N1337">
            <v>0</v>
          </cell>
          <cell r="O1337">
            <v>2948165</v>
          </cell>
          <cell r="P1337">
            <v>0</v>
          </cell>
          <cell r="Q1337">
            <v>0</v>
          </cell>
          <cell r="R1337">
            <v>16105</v>
          </cell>
          <cell r="S1337">
            <v>0</v>
          </cell>
          <cell r="T1337">
            <v>1991</v>
          </cell>
          <cell r="U1337">
            <v>433459</v>
          </cell>
          <cell r="V1337">
            <v>0</v>
          </cell>
          <cell r="W1337">
            <v>0</v>
          </cell>
          <cell r="X1337">
            <v>0</v>
          </cell>
          <cell r="Y1337">
            <v>0</v>
          </cell>
          <cell r="Z1337">
            <v>2948165</v>
          </cell>
          <cell r="AA1337">
            <v>2966261</v>
          </cell>
          <cell r="AB1337" t="str">
            <v>EMAG</v>
          </cell>
          <cell r="AC1337">
            <v>1101</v>
          </cell>
          <cell r="AD1337">
            <v>2</v>
          </cell>
          <cell r="AE1337">
            <v>160714</v>
          </cell>
        </row>
        <row r="1338">
          <cell r="A1338" t="str">
            <v>SML</v>
          </cell>
          <cell r="B1338">
            <v>7</v>
          </cell>
          <cell r="C1338" t="str">
            <v>DMCN</v>
          </cell>
          <cell r="D1338">
            <v>75</v>
          </cell>
          <cell r="E1338">
            <v>7</v>
          </cell>
          <cell r="F1338" t="str">
            <v>A4</v>
          </cell>
          <cell r="G1338">
            <v>20</v>
          </cell>
          <cell r="H1338">
            <v>2</v>
          </cell>
          <cell r="I1338">
            <v>17753</v>
          </cell>
          <cell r="J1338">
            <v>0</v>
          </cell>
          <cell r="K1338">
            <v>0</v>
          </cell>
          <cell r="L1338">
            <v>45</v>
          </cell>
          <cell r="M1338">
            <v>0</v>
          </cell>
          <cell r="N1338">
            <v>0</v>
          </cell>
          <cell r="O1338">
            <v>173150</v>
          </cell>
          <cell r="P1338">
            <v>29880</v>
          </cell>
          <cell r="Q1338">
            <v>0</v>
          </cell>
          <cell r="R1338">
            <v>0</v>
          </cell>
          <cell r="S1338">
            <v>0</v>
          </cell>
          <cell r="T1338">
            <v>0</v>
          </cell>
          <cell r="U1338">
            <v>50757</v>
          </cell>
          <cell r="V1338">
            <v>0</v>
          </cell>
          <cell r="W1338">
            <v>0</v>
          </cell>
          <cell r="X1338">
            <v>0</v>
          </cell>
          <cell r="Y1338">
            <v>0</v>
          </cell>
          <cell r="Z1338">
            <v>203030</v>
          </cell>
          <cell r="AA1338">
            <v>203030</v>
          </cell>
          <cell r="AB1338" t="str">
            <v>EMAG</v>
          </cell>
          <cell r="AC1338">
            <v>1101</v>
          </cell>
          <cell r="AD1338">
            <v>2</v>
          </cell>
          <cell r="AE1338">
            <v>17753</v>
          </cell>
        </row>
        <row r="1339">
          <cell r="A1339" t="str">
            <v>SML</v>
          </cell>
          <cell r="B1339">
            <v>7</v>
          </cell>
          <cell r="C1339" t="str">
            <v>DMCN</v>
          </cell>
          <cell r="D1339">
            <v>75</v>
          </cell>
          <cell r="E1339">
            <v>7</v>
          </cell>
          <cell r="F1339" t="str">
            <v xml:space="preserve">B </v>
          </cell>
          <cell r="G1339">
            <v>0</v>
          </cell>
          <cell r="H1339">
            <v>7</v>
          </cell>
          <cell r="I1339">
            <v>3482</v>
          </cell>
          <cell r="J1339">
            <v>0</v>
          </cell>
          <cell r="K1339">
            <v>0</v>
          </cell>
          <cell r="L1339">
            <v>0</v>
          </cell>
          <cell r="M1339">
            <v>0</v>
          </cell>
          <cell r="N1339">
            <v>0</v>
          </cell>
          <cell r="O1339">
            <v>61612</v>
          </cell>
          <cell r="P1339">
            <v>0</v>
          </cell>
          <cell r="Q1339">
            <v>0</v>
          </cell>
          <cell r="R1339">
            <v>0</v>
          </cell>
          <cell r="S1339">
            <v>0</v>
          </cell>
          <cell r="T1339">
            <v>0</v>
          </cell>
          <cell r="U1339">
            <v>15403</v>
          </cell>
          <cell r="V1339">
            <v>0</v>
          </cell>
          <cell r="W1339">
            <v>0</v>
          </cell>
          <cell r="X1339">
            <v>0</v>
          </cell>
          <cell r="Y1339">
            <v>0</v>
          </cell>
          <cell r="Z1339">
            <v>61612</v>
          </cell>
          <cell r="AA1339">
            <v>61612</v>
          </cell>
          <cell r="AB1339" t="str">
            <v>EMAG</v>
          </cell>
          <cell r="AC1339">
            <v>1101</v>
          </cell>
          <cell r="AD1339">
            <v>2</v>
          </cell>
          <cell r="AE1339">
            <v>3456</v>
          </cell>
        </row>
        <row r="1340">
          <cell r="A1340" t="str">
            <v>SML</v>
          </cell>
          <cell r="B1340">
            <v>7</v>
          </cell>
          <cell r="C1340" t="str">
            <v>DMCN</v>
          </cell>
          <cell r="D1340">
            <v>75</v>
          </cell>
          <cell r="E1340">
            <v>8</v>
          </cell>
          <cell r="F1340" t="str">
            <v>A4</v>
          </cell>
          <cell r="G1340">
            <v>20</v>
          </cell>
          <cell r="H1340">
            <v>4</v>
          </cell>
          <cell r="I1340">
            <v>152575</v>
          </cell>
          <cell r="J1340">
            <v>0</v>
          </cell>
          <cell r="K1340">
            <v>0</v>
          </cell>
          <cell r="L1340">
            <v>662</v>
          </cell>
          <cell r="M1340">
            <v>0</v>
          </cell>
          <cell r="N1340">
            <v>0</v>
          </cell>
          <cell r="O1340">
            <v>1750747</v>
          </cell>
          <cell r="P1340">
            <v>518125</v>
          </cell>
          <cell r="Q1340">
            <v>132819</v>
          </cell>
          <cell r="R1340">
            <v>0</v>
          </cell>
          <cell r="S1340">
            <v>0</v>
          </cell>
          <cell r="T1340">
            <v>0</v>
          </cell>
          <cell r="U1340">
            <v>611967</v>
          </cell>
          <cell r="V1340">
            <v>0</v>
          </cell>
          <cell r="W1340">
            <v>46178</v>
          </cell>
          <cell r="X1340">
            <v>0</v>
          </cell>
          <cell r="Y1340">
            <v>0</v>
          </cell>
          <cell r="Z1340">
            <v>2447869</v>
          </cell>
          <cell r="AA1340">
            <v>2447869</v>
          </cell>
          <cell r="AB1340" t="str">
            <v>EMAG</v>
          </cell>
          <cell r="AC1340">
            <v>1101</v>
          </cell>
          <cell r="AD1340">
            <v>2</v>
          </cell>
          <cell r="AE1340">
            <v>152575</v>
          </cell>
        </row>
        <row r="1341">
          <cell r="A1341" t="str">
            <v>SML</v>
          </cell>
          <cell r="B1341">
            <v>7</v>
          </cell>
          <cell r="C1341" t="str">
            <v>DMCN</v>
          </cell>
          <cell r="D1341">
            <v>75</v>
          </cell>
          <cell r="E1341">
            <v>8</v>
          </cell>
          <cell r="F1341" t="str">
            <v xml:space="preserve">B </v>
          </cell>
          <cell r="G1341">
            <v>0</v>
          </cell>
          <cell r="H1341">
            <v>2</v>
          </cell>
          <cell r="I1341">
            <v>11680</v>
          </cell>
          <cell r="J1341">
            <v>0</v>
          </cell>
          <cell r="K1341">
            <v>0</v>
          </cell>
          <cell r="L1341">
            <v>0</v>
          </cell>
          <cell r="M1341">
            <v>0</v>
          </cell>
          <cell r="N1341">
            <v>0</v>
          </cell>
          <cell r="O1341">
            <v>243161</v>
          </cell>
          <cell r="P1341">
            <v>0</v>
          </cell>
          <cell r="Q1341">
            <v>0</v>
          </cell>
          <cell r="R1341">
            <v>0</v>
          </cell>
          <cell r="S1341">
            <v>0</v>
          </cell>
          <cell r="T1341">
            <v>0</v>
          </cell>
          <cell r="U1341">
            <v>60790</v>
          </cell>
          <cell r="V1341">
            <v>0</v>
          </cell>
          <cell r="W1341">
            <v>0</v>
          </cell>
          <cell r="X1341">
            <v>0</v>
          </cell>
          <cell r="Y1341">
            <v>0</v>
          </cell>
          <cell r="Z1341">
            <v>243161</v>
          </cell>
          <cell r="AA1341">
            <v>243161</v>
          </cell>
          <cell r="AB1341" t="str">
            <v>EMAG</v>
          </cell>
          <cell r="AC1341">
            <v>1101</v>
          </cell>
          <cell r="AD1341">
            <v>2</v>
          </cell>
          <cell r="AE1341">
            <v>11580</v>
          </cell>
        </row>
        <row r="1342">
          <cell r="A1342" t="str">
            <v>SML</v>
          </cell>
          <cell r="B1342">
            <v>8</v>
          </cell>
          <cell r="C1342" t="str">
            <v>DMNT</v>
          </cell>
          <cell r="D1342">
            <v>81</v>
          </cell>
          <cell r="E1342">
            <v>1</v>
          </cell>
          <cell r="F1342" t="str">
            <v>A4</v>
          </cell>
          <cell r="G1342">
            <v>20</v>
          </cell>
          <cell r="H1342">
            <v>1</v>
          </cell>
          <cell r="I1342">
            <v>892</v>
          </cell>
          <cell r="J1342">
            <v>0</v>
          </cell>
          <cell r="K1342">
            <v>0</v>
          </cell>
          <cell r="L1342">
            <v>2</v>
          </cell>
          <cell r="M1342">
            <v>0</v>
          </cell>
          <cell r="N1342">
            <v>0</v>
          </cell>
          <cell r="O1342">
            <v>10236</v>
          </cell>
          <cell r="P1342">
            <v>1565</v>
          </cell>
          <cell r="Q1342">
            <v>0</v>
          </cell>
          <cell r="R1342">
            <v>0</v>
          </cell>
          <cell r="S1342">
            <v>0</v>
          </cell>
          <cell r="T1342">
            <v>0</v>
          </cell>
          <cell r="U1342">
            <v>2950</v>
          </cell>
          <cell r="V1342">
            <v>0</v>
          </cell>
          <cell r="W1342">
            <v>0</v>
          </cell>
          <cell r="X1342">
            <v>0</v>
          </cell>
          <cell r="Y1342">
            <v>862</v>
          </cell>
          <cell r="Z1342">
            <v>11801</v>
          </cell>
          <cell r="AA1342">
            <v>12663</v>
          </cell>
          <cell r="AB1342" t="str">
            <v>EMVA</v>
          </cell>
          <cell r="AC1342">
            <v>1101</v>
          </cell>
          <cell r="AD1342">
            <v>2</v>
          </cell>
          <cell r="AE1342">
            <v>892</v>
          </cell>
        </row>
        <row r="1343">
          <cell r="A1343" t="str">
            <v>SML</v>
          </cell>
          <cell r="B1343">
            <v>8</v>
          </cell>
          <cell r="C1343" t="str">
            <v>DMNT</v>
          </cell>
          <cell r="D1343">
            <v>81</v>
          </cell>
          <cell r="E1343">
            <v>1</v>
          </cell>
          <cell r="F1343" t="str">
            <v xml:space="preserve">B </v>
          </cell>
          <cell r="G1343">
            <v>1</v>
          </cell>
          <cell r="H1343">
            <v>5572</v>
          </cell>
          <cell r="I1343">
            <v>143917</v>
          </cell>
          <cell r="J1343">
            <v>0</v>
          </cell>
          <cell r="K1343">
            <v>0</v>
          </cell>
          <cell r="L1343">
            <v>0</v>
          </cell>
          <cell r="M1343">
            <v>0</v>
          </cell>
          <cell r="N1343">
            <v>0</v>
          </cell>
          <cell r="O1343">
            <v>2335918</v>
          </cell>
          <cell r="P1343">
            <v>0</v>
          </cell>
          <cell r="Q1343">
            <v>0</v>
          </cell>
          <cell r="R1343">
            <v>67353</v>
          </cell>
          <cell r="S1343">
            <v>0</v>
          </cell>
          <cell r="T1343">
            <v>1716360</v>
          </cell>
          <cell r="U1343">
            <v>330</v>
          </cell>
          <cell r="V1343">
            <v>660</v>
          </cell>
          <cell r="W1343">
            <v>0</v>
          </cell>
          <cell r="X1343">
            <v>0</v>
          </cell>
          <cell r="Y1343">
            <v>208</v>
          </cell>
          <cell r="Z1343">
            <v>2335918</v>
          </cell>
          <cell r="AA1343">
            <v>4120499</v>
          </cell>
          <cell r="AB1343" t="str">
            <v>EMVA</v>
          </cell>
          <cell r="AC1343">
            <v>1101</v>
          </cell>
          <cell r="AD1343">
            <v>2</v>
          </cell>
          <cell r="AE1343">
            <v>80514</v>
          </cell>
        </row>
        <row r="1344">
          <cell r="A1344" t="str">
            <v>SML</v>
          </cell>
          <cell r="B1344">
            <v>8</v>
          </cell>
          <cell r="C1344" t="str">
            <v>DMNT</v>
          </cell>
          <cell r="D1344">
            <v>81</v>
          </cell>
          <cell r="E1344">
            <v>1</v>
          </cell>
          <cell r="F1344" t="str">
            <v xml:space="preserve">B </v>
          </cell>
          <cell r="G1344">
            <v>2</v>
          </cell>
          <cell r="H1344">
            <v>2400</v>
          </cell>
          <cell r="I1344">
            <v>98006</v>
          </cell>
          <cell r="J1344">
            <v>0</v>
          </cell>
          <cell r="K1344">
            <v>0</v>
          </cell>
          <cell r="L1344">
            <v>0</v>
          </cell>
          <cell r="M1344">
            <v>0</v>
          </cell>
          <cell r="N1344">
            <v>0</v>
          </cell>
          <cell r="O1344">
            <v>1901198</v>
          </cell>
          <cell r="P1344">
            <v>0</v>
          </cell>
          <cell r="Q1344">
            <v>0</v>
          </cell>
          <cell r="R1344">
            <v>45410</v>
          </cell>
          <cell r="S1344">
            <v>0</v>
          </cell>
          <cell r="T1344">
            <v>297087</v>
          </cell>
          <cell r="U1344">
            <v>323105</v>
          </cell>
          <cell r="V1344">
            <v>188</v>
          </cell>
          <cell r="W1344">
            <v>0</v>
          </cell>
          <cell r="X1344">
            <v>0</v>
          </cell>
          <cell r="Y1344">
            <v>0</v>
          </cell>
          <cell r="Z1344">
            <v>1901198</v>
          </cell>
          <cell r="AA1344">
            <v>2243883</v>
          </cell>
          <cell r="AB1344" t="str">
            <v>EMVA</v>
          </cell>
          <cell r="AC1344">
            <v>1101</v>
          </cell>
          <cell r="AD1344">
            <v>2</v>
          </cell>
          <cell r="AE1344">
            <v>97906</v>
          </cell>
        </row>
        <row r="1345">
          <cell r="A1345" t="str">
            <v>SML</v>
          </cell>
          <cell r="B1345">
            <v>8</v>
          </cell>
          <cell r="C1345" t="str">
            <v>DMNT</v>
          </cell>
          <cell r="D1345">
            <v>81</v>
          </cell>
          <cell r="E1345">
            <v>1</v>
          </cell>
          <cell r="F1345" t="str">
            <v xml:space="preserve">B </v>
          </cell>
          <cell r="G1345">
            <v>3</v>
          </cell>
          <cell r="H1345">
            <v>10464</v>
          </cell>
          <cell r="I1345">
            <v>814276</v>
          </cell>
          <cell r="J1345">
            <v>0</v>
          </cell>
          <cell r="K1345">
            <v>0</v>
          </cell>
          <cell r="L1345">
            <v>0</v>
          </cell>
          <cell r="M1345">
            <v>0</v>
          </cell>
          <cell r="N1345">
            <v>0</v>
          </cell>
          <cell r="O1345">
            <v>15792384</v>
          </cell>
          <cell r="P1345">
            <v>0</v>
          </cell>
          <cell r="Q1345">
            <v>0</v>
          </cell>
          <cell r="R1345">
            <v>231612</v>
          </cell>
          <cell r="S1345">
            <v>0</v>
          </cell>
          <cell r="T1345">
            <v>1140197</v>
          </cell>
          <cell r="U1345">
            <v>2684679</v>
          </cell>
          <cell r="V1345">
            <v>564</v>
          </cell>
          <cell r="W1345">
            <v>0</v>
          </cell>
          <cell r="X1345">
            <v>0</v>
          </cell>
          <cell r="Y1345">
            <v>1903819</v>
          </cell>
          <cell r="Z1345">
            <v>15792384</v>
          </cell>
          <cell r="AA1345">
            <v>19068576</v>
          </cell>
          <cell r="AB1345" t="str">
            <v>EMVA</v>
          </cell>
          <cell r="AC1345">
            <v>1101</v>
          </cell>
          <cell r="AD1345">
            <v>2</v>
          </cell>
          <cell r="AE1345">
            <v>811654</v>
          </cell>
        </row>
        <row r="1346">
          <cell r="A1346" t="str">
            <v>SML</v>
          </cell>
          <cell r="B1346">
            <v>8</v>
          </cell>
          <cell r="C1346" t="str">
            <v>DMNT</v>
          </cell>
          <cell r="D1346">
            <v>81</v>
          </cell>
          <cell r="E1346">
            <v>1</v>
          </cell>
          <cell r="F1346" t="str">
            <v xml:space="preserve">B </v>
          </cell>
          <cell r="G1346">
            <v>4</v>
          </cell>
          <cell r="H1346">
            <v>8599</v>
          </cell>
          <cell r="I1346">
            <v>1054644</v>
          </cell>
          <cell r="J1346">
            <v>0</v>
          </cell>
          <cell r="K1346">
            <v>0</v>
          </cell>
          <cell r="L1346">
            <v>0</v>
          </cell>
          <cell r="M1346">
            <v>0</v>
          </cell>
          <cell r="N1346">
            <v>0</v>
          </cell>
          <cell r="O1346">
            <v>20460502</v>
          </cell>
          <cell r="P1346">
            <v>0</v>
          </cell>
          <cell r="Q1346">
            <v>0</v>
          </cell>
          <cell r="R1346">
            <v>260585</v>
          </cell>
          <cell r="S1346">
            <v>0</v>
          </cell>
          <cell r="T1346">
            <v>906664</v>
          </cell>
          <cell r="U1346">
            <v>3478305</v>
          </cell>
          <cell r="V1346">
            <v>470</v>
          </cell>
          <cell r="W1346">
            <v>0</v>
          </cell>
          <cell r="X1346">
            <v>0</v>
          </cell>
          <cell r="Y1346">
            <v>2851277</v>
          </cell>
          <cell r="Z1346">
            <v>20460502</v>
          </cell>
          <cell r="AA1346">
            <v>24479498</v>
          </cell>
          <cell r="AB1346" t="str">
            <v>EMVA</v>
          </cell>
          <cell r="AC1346">
            <v>1101</v>
          </cell>
          <cell r="AD1346">
            <v>2</v>
          </cell>
          <cell r="AE1346">
            <v>1054644</v>
          </cell>
        </row>
        <row r="1347">
          <cell r="A1347" t="str">
            <v>SML</v>
          </cell>
          <cell r="B1347">
            <v>8</v>
          </cell>
          <cell r="C1347" t="str">
            <v>DMNT</v>
          </cell>
          <cell r="D1347">
            <v>81</v>
          </cell>
          <cell r="E1347">
            <v>1</v>
          </cell>
          <cell r="F1347" t="str">
            <v xml:space="preserve">B </v>
          </cell>
          <cell r="G1347">
            <v>5</v>
          </cell>
          <cell r="H1347">
            <v>4224</v>
          </cell>
          <cell r="I1347">
            <v>730251</v>
          </cell>
          <cell r="J1347">
            <v>0</v>
          </cell>
          <cell r="K1347">
            <v>0</v>
          </cell>
          <cell r="L1347">
            <v>0</v>
          </cell>
          <cell r="M1347">
            <v>0</v>
          </cell>
          <cell r="N1347">
            <v>0</v>
          </cell>
          <cell r="O1347">
            <v>14163962</v>
          </cell>
          <cell r="P1347">
            <v>0</v>
          </cell>
          <cell r="Q1347">
            <v>0</v>
          </cell>
          <cell r="R1347">
            <v>171504</v>
          </cell>
          <cell r="S1347">
            <v>4883</v>
          </cell>
          <cell r="T1347">
            <v>507630</v>
          </cell>
          <cell r="U1347">
            <v>2407934</v>
          </cell>
          <cell r="V1347">
            <v>188</v>
          </cell>
          <cell r="W1347">
            <v>0</v>
          </cell>
          <cell r="X1347">
            <v>0</v>
          </cell>
          <cell r="Y1347">
            <v>1768282</v>
          </cell>
          <cell r="Z1347">
            <v>14163962</v>
          </cell>
          <cell r="AA1347">
            <v>16616449</v>
          </cell>
          <cell r="AB1347" t="str">
            <v>EMVA</v>
          </cell>
          <cell r="AC1347">
            <v>1101</v>
          </cell>
          <cell r="AD1347">
            <v>2</v>
          </cell>
          <cell r="AE1347">
            <v>730251</v>
          </cell>
        </row>
        <row r="1348">
          <cell r="A1348" t="str">
            <v>SML</v>
          </cell>
          <cell r="B1348">
            <v>8</v>
          </cell>
          <cell r="C1348" t="str">
            <v>DMNT</v>
          </cell>
          <cell r="D1348">
            <v>81</v>
          </cell>
          <cell r="E1348">
            <v>1</v>
          </cell>
          <cell r="F1348" t="str">
            <v xml:space="preserve">B </v>
          </cell>
          <cell r="G1348">
            <v>6</v>
          </cell>
          <cell r="H1348">
            <v>2854</v>
          </cell>
          <cell r="I1348">
            <v>678810</v>
          </cell>
          <cell r="J1348">
            <v>0</v>
          </cell>
          <cell r="K1348">
            <v>0</v>
          </cell>
          <cell r="L1348">
            <v>0</v>
          </cell>
          <cell r="M1348">
            <v>0</v>
          </cell>
          <cell r="N1348">
            <v>0</v>
          </cell>
          <cell r="O1348">
            <v>13162291</v>
          </cell>
          <cell r="P1348">
            <v>0</v>
          </cell>
          <cell r="Q1348">
            <v>0</v>
          </cell>
          <cell r="R1348">
            <v>189152</v>
          </cell>
          <cell r="S1348">
            <v>0</v>
          </cell>
          <cell r="T1348">
            <v>480740</v>
          </cell>
          <cell r="U1348">
            <v>2238313</v>
          </cell>
          <cell r="V1348">
            <v>94</v>
          </cell>
          <cell r="W1348">
            <v>0</v>
          </cell>
          <cell r="X1348">
            <v>0</v>
          </cell>
          <cell r="Y1348">
            <v>1188524</v>
          </cell>
          <cell r="Z1348">
            <v>13162291</v>
          </cell>
          <cell r="AA1348">
            <v>15020801</v>
          </cell>
          <cell r="AB1348" t="str">
            <v>EMVA</v>
          </cell>
          <cell r="AC1348">
            <v>1101</v>
          </cell>
          <cell r="AD1348">
            <v>2</v>
          </cell>
          <cell r="AE1348">
            <v>678810</v>
          </cell>
        </row>
        <row r="1349">
          <cell r="A1349" t="str">
            <v>SML</v>
          </cell>
          <cell r="B1349">
            <v>8</v>
          </cell>
          <cell r="C1349" t="str">
            <v>DMNT</v>
          </cell>
          <cell r="D1349">
            <v>81</v>
          </cell>
          <cell r="E1349">
            <v>1</v>
          </cell>
          <cell r="F1349" t="str">
            <v xml:space="preserve">B </v>
          </cell>
          <cell r="G1349">
            <v>7</v>
          </cell>
          <cell r="H1349">
            <v>700</v>
          </cell>
          <cell r="I1349">
            <v>232241</v>
          </cell>
          <cell r="J1349">
            <v>0</v>
          </cell>
          <cell r="K1349">
            <v>0</v>
          </cell>
          <cell r="L1349">
            <v>0</v>
          </cell>
          <cell r="M1349">
            <v>0</v>
          </cell>
          <cell r="N1349">
            <v>0</v>
          </cell>
          <cell r="O1349">
            <v>4674193</v>
          </cell>
          <cell r="P1349">
            <v>0</v>
          </cell>
          <cell r="Q1349">
            <v>0</v>
          </cell>
          <cell r="R1349">
            <v>51499</v>
          </cell>
          <cell r="S1349">
            <v>0</v>
          </cell>
          <cell r="T1349">
            <v>110515</v>
          </cell>
          <cell r="U1349">
            <v>935116</v>
          </cell>
          <cell r="V1349">
            <v>282</v>
          </cell>
          <cell r="W1349">
            <v>0</v>
          </cell>
          <cell r="X1349">
            <v>0</v>
          </cell>
          <cell r="Y1349">
            <v>491858</v>
          </cell>
          <cell r="Z1349">
            <v>4674193</v>
          </cell>
          <cell r="AA1349">
            <v>5328347</v>
          </cell>
          <cell r="AB1349" t="str">
            <v>EMVA</v>
          </cell>
          <cell r="AC1349">
            <v>1101</v>
          </cell>
          <cell r="AD1349">
            <v>2</v>
          </cell>
          <cell r="AE1349">
            <v>232241</v>
          </cell>
        </row>
        <row r="1350">
          <cell r="A1350" t="str">
            <v>SML</v>
          </cell>
          <cell r="B1350">
            <v>8</v>
          </cell>
          <cell r="C1350" t="str">
            <v>DMNT</v>
          </cell>
          <cell r="D1350">
            <v>81</v>
          </cell>
          <cell r="E1350">
            <v>1</v>
          </cell>
          <cell r="F1350" t="str">
            <v xml:space="preserve">B </v>
          </cell>
          <cell r="G1350">
            <v>8</v>
          </cell>
          <cell r="H1350">
            <v>251</v>
          </cell>
          <cell r="I1350">
            <v>106279</v>
          </cell>
          <cell r="J1350">
            <v>0</v>
          </cell>
          <cell r="K1350">
            <v>0</v>
          </cell>
          <cell r="L1350">
            <v>0</v>
          </cell>
          <cell r="M1350">
            <v>0</v>
          </cell>
          <cell r="N1350">
            <v>0</v>
          </cell>
          <cell r="O1350">
            <v>2138386</v>
          </cell>
          <cell r="P1350">
            <v>0</v>
          </cell>
          <cell r="Q1350">
            <v>0</v>
          </cell>
          <cell r="R1350">
            <v>22047</v>
          </cell>
          <cell r="S1350">
            <v>0</v>
          </cell>
          <cell r="T1350">
            <v>83172</v>
          </cell>
          <cell r="U1350">
            <v>427762</v>
          </cell>
          <cell r="V1350">
            <v>0</v>
          </cell>
          <cell r="W1350">
            <v>0</v>
          </cell>
          <cell r="X1350">
            <v>0</v>
          </cell>
          <cell r="Y1350">
            <v>172400</v>
          </cell>
          <cell r="Z1350">
            <v>2138386</v>
          </cell>
          <cell r="AA1350">
            <v>2416005</v>
          </cell>
          <cell r="AB1350" t="str">
            <v>EMVA</v>
          </cell>
          <cell r="AC1350">
            <v>1101</v>
          </cell>
          <cell r="AD1350">
            <v>2</v>
          </cell>
          <cell r="AE1350">
            <v>106279</v>
          </cell>
        </row>
        <row r="1351">
          <cell r="A1351" t="str">
            <v>SML</v>
          </cell>
          <cell r="B1351">
            <v>8</v>
          </cell>
          <cell r="C1351" t="str">
            <v>DMNT</v>
          </cell>
          <cell r="D1351">
            <v>81</v>
          </cell>
          <cell r="E1351">
            <v>1</v>
          </cell>
          <cell r="F1351" t="str">
            <v xml:space="preserve">B </v>
          </cell>
          <cell r="G1351">
            <v>9</v>
          </cell>
          <cell r="H1351">
            <v>231</v>
          </cell>
          <cell r="I1351">
            <v>125882</v>
          </cell>
          <cell r="J1351">
            <v>0</v>
          </cell>
          <cell r="K1351">
            <v>0</v>
          </cell>
          <cell r="L1351">
            <v>0</v>
          </cell>
          <cell r="M1351">
            <v>0</v>
          </cell>
          <cell r="N1351">
            <v>0</v>
          </cell>
          <cell r="O1351">
            <v>2727328</v>
          </cell>
          <cell r="P1351">
            <v>0</v>
          </cell>
          <cell r="Q1351">
            <v>0</v>
          </cell>
          <cell r="R1351">
            <v>18993</v>
          </cell>
          <cell r="S1351">
            <v>0</v>
          </cell>
          <cell r="T1351">
            <v>110302</v>
          </cell>
          <cell r="U1351">
            <v>681974</v>
          </cell>
          <cell r="V1351">
            <v>189</v>
          </cell>
          <cell r="W1351">
            <v>0</v>
          </cell>
          <cell r="X1351">
            <v>0</v>
          </cell>
          <cell r="Y1351">
            <v>150850</v>
          </cell>
          <cell r="Z1351">
            <v>2727328</v>
          </cell>
          <cell r="AA1351">
            <v>3007662</v>
          </cell>
          <cell r="AB1351" t="str">
            <v>EMVA</v>
          </cell>
          <cell r="AC1351">
            <v>1101</v>
          </cell>
          <cell r="AD1351">
            <v>2</v>
          </cell>
          <cell r="AE1351">
            <v>125882</v>
          </cell>
        </row>
        <row r="1352">
          <cell r="A1352" t="str">
            <v>SML</v>
          </cell>
          <cell r="B1352">
            <v>8</v>
          </cell>
          <cell r="C1352" t="str">
            <v>DMNT</v>
          </cell>
          <cell r="D1352">
            <v>81</v>
          </cell>
          <cell r="E1352">
            <v>1</v>
          </cell>
          <cell r="F1352" t="str">
            <v xml:space="preserve">B </v>
          </cell>
          <cell r="G1352">
            <v>10</v>
          </cell>
          <cell r="H1352">
            <v>57</v>
          </cell>
          <cell r="I1352">
            <v>54442</v>
          </cell>
          <cell r="J1352">
            <v>0</v>
          </cell>
          <cell r="K1352">
            <v>0</v>
          </cell>
          <cell r="L1352">
            <v>0</v>
          </cell>
          <cell r="M1352">
            <v>0</v>
          </cell>
          <cell r="N1352">
            <v>0</v>
          </cell>
          <cell r="O1352">
            <v>1303221</v>
          </cell>
          <cell r="P1352">
            <v>0</v>
          </cell>
          <cell r="Q1352">
            <v>0</v>
          </cell>
          <cell r="R1352">
            <v>-4765</v>
          </cell>
          <cell r="S1352">
            <v>0</v>
          </cell>
          <cell r="T1352">
            <v>50738</v>
          </cell>
          <cell r="U1352">
            <v>325853</v>
          </cell>
          <cell r="V1352">
            <v>0</v>
          </cell>
          <cell r="W1352">
            <v>0</v>
          </cell>
          <cell r="X1352">
            <v>0</v>
          </cell>
          <cell r="Y1352">
            <v>18102</v>
          </cell>
          <cell r="Z1352">
            <v>1303221</v>
          </cell>
          <cell r="AA1352">
            <v>1367296</v>
          </cell>
          <cell r="AB1352" t="str">
            <v>EMVA</v>
          </cell>
          <cell r="AC1352">
            <v>1101</v>
          </cell>
          <cell r="AD1352">
            <v>2</v>
          </cell>
          <cell r="AE1352">
            <v>54442</v>
          </cell>
        </row>
        <row r="1353">
          <cell r="A1353" t="str">
            <v>SML</v>
          </cell>
          <cell r="B1353">
            <v>8</v>
          </cell>
          <cell r="C1353" t="str">
            <v>DMNT</v>
          </cell>
          <cell r="D1353">
            <v>81</v>
          </cell>
          <cell r="E1353">
            <v>1</v>
          </cell>
          <cell r="F1353" t="str">
            <v xml:space="preserve">B </v>
          </cell>
          <cell r="G1353">
            <v>11</v>
          </cell>
          <cell r="H1353">
            <v>5217</v>
          </cell>
          <cell r="I1353">
            <v>134168</v>
          </cell>
          <cell r="J1353">
            <v>0</v>
          </cell>
          <cell r="K1353">
            <v>0</v>
          </cell>
          <cell r="L1353">
            <v>0</v>
          </cell>
          <cell r="M1353">
            <v>0</v>
          </cell>
          <cell r="N1353">
            <v>0</v>
          </cell>
          <cell r="O1353">
            <v>756997</v>
          </cell>
          <cell r="P1353">
            <v>0</v>
          </cell>
          <cell r="Q1353">
            <v>0</v>
          </cell>
          <cell r="R1353">
            <v>18179</v>
          </cell>
          <cell r="S1353">
            <v>0</v>
          </cell>
          <cell r="T1353">
            <v>352931</v>
          </cell>
          <cell r="U1353">
            <v>0</v>
          </cell>
          <cell r="V1353">
            <v>188</v>
          </cell>
          <cell r="W1353">
            <v>0</v>
          </cell>
          <cell r="X1353">
            <v>0</v>
          </cell>
          <cell r="Y1353">
            <v>0</v>
          </cell>
          <cell r="Z1353">
            <v>756997</v>
          </cell>
          <cell r="AA1353">
            <v>1128295</v>
          </cell>
          <cell r="AB1353" t="str">
            <v>EMVA</v>
          </cell>
          <cell r="AC1353">
            <v>1101</v>
          </cell>
          <cell r="AD1353">
            <v>2</v>
          </cell>
          <cell r="AE1353">
            <v>77719</v>
          </cell>
        </row>
        <row r="1354">
          <cell r="A1354" t="str">
            <v>SML</v>
          </cell>
          <cell r="B1354">
            <v>8</v>
          </cell>
          <cell r="C1354" t="str">
            <v>DMNT</v>
          </cell>
          <cell r="D1354">
            <v>81</v>
          </cell>
          <cell r="E1354">
            <v>1</v>
          </cell>
          <cell r="F1354" t="str">
            <v xml:space="preserve">B </v>
          </cell>
          <cell r="G1354">
            <v>12</v>
          </cell>
          <cell r="H1354">
            <v>9860</v>
          </cell>
          <cell r="I1354">
            <v>649173</v>
          </cell>
          <cell r="J1354">
            <v>0</v>
          </cell>
          <cell r="K1354">
            <v>0</v>
          </cell>
          <cell r="L1354">
            <v>0</v>
          </cell>
          <cell r="M1354">
            <v>0</v>
          </cell>
          <cell r="N1354">
            <v>0</v>
          </cell>
          <cell r="O1354">
            <v>6397464</v>
          </cell>
          <cell r="P1354">
            <v>0</v>
          </cell>
          <cell r="Q1354">
            <v>0</v>
          </cell>
          <cell r="R1354">
            <v>163983</v>
          </cell>
          <cell r="S1354">
            <v>0</v>
          </cell>
          <cell r="T1354">
            <v>266841</v>
          </cell>
          <cell r="U1354">
            <v>1087933</v>
          </cell>
          <cell r="V1354">
            <v>0</v>
          </cell>
          <cell r="W1354">
            <v>0</v>
          </cell>
          <cell r="X1354">
            <v>0</v>
          </cell>
          <cell r="Y1354">
            <v>1347613</v>
          </cell>
          <cell r="Z1354">
            <v>6397464</v>
          </cell>
          <cell r="AA1354">
            <v>8175901</v>
          </cell>
          <cell r="AB1354" t="str">
            <v>EMVA</v>
          </cell>
          <cell r="AC1354">
            <v>1101</v>
          </cell>
          <cell r="AD1354">
            <v>2</v>
          </cell>
          <cell r="AE1354">
            <v>649173</v>
          </cell>
        </row>
        <row r="1355">
          <cell r="A1355" t="str">
            <v>SML</v>
          </cell>
          <cell r="B1355">
            <v>8</v>
          </cell>
          <cell r="C1355" t="str">
            <v>DMNT</v>
          </cell>
          <cell r="D1355">
            <v>81</v>
          </cell>
          <cell r="E1355">
            <v>1</v>
          </cell>
          <cell r="F1355" t="str">
            <v xml:space="preserve">B </v>
          </cell>
          <cell r="G1355">
            <v>13</v>
          </cell>
          <cell r="H1355">
            <v>1930</v>
          </cell>
          <cell r="I1355">
            <v>222263</v>
          </cell>
          <cell r="J1355">
            <v>0</v>
          </cell>
          <cell r="K1355">
            <v>0</v>
          </cell>
          <cell r="L1355">
            <v>0</v>
          </cell>
          <cell r="M1355">
            <v>0</v>
          </cell>
          <cell r="N1355">
            <v>0</v>
          </cell>
          <cell r="O1355">
            <v>2714632</v>
          </cell>
          <cell r="P1355">
            <v>0</v>
          </cell>
          <cell r="Q1355">
            <v>0</v>
          </cell>
          <cell r="R1355">
            <v>38667</v>
          </cell>
          <cell r="S1355">
            <v>0</v>
          </cell>
          <cell r="T1355">
            <v>82587</v>
          </cell>
          <cell r="U1355">
            <v>461525</v>
          </cell>
          <cell r="V1355">
            <v>0</v>
          </cell>
          <cell r="W1355">
            <v>0</v>
          </cell>
          <cell r="X1355">
            <v>0</v>
          </cell>
          <cell r="Y1355">
            <v>658918</v>
          </cell>
          <cell r="Z1355">
            <v>2714632</v>
          </cell>
          <cell r="AA1355">
            <v>3494804</v>
          </cell>
          <cell r="AB1355" t="str">
            <v>EMVA</v>
          </cell>
          <cell r="AC1355">
            <v>1101</v>
          </cell>
          <cell r="AD1355">
            <v>2</v>
          </cell>
          <cell r="AE1355">
            <v>222263</v>
          </cell>
        </row>
        <row r="1356">
          <cell r="A1356" t="str">
            <v>SML</v>
          </cell>
          <cell r="B1356">
            <v>8</v>
          </cell>
          <cell r="C1356" t="str">
            <v>DMNT</v>
          </cell>
          <cell r="D1356">
            <v>81</v>
          </cell>
          <cell r="E1356">
            <v>1</v>
          </cell>
          <cell r="F1356" t="str">
            <v xml:space="preserve">B </v>
          </cell>
          <cell r="G1356">
            <v>14</v>
          </cell>
          <cell r="H1356">
            <v>269</v>
          </cell>
          <cell r="I1356">
            <v>40329</v>
          </cell>
          <cell r="J1356">
            <v>0</v>
          </cell>
          <cell r="K1356">
            <v>0</v>
          </cell>
          <cell r="L1356">
            <v>0</v>
          </cell>
          <cell r="M1356">
            <v>0</v>
          </cell>
          <cell r="N1356">
            <v>0</v>
          </cell>
          <cell r="O1356">
            <v>514347</v>
          </cell>
          <cell r="P1356">
            <v>0</v>
          </cell>
          <cell r="Q1356">
            <v>0</v>
          </cell>
          <cell r="R1356">
            <v>7902</v>
          </cell>
          <cell r="S1356">
            <v>0</v>
          </cell>
          <cell r="T1356">
            <v>17412</v>
          </cell>
          <cell r="U1356">
            <v>87456</v>
          </cell>
          <cell r="V1356">
            <v>0</v>
          </cell>
          <cell r="W1356">
            <v>0</v>
          </cell>
          <cell r="X1356">
            <v>0</v>
          </cell>
          <cell r="Y1356">
            <v>103328</v>
          </cell>
          <cell r="Z1356">
            <v>514347</v>
          </cell>
          <cell r="AA1356">
            <v>642989</v>
          </cell>
          <cell r="AB1356" t="str">
            <v>EMVA</v>
          </cell>
          <cell r="AC1356">
            <v>1101</v>
          </cell>
          <cell r="AD1356">
            <v>2</v>
          </cell>
          <cell r="AE1356">
            <v>40329</v>
          </cell>
        </row>
        <row r="1357">
          <cell r="A1357" t="str">
            <v>SML</v>
          </cell>
          <cell r="B1357">
            <v>8</v>
          </cell>
          <cell r="C1357" t="str">
            <v>DMNT</v>
          </cell>
          <cell r="D1357">
            <v>81</v>
          </cell>
          <cell r="E1357">
            <v>1</v>
          </cell>
          <cell r="F1357" t="str">
            <v xml:space="preserve">B </v>
          </cell>
          <cell r="G1357">
            <v>15</v>
          </cell>
          <cell r="H1357">
            <v>390</v>
          </cell>
          <cell r="I1357">
            <v>37649</v>
          </cell>
          <cell r="J1357">
            <v>0</v>
          </cell>
          <cell r="K1357">
            <v>0</v>
          </cell>
          <cell r="L1357">
            <v>0</v>
          </cell>
          <cell r="M1357">
            <v>0</v>
          </cell>
          <cell r="N1357">
            <v>0</v>
          </cell>
          <cell r="O1357">
            <v>305997</v>
          </cell>
          <cell r="P1357">
            <v>0</v>
          </cell>
          <cell r="Q1357">
            <v>0</v>
          </cell>
          <cell r="R1357">
            <v>17546</v>
          </cell>
          <cell r="S1357">
            <v>0</v>
          </cell>
          <cell r="T1357">
            <v>38159</v>
          </cell>
          <cell r="U1357">
            <v>-4679</v>
          </cell>
          <cell r="V1357">
            <v>0</v>
          </cell>
          <cell r="W1357">
            <v>0</v>
          </cell>
          <cell r="X1357">
            <v>0</v>
          </cell>
          <cell r="Y1357">
            <v>175024</v>
          </cell>
          <cell r="Z1357">
            <v>305997</v>
          </cell>
          <cell r="AA1357">
            <v>536726</v>
          </cell>
          <cell r="AB1357" t="str">
            <v>EMVA</v>
          </cell>
          <cell r="AC1357">
            <v>1101</v>
          </cell>
          <cell r="AD1357">
            <v>2</v>
          </cell>
          <cell r="AE1357">
            <v>37649</v>
          </cell>
        </row>
        <row r="1358">
          <cell r="A1358" t="str">
            <v>SML</v>
          </cell>
          <cell r="B1358">
            <v>8</v>
          </cell>
          <cell r="C1358" t="str">
            <v>DMNT</v>
          </cell>
          <cell r="D1358">
            <v>81</v>
          </cell>
          <cell r="E1358">
            <v>2</v>
          </cell>
          <cell r="F1358" t="str">
            <v>A4</v>
          </cell>
          <cell r="G1358">
            <v>22</v>
          </cell>
          <cell r="H1358">
            <v>1</v>
          </cell>
          <cell r="I1358">
            <v>545071</v>
          </cell>
          <cell r="J1358">
            <v>50475</v>
          </cell>
          <cell r="K1358">
            <v>494596</v>
          </cell>
          <cell r="L1358">
            <v>2300</v>
          </cell>
          <cell r="M1358">
            <v>1150</v>
          </cell>
          <cell r="N1358">
            <v>1150</v>
          </cell>
          <cell r="O1358">
            <v>3879356</v>
          </cell>
          <cell r="P1358">
            <v>3175534</v>
          </cell>
          <cell r="Q1358">
            <v>5676</v>
          </cell>
          <cell r="R1358">
            <v>0</v>
          </cell>
          <cell r="S1358">
            <v>0</v>
          </cell>
          <cell r="T1358">
            <v>0</v>
          </cell>
          <cell r="U1358">
            <v>1765142</v>
          </cell>
          <cell r="V1358">
            <v>0</v>
          </cell>
          <cell r="W1358">
            <v>0</v>
          </cell>
          <cell r="X1358">
            <v>0</v>
          </cell>
          <cell r="Y1358">
            <v>1724</v>
          </cell>
          <cell r="Z1358">
            <v>7060566</v>
          </cell>
          <cell r="AA1358">
            <v>7062290</v>
          </cell>
          <cell r="AB1358" t="str">
            <v>EMVA</v>
          </cell>
          <cell r="AC1358">
            <v>1101</v>
          </cell>
          <cell r="AD1358">
            <v>2</v>
          </cell>
          <cell r="AE1358">
            <v>545071</v>
          </cell>
        </row>
        <row r="1359">
          <cell r="A1359" t="str">
            <v>SML</v>
          </cell>
          <cell r="B1359">
            <v>8</v>
          </cell>
          <cell r="C1359" t="str">
            <v>DMNT</v>
          </cell>
          <cell r="D1359">
            <v>81</v>
          </cell>
          <cell r="E1359">
            <v>2</v>
          </cell>
          <cell r="F1359" t="str">
            <v>A4</v>
          </cell>
          <cell r="G1359">
            <v>21</v>
          </cell>
          <cell r="H1359">
            <v>6</v>
          </cell>
          <cell r="I1359">
            <v>800221</v>
          </cell>
          <cell r="J1359">
            <v>69244</v>
          </cell>
          <cell r="K1359">
            <v>730977</v>
          </cell>
          <cell r="L1359">
            <v>3665</v>
          </cell>
          <cell r="M1359">
            <v>3665</v>
          </cell>
          <cell r="N1359">
            <v>0</v>
          </cell>
          <cell r="O1359">
            <v>8976728</v>
          </cell>
          <cell r="P1359">
            <v>2531293</v>
          </cell>
          <cell r="Q1359">
            <v>129275</v>
          </cell>
          <cell r="R1359">
            <v>196817</v>
          </cell>
          <cell r="S1359">
            <v>0</v>
          </cell>
          <cell r="T1359">
            <v>0</v>
          </cell>
          <cell r="U1359">
            <v>2913469</v>
          </cell>
          <cell r="V1359">
            <v>0</v>
          </cell>
          <cell r="W1359">
            <v>16576</v>
          </cell>
          <cell r="X1359">
            <v>0</v>
          </cell>
          <cell r="Y1359">
            <v>10344</v>
          </cell>
          <cell r="Z1359">
            <v>11653872</v>
          </cell>
          <cell r="AA1359">
            <v>11861033</v>
          </cell>
          <cell r="AB1359" t="str">
            <v>EMVA</v>
          </cell>
          <cell r="AC1359">
            <v>1101</v>
          </cell>
          <cell r="AD1359">
            <v>2</v>
          </cell>
          <cell r="AE1359">
            <v>800221</v>
          </cell>
        </row>
        <row r="1360">
          <cell r="A1360" t="str">
            <v>SML</v>
          </cell>
          <cell r="B1360">
            <v>8</v>
          </cell>
          <cell r="C1360" t="str">
            <v>DMNT</v>
          </cell>
          <cell r="D1360">
            <v>81</v>
          </cell>
          <cell r="E1360">
            <v>2</v>
          </cell>
          <cell r="F1360" t="str">
            <v>A4</v>
          </cell>
          <cell r="G1360">
            <v>20</v>
          </cell>
          <cell r="H1360">
            <v>32</v>
          </cell>
          <cell r="I1360">
            <v>510524</v>
          </cell>
          <cell r="J1360">
            <v>0</v>
          </cell>
          <cell r="K1360">
            <v>0</v>
          </cell>
          <cell r="L1360">
            <v>2460</v>
          </cell>
          <cell r="M1360">
            <v>0</v>
          </cell>
          <cell r="N1360">
            <v>0</v>
          </cell>
          <cell r="O1360">
            <v>5858092</v>
          </cell>
          <cell r="P1360">
            <v>1925363</v>
          </cell>
          <cell r="Q1360">
            <v>297274</v>
          </cell>
          <cell r="R1360">
            <v>87724</v>
          </cell>
          <cell r="S1360">
            <v>0</v>
          </cell>
          <cell r="T1360">
            <v>100529</v>
          </cell>
          <cell r="U1360">
            <v>2050124</v>
          </cell>
          <cell r="V1360">
            <v>0</v>
          </cell>
          <cell r="W1360">
            <v>119749</v>
          </cell>
          <cell r="X1360">
            <v>0</v>
          </cell>
          <cell r="Y1360">
            <v>49996</v>
          </cell>
          <cell r="Z1360">
            <v>8200478</v>
          </cell>
          <cell r="AA1360">
            <v>8438727</v>
          </cell>
          <cell r="AB1360" t="str">
            <v>EMVA</v>
          </cell>
          <cell r="AC1360">
            <v>1101</v>
          </cell>
          <cell r="AD1360">
            <v>2</v>
          </cell>
          <cell r="AE1360">
            <v>510524</v>
          </cell>
        </row>
        <row r="1361">
          <cell r="A1361" t="str">
            <v>SML</v>
          </cell>
          <cell r="B1361">
            <v>8</v>
          </cell>
          <cell r="C1361" t="str">
            <v>DMNT</v>
          </cell>
          <cell r="D1361">
            <v>81</v>
          </cell>
          <cell r="E1361">
            <v>2</v>
          </cell>
          <cell r="F1361" t="str">
            <v xml:space="preserve">B </v>
          </cell>
          <cell r="G1361">
            <v>0</v>
          </cell>
          <cell r="H1361">
            <v>276</v>
          </cell>
          <cell r="I1361">
            <v>187269</v>
          </cell>
          <cell r="J1361">
            <v>0</v>
          </cell>
          <cell r="K1361">
            <v>0</v>
          </cell>
          <cell r="L1361">
            <v>0</v>
          </cell>
          <cell r="M1361">
            <v>0</v>
          </cell>
          <cell r="N1361">
            <v>0</v>
          </cell>
          <cell r="O1361">
            <v>3909399</v>
          </cell>
          <cell r="P1361">
            <v>0</v>
          </cell>
          <cell r="Q1361">
            <v>0</v>
          </cell>
          <cell r="R1361">
            <v>53930</v>
          </cell>
          <cell r="S1361">
            <v>0</v>
          </cell>
          <cell r="T1361">
            <v>1103179</v>
          </cell>
          <cell r="U1361">
            <v>968592</v>
          </cell>
          <cell r="V1361">
            <v>0</v>
          </cell>
          <cell r="W1361">
            <v>0</v>
          </cell>
          <cell r="X1361">
            <v>0</v>
          </cell>
          <cell r="Y1361">
            <v>228952</v>
          </cell>
          <cell r="Z1361">
            <v>3909399</v>
          </cell>
          <cell r="AA1361">
            <v>5295460</v>
          </cell>
          <cell r="AB1361" t="str">
            <v>EMVA</v>
          </cell>
          <cell r="AC1361">
            <v>1101</v>
          </cell>
          <cell r="AD1361">
            <v>2</v>
          </cell>
          <cell r="AE1361">
            <v>183803</v>
          </cell>
        </row>
        <row r="1362">
          <cell r="A1362" t="str">
            <v>SML</v>
          </cell>
          <cell r="B1362">
            <v>8</v>
          </cell>
          <cell r="C1362" t="str">
            <v>DMNT</v>
          </cell>
          <cell r="D1362">
            <v>81</v>
          </cell>
          <cell r="E1362">
            <v>3</v>
          </cell>
          <cell r="F1362" t="str">
            <v>A4</v>
          </cell>
          <cell r="G1362">
            <v>21</v>
          </cell>
          <cell r="H1362">
            <v>3</v>
          </cell>
          <cell r="I1362">
            <v>209907</v>
          </cell>
          <cell r="J1362">
            <v>14905</v>
          </cell>
          <cell r="K1362">
            <v>195002</v>
          </cell>
          <cell r="L1362">
            <v>1111</v>
          </cell>
          <cell r="M1362">
            <v>1036</v>
          </cell>
          <cell r="N1362">
            <v>0</v>
          </cell>
          <cell r="O1362">
            <v>2175435</v>
          </cell>
          <cell r="P1362">
            <v>870830</v>
          </cell>
          <cell r="Q1362">
            <v>22708</v>
          </cell>
          <cell r="R1362">
            <v>21472</v>
          </cell>
          <cell r="S1362">
            <v>0</v>
          </cell>
          <cell r="T1362">
            <v>0</v>
          </cell>
          <cell r="U1362">
            <v>767244</v>
          </cell>
          <cell r="V1362">
            <v>0</v>
          </cell>
          <cell r="W1362">
            <v>0</v>
          </cell>
          <cell r="X1362">
            <v>0</v>
          </cell>
          <cell r="Y1362">
            <v>3448</v>
          </cell>
          <cell r="Z1362">
            <v>3068973</v>
          </cell>
          <cell r="AA1362">
            <v>3093893</v>
          </cell>
          <cell r="AB1362" t="str">
            <v>EMVA</v>
          </cell>
          <cell r="AC1362">
            <v>1101</v>
          </cell>
          <cell r="AD1362">
            <v>2</v>
          </cell>
          <cell r="AE1362">
            <v>209907</v>
          </cell>
        </row>
        <row r="1363">
          <cell r="A1363" t="str">
            <v>SML</v>
          </cell>
          <cell r="B1363">
            <v>8</v>
          </cell>
          <cell r="C1363" t="str">
            <v>DMNT</v>
          </cell>
          <cell r="D1363">
            <v>81</v>
          </cell>
          <cell r="E1363">
            <v>3</v>
          </cell>
          <cell r="F1363" t="str">
            <v>A4</v>
          </cell>
          <cell r="G1363">
            <v>20</v>
          </cell>
          <cell r="H1363">
            <v>65</v>
          </cell>
          <cell r="I1363">
            <v>1291404</v>
          </cell>
          <cell r="J1363">
            <v>0</v>
          </cell>
          <cell r="K1363">
            <v>0</v>
          </cell>
          <cell r="L1363">
            <v>4971</v>
          </cell>
          <cell r="M1363">
            <v>0</v>
          </cell>
          <cell r="N1363">
            <v>0</v>
          </cell>
          <cell r="O1363">
            <v>14818426</v>
          </cell>
          <cell r="P1363">
            <v>3890637</v>
          </cell>
          <cell r="Q1363">
            <v>334832</v>
          </cell>
          <cell r="R1363">
            <v>173246</v>
          </cell>
          <cell r="S1363">
            <v>0</v>
          </cell>
          <cell r="T1363">
            <v>-14812</v>
          </cell>
          <cell r="U1363">
            <v>4800699</v>
          </cell>
          <cell r="V1363">
            <v>0</v>
          </cell>
          <cell r="W1363">
            <v>158882</v>
          </cell>
          <cell r="X1363">
            <v>0</v>
          </cell>
          <cell r="Y1363">
            <v>96222</v>
          </cell>
          <cell r="Z1363">
            <v>19202777</v>
          </cell>
          <cell r="AA1363">
            <v>19457433</v>
          </cell>
          <cell r="AB1363" t="str">
            <v>EMVA</v>
          </cell>
          <cell r="AC1363">
            <v>1101</v>
          </cell>
          <cell r="AD1363">
            <v>2</v>
          </cell>
          <cell r="AE1363">
            <v>1291404</v>
          </cell>
        </row>
        <row r="1364">
          <cell r="A1364" t="str">
            <v>SML</v>
          </cell>
          <cell r="B1364">
            <v>8</v>
          </cell>
          <cell r="C1364" t="str">
            <v>DMNT</v>
          </cell>
          <cell r="D1364">
            <v>81</v>
          </cell>
          <cell r="E1364">
            <v>3</v>
          </cell>
          <cell r="F1364" t="str">
            <v xml:space="preserve">B </v>
          </cell>
          <cell r="G1364">
            <v>0</v>
          </cell>
          <cell r="H1364">
            <v>3772</v>
          </cell>
          <cell r="I1364">
            <v>949309</v>
          </cell>
          <cell r="J1364">
            <v>0</v>
          </cell>
          <cell r="K1364">
            <v>0</v>
          </cell>
          <cell r="L1364">
            <v>0</v>
          </cell>
          <cell r="M1364">
            <v>0</v>
          </cell>
          <cell r="N1364">
            <v>0</v>
          </cell>
          <cell r="O1364">
            <v>19810540</v>
          </cell>
          <cell r="P1364">
            <v>0</v>
          </cell>
          <cell r="Q1364">
            <v>0</v>
          </cell>
          <cell r="R1364">
            <v>294642</v>
          </cell>
          <cell r="S1364">
            <v>979</v>
          </cell>
          <cell r="T1364">
            <v>1363530</v>
          </cell>
          <cell r="U1364">
            <v>4916325</v>
          </cell>
          <cell r="V1364">
            <v>0</v>
          </cell>
          <cell r="W1364">
            <v>0</v>
          </cell>
          <cell r="X1364">
            <v>72</v>
          </cell>
          <cell r="Y1364">
            <v>1954573</v>
          </cell>
          <cell r="Z1364">
            <v>19810540</v>
          </cell>
          <cell r="AA1364">
            <v>23424336</v>
          </cell>
          <cell r="AB1364" t="str">
            <v>EMVA</v>
          </cell>
          <cell r="AC1364">
            <v>1101</v>
          </cell>
          <cell r="AD1364">
            <v>2</v>
          </cell>
          <cell r="AE1364">
            <v>920452</v>
          </cell>
        </row>
        <row r="1365">
          <cell r="A1365" t="str">
            <v>SML</v>
          </cell>
          <cell r="B1365">
            <v>8</v>
          </cell>
          <cell r="C1365" t="str">
            <v>DMNT</v>
          </cell>
          <cell r="D1365">
            <v>81</v>
          </cell>
          <cell r="E1365">
            <v>4</v>
          </cell>
          <cell r="F1365" t="str">
            <v>A4</v>
          </cell>
          <cell r="G1365">
            <v>20</v>
          </cell>
          <cell r="H1365">
            <v>1</v>
          </cell>
          <cell r="I1365">
            <v>51</v>
          </cell>
          <cell r="J1365">
            <v>0</v>
          </cell>
          <cell r="K1365">
            <v>0</v>
          </cell>
          <cell r="L1365">
            <v>6</v>
          </cell>
          <cell r="M1365">
            <v>0</v>
          </cell>
          <cell r="N1365">
            <v>0</v>
          </cell>
          <cell r="O1365">
            <v>395</v>
          </cell>
          <cell r="P1365">
            <v>3168</v>
          </cell>
          <cell r="Q1365">
            <v>116</v>
          </cell>
          <cell r="R1365">
            <v>0</v>
          </cell>
          <cell r="S1365">
            <v>0</v>
          </cell>
          <cell r="T1365">
            <v>0</v>
          </cell>
          <cell r="U1365">
            <v>0</v>
          </cell>
          <cell r="V1365">
            <v>0</v>
          </cell>
          <cell r="W1365">
            <v>1056</v>
          </cell>
          <cell r="X1365">
            <v>0</v>
          </cell>
          <cell r="Y1365">
            <v>0</v>
          </cell>
          <cell r="Z1365">
            <v>4735</v>
          </cell>
          <cell r="AA1365">
            <v>4735</v>
          </cell>
          <cell r="AB1365" t="str">
            <v>EMVA</v>
          </cell>
          <cell r="AC1365">
            <v>1101</v>
          </cell>
          <cell r="AD1365">
            <v>2</v>
          </cell>
          <cell r="AE1365">
            <v>51</v>
          </cell>
        </row>
        <row r="1366">
          <cell r="A1366" t="str">
            <v>SML</v>
          </cell>
          <cell r="B1366">
            <v>8</v>
          </cell>
          <cell r="C1366" t="str">
            <v>DMNT</v>
          </cell>
          <cell r="D1366">
            <v>81</v>
          </cell>
          <cell r="E1366">
            <v>4</v>
          </cell>
          <cell r="F1366" t="str">
            <v xml:space="preserve">B </v>
          </cell>
          <cell r="G1366">
            <v>0</v>
          </cell>
          <cell r="H1366">
            <v>79</v>
          </cell>
          <cell r="I1366">
            <v>25039</v>
          </cell>
          <cell r="J1366">
            <v>0</v>
          </cell>
          <cell r="K1366">
            <v>0</v>
          </cell>
          <cell r="L1366">
            <v>0</v>
          </cell>
          <cell r="M1366">
            <v>0</v>
          </cell>
          <cell r="N1366">
            <v>0</v>
          </cell>
          <cell r="O1366">
            <v>249395</v>
          </cell>
          <cell r="P1366">
            <v>0</v>
          </cell>
          <cell r="Q1366">
            <v>0</v>
          </cell>
          <cell r="R1366">
            <v>0</v>
          </cell>
          <cell r="S1366">
            <v>0</v>
          </cell>
          <cell r="T1366">
            <v>13003</v>
          </cell>
          <cell r="U1366">
            <v>0</v>
          </cell>
          <cell r="V1366">
            <v>4512</v>
          </cell>
          <cell r="W1366">
            <v>0</v>
          </cell>
          <cell r="X1366">
            <v>0</v>
          </cell>
          <cell r="Y1366">
            <v>0</v>
          </cell>
          <cell r="Z1366">
            <v>249395</v>
          </cell>
          <cell r="AA1366">
            <v>266910</v>
          </cell>
          <cell r="AB1366" t="str">
            <v>EMVA</v>
          </cell>
          <cell r="AC1366">
            <v>1101</v>
          </cell>
          <cell r="AD1366">
            <v>2</v>
          </cell>
          <cell r="AE1366">
            <v>24814</v>
          </cell>
        </row>
        <row r="1367">
          <cell r="A1367" t="str">
            <v>SML</v>
          </cell>
          <cell r="B1367">
            <v>8</v>
          </cell>
          <cell r="C1367" t="str">
            <v>DMNT</v>
          </cell>
          <cell r="D1367">
            <v>81</v>
          </cell>
          <cell r="E1367">
            <v>5</v>
          </cell>
          <cell r="F1367" t="str">
            <v>A4</v>
          </cell>
          <cell r="G1367">
            <v>22</v>
          </cell>
          <cell r="H1367">
            <v>1</v>
          </cell>
          <cell r="I1367">
            <v>331224</v>
          </cell>
          <cell r="J1367">
            <v>28642</v>
          </cell>
          <cell r="K1367">
            <v>302582</v>
          </cell>
          <cell r="L1367">
            <v>2093</v>
          </cell>
          <cell r="M1367">
            <v>1083</v>
          </cell>
          <cell r="N1367">
            <v>1010</v>
          </cell>
          <cell r="O1367">
            <v>1757181</v>
          </cell>
          <cell r="P1367">
            <v>2129524</v>
          </cell>
          <cell r="Q1367">
            <v>72330</v>
          </cell>
          <cell r="R1367">
            <v>131732</v>
          </cell>
          <cell r="S1367">
            <v>0</v>
          </cell>
          <cell r="T1367">
            <v>0</v>
          </cell>
          <cell r="U1367">
            <v>0</v>
          </cell>
          <cell r="V1367">
            <v>0</v>
          </cell>
          <cell r="W1367">
            <v>0</v>
          </cell>
          <cell r="X1367">
            <v>0</v>
          </cell>
          <cell r="Y1367">
            <v>0</v>
          </cell>
          <cell r="Z1367">
            <v>3959035</v>
          </cell>
          <cell r="AA1367">
            <v>4090767</v>
          </cell>
          <cell r="AB1367" t="str">
            <v>EMVA</v>
          </cell>
          <cell r="AC1367">
            <v>1101</v>
          </cell>
          <cell r="AD1367">
            <v>2</v>
          </cell>
          <cell r="AE1367">
            <v>331224</v>
          </cell>
        </row>
        <row r="1368">
          <cell r="A1368" t="str">
            <v>SML</v>
          </cell>
          <cell r="B1368">
            <v>8</v>
          </cell>
          <cell r="C1368" t="str">
            <v>DMNT</v>
          </cell>
          <cell r="D1368">
            <v>81</v>
          </cell>
          <cell r="E1368">
            <v>5</v>
          </cell>
          <cell r="F1368" t="str">
            <v>A4</v>
          </cell>
          <cell r="G1368">
            <v>20</v>
          </cell>
          <cell r="H1368">
            <v>18</v>
          </cell>
          <cell r="I1368">
            <v>166735</v>
          </cell>
          <cell r="J1368">
            <v>0</v>
          </cell>
          <cell r="K1368">
            <v>0</v>
          </cell>
          <cell r="L1368">
            <v>763</v>
          </cell>
          <cell r="M1368">
            <v>0</v>
          </cell>
          <cell r="N1368">
            <v>0</v>
          </cell>
          <cell r="O1368">
            <v>1752683</v>
          </cell>
          <cell r="P1368">
            <v>530842</v>
          </cell>
          <cell r="Q1368">
            <v>100077</v>
          </cell>
          <cell r="R1368">
            <v>11104</v>
          </cell>
          <cell r="S1368">
            <v>0</v>
          </cell>
          <cell r="T1368">
            <v>0</v>
          </cell>
          <cell r="U1368">
            <v>419731</v>
          </cell>
          <cell r="V1368">
            <v>0</v>
          </cell>
          <cell r="W1368">
            <v>27784</v>
          </cell>
          <cell r="X1368">
            <v>0</v>
          </cell>
          <cell r="Y1368">
            <v>0</v>
          </cell>
          <cell r="Z1368">
            <v>2411386</v>
          </cell>
          <cell r="AA1368">
            <v>2422490</v>
          </cell>
          <cell r="AB1368" t="str">
            <v>EMVA</v>
          </cell>
          <cell r="AC1368">
            <v>1101</v>
          </cell>
          <cell r="AD1368">
            <v>2</v>
          </cell>
          <cell r="AE1368">
            <v>166735</v>
          </cell>
        </row>
        <row r="1369">
          <cell r="A1369" t="str">
            <v>SML</v>
          </cell>
          <cell r="B1369">
            <v>8</v>
          </cell>
          <cell r="C1369" t="str">
            <v>DMNT</v>
          </cell>
          <cell r="D1369">
            <v>81</v>
          </cell>
          <cell r="E1369">
            <v>5</v>
          </cell>
          <cell r="F1369" t="str">
            <v xml:space="preserve">B </v>
          </cell>
          <cell r="G1369">
            <v>0</v>
          </cell>
          <cell r="H1369">
            <v>167</v>
          </cell>
          <cell r="I1369">
            <v>157596</v>
          </cell>
          <cell r="J1369">
            <v>0</v>
          </cell>
          <cell r="K1369">
            <v>0</v>
          </cell>
          <cell r="L1369">
            <v>0</v>
          </cell>
          <cell r="M1369">
            <v>0</v>
          </cell>
          <cell r="N1369">
            <v>0</v>
          </cell>
          <cell r="O1369">
            <v>2898474</v>
          </cell>
          <cell r="P1369">
            <v>0</v>
          </cell>
          <cell r="Q1369">
            <v>0</v>
          </cell>
          <cell r="R1369">
            <v>6915</v>
          </cell>
          <cell r="S1369">
            <v>0</v>
          </cell>
          <cell r="T1369">
            <v>0</v>
          </cell>
          <cell r="U1369">
            <v>437769</v>
          </cell>
          <cell r="V1369">
            <v>0</v>
          </cell>
          <cell r="W1369">
            <v>0</v>
          </cell>
          <cell r="X1369">
            <v>0</v>
          </cell>
          <cell r="Y1369">
            <v>0</v>
          </cell>
          <cell r="Z1369">
            <v>2898474</v>
          </cell>
          <cell r="AA1369">
            <v>2905389</v>
          </cell>
          <cell r="AB1369" t="str">
            <v>EMVA</v>
          </cell>
          <cell r="AC1369">
            <v>1101</v>
          </cell>
          <cell r="AD1369">
            <v>2</v>
          </cell>
          <cell r="AE1369">
            <v>157028</v>
          </cell>
        </row>
        <row r="1370">
          <cell r="A1370" t="str">
            <v>SML</v>
          </cell>
          <cell r="B1370">
            <v>8</v>
          </cell>
          <cell r="C1370" t="str">
            <v>DMNT</v>
          </cell>
          <cell r="D1370">
            <v>81</v>
          </cell>
          <cell r="E1370">
            <v>6</v>
          </cell>
          <cell r="F1370" t="str">
            <v xml:space="preserve">B </v>
          </cell>
          <cell r="G1370">
            <v>0</v>
          </cell>
          <cell r="H1370">
            <v>1</v>
          </cell>
          <cell r="I1370">
            <v>1591530</v>
          </cell>
          <cell r="J1370">
            <v>0</v>
          </cell>
          <cell r="K1370">
            <v>0</v>
          </cell>
          <cell r="L1370">
            <v>0</v>
          </cell>
          <cell r="M1370">
            <v>0</v>
          </cell>
          <cell r="N1370">
            <v>0</v>
          </cell>
          <cell r="O1370">
            <v>18737609</v>
          </cell>
          <cell r="P1370">
            <v>0</v>
          </cell>
          <cell r="Q1370">
            <v>0</v>
          </cell>
          <cell r="R1370">
            <v>0</v>
          </cell>
          <cell r="S1370">
            <v>0</v>
          </cell>
          <cell r="T1370">
            <v>0</v>
          </cell>
          <cell r="U1370">
            <v>4684402</v>
          </cell>
          <cell r="V1370">
            <v>0</v>
          </cell>
          <cell r="W1370">
            <v>0</v>
          </cell>
          <cell r="X1370">
            <v>0</v>
          </cell>
          <cell r="Y1370">
            <v>0</v>
          </cell>
          <cell r="Z1370">
            <v>18737609</v>
          </cell>
          <cell r="AA1370">
            <v>18737609</v>
          </cell>
          <cell r="AB1370" t="str">
            <v>EMVA</v>
          </cell>
          <cell r="AC1370">
            <v>1101</v>
          </cell>
          <cell r="AD1370">
            <v>2</v>
          </cell>
          <cell r="AE1370">
            <v>1591530</v>
          </cell>
        </row>
        <row r="1371">
          <cell r="A1371" t="str">
            <v>SML</v>
          </cell>
          <cell r="B1371">
            <v>8</v>
          </cell>
          <cell r="C1371" t="str">
            <v>DMNT</v>
          </cell>
          <cell r="D1371">
            <v>81</v>
          </cell>
          <cell r="E1371">
            <v>7</v>
          </cell>
          <cell r="F1371" t="str">
            <v>A4</v>
          </cell>
          <cell r="G1371">
            <v>22</v>
          </cell>
          <cell r="H1371">
            <v>1</v>
          </cell>
          <cell r="I1371">
            <v>355038</v>
          </cell>
          <cell r="J1371">
            <v>23770</v>
          </cell>
          <cell r="K1371">
            <v>331268</v>
          </cell>
          <cell r="L1371">
            <v>1040</v>
          </cell>
          <cell r="M1371">
            <v>600</v>
          </cell>
          <cell r="N1371">
            <v>440</v>
          </cell>
          <cell r="O1371">
            <v>2092400</v>
          </cell>
          <cell r="P1371">
            <v>1126400</v>
          </cell>
          <cell r="Q1371">
            <v>129433</v>
          </cell>
          <cell r="R1371">
            <v>0</v>
          </cell>
          <cell r="S1371">
            <v>0</v>
          </cell>
          <cell r="T1371">
            <v>0</v>
          </cell>
          <cell r="U1371">
            <v>837058</v>
          </cell>
          <cell r="V1371">
            <v>0</v>
          </cell>
          <cell r="W1371">
            <v>0</v>
          </cell>
          <cell r="X1371">
            <v>0</v>
          </cell>
          <cell r="Y1371">
            <v>0</v>
          </cell>
          <cell r="Z1371">
            <v>3348233</v>
          </cell>
          <cell r="AA1371">
            <v>3348233</v>
          </cell>
          <cell r="AB1371" t="str">
            <v>EMVA</v>
          </cell>
          <cell r="AC1371">
            <v>1101</v>
          </cell>
          <cell r="AD1371">
            <v>2</v>
          </cell>
          <cell r="AE1371">
            <v>355038</v>
          </cell>
        </row>
        <row r="1372">
          <cell r="A1372" t="str">
            <v>SML</v>
          </cell>
          <cell r="B1372">
            <v>8</v>
          </cell>
          <cell r="C1372" t="str">
            <v>DMNT</v>
          </cell>
          <cell r="D1372">
            <v>81</v>
          </cell>
          <cell r="E1372">
            <v>7</v>
          </cell>
          <cell r="F1372" t="str">
            <v>A4</v>
          </cell>
          <cell r="G1372">
            <v>20</v>
          </cell>
          <cell r="H1372">
            <v>27</v>
          </cell>
          <cell r="I1372">
            <v>499813</v>
          </cell>
          <cell r="J1372">
            <v>0</v>
          </cell>
          <cell r="K1372">
            <v>0</v>
          </cell>
          <cell r="L1372">
            <v>1242</v>
          </cell>
          <cell r="M1372">
            <v>0</v>
          </cell>
          <cell r="N1372">
            <v>0</v>
          </cell>
          <cell r="O1372">
            <v>4874841</v>
          </cell>
          <cell r="P1372">
            <v>825290</v>
          </cell>
          <cell r="Q1372">
            <v>152016</v>
          </cell>
          <cell r="R1372">
            <v>0</v>
          </cell>
          <cell r="S1372">
            <v>0</v>
          </cell>
          <cell r="T1372">
            <v>0</v>
          </cell>
          <cell r="U1372">
            <v>1470507</v>
          </cell>
          <cell r="V1372">
            <v>0</v>
          </cell>
          <cell r="W1372">
            <v>29880</v>
          </cell>
          <cell r="X1372">
            <v>0</v>
          </cell>
          <cell r="Y1372">
            <v>0</v>
          </cell>
          <cell r="Z1372">
            <v>5882027</v>
          </cell>
          <cell r="AA1372">
            <v>5882027</v>
          </cell>
          <cell r="AB1372" t="str">
            <v>EMVA</v>
          </cell>
          <cell r="AC1372">
            <v>1101</v>
          </cell>
          <cell r="AD1372">
            <v>2</v>
          </cell>
          <cell r="AE1372">
            <v>499813</v>
          </cell>
        </row>
        <row r="1373">
          <cell r="A1373" t="str">
            <v>SML</v>
          </cell>
          <cell r="B1373">
            <v>8</v>
          </cell>
          <cell r="C1373" t="str">
            <v>DMNT</v>
          </cell>
          <cell r="D1373">
            <v>81</v>
          </cell>
          <cell r="E1373">
            <v>7</v>
          </cell>
          <cell r="F1373" t="str">
            <v xml:space="preserve">B </v>
          </cell>
          <cell r="G1373">
            <v>0</v>
          </cell>
          <cell r="H1373">
            <v>6</v>
          </cell>
          <cell r="I1373">
            <v>6553</v>
          </cell>
          <cell r="J1373">
            <v>0</v>
          </cell>
          <cell r="K1373">
            <v>0</v>
          </cell>
          <cell r="L1373">
            <v>0</v>
          </cell>
          <cell r="M1373">
            <v>0</v>
          </cell>
          <cell r="N1373">
            <v>0</v>
          </cell>
          <cell r="O1373">
            <v>115952</v>
          </cell>
          <cell r="P1373">
            <v>0</v>
          </cell>
          <cell r="Q1373">
            <v>0</v>
          </cell>
          <cell r="R1373">
            <v>0</v>
          </cell>
          <cell r="S1373">
            <v>0</v>
          </cell>
          <cell r="T1373">
            <v>0</v>
          </cell>
          <cell r="U1373">
            <v>28988</v>
          </cell>
          <cell r="V1373">
            <v>0</v>
          </cell>
          <cell r="W1373">
            <v>0</v>
          </cell>
          <cell r="X1373">
            <v>0</v>
          </cell>
          <cell r="Y1373">
            <v>0</v>
          </cell>
          <cell r="Z1373">
            <v>115952</v>
          </cell>
          <cell r="AA1373">
            <v>115952</v>
          </cell>
          <cell r="AB1373" t="str">
            <v>EMVA</v>
          </cell>
          <cell r="AC1373">
            <v>1101</v>
          </cell>
          <cell r="AD1373">
            <v>2</v>
          </cell>
          <cell r="AE1373">
            <v>6517</v>
          </cell>
        </row>
        <row r="1374">
          <cell r="A1374" t="str">
            <v>SML</v>
          </cell>
          <cell r="B1374">
            <v>8</v>
          </cell>
          <cell r="C1374" t="str">
            <v>DMNT</v>
          </cell>
          <cell r="D1374">
            <v>81</v>
          </cell>
          <cell r="E1374">
            <v>8</v>
          </cell>
          <cell r="F1374" t="str">
            <v>A4</v>
          </cell>
          <cell r="G1374">
            <v>20</v>
          </cell>
          <cell r="H1374">
            <v>1</v>
          </cell>
          <cell r="I1374">
            <v>3024</v>
          </cell>
          <cell r="J1374">
            <v>0</v>
          </cell>
          <cell r="K1374">
            <v>0</v>
          </cell>
          <cell r="L1374">
            <v>3</v>
          </cell>
          <cell r="M1374">
            <v>0</v>
          </cell>
          <cell r="N1374">
            <v>0</v>
          </cell>
          <cell r="O1374">
            <v>34700</v>
          </cell>
          <cell r="P1374">
            <v>2348</v>
          </cell>
          <cell r="Q1374">
            <v>0</v>
          </cell>
          <cell r="R1374">
            <v>0</v>
          </cell>
          <cell r="S1374">
            <v>0</v>
          </cell>
          <cell r="T1374">
            <v>0</v>
          </cell>
          <cell r="U1374">
            <v>9262</v>
          </cell>
          <cell r="V1374">
            <v>0</v>
          </cell>
          <cell r="W1374">
            <v>0</v>
          </cell>
          <cell r="X1374">
            <v>0</v>
          </cell>
          <cell r="Y1374">
            <v>0</v>
          </cell>
          <cell r="Z1374">
            <v>37048</v>
          </cell>
          <cell r="AA1374">
            <v>37048</v>
          </cell>
          <cell r="AB1374" t="str">
            <v>EMVA</v>
          </cell>
          <cell r="AC1374">
            <v>1101</v>
          </cell>
          <cell r="AD1374">
            <v>2</v>
          </cell>
          <cell r="AE1374">
            <v>3024</v>
          </cell>
        </row>
        <row r="1375">
          <cell r="A1375" t="str">
            <v>SML</v>
          </cell>
          <cell r="B1375">
            <v>8</v>
          </cell>
          <cell r="C1375" t="str">
            <v>DMNT</v>
          </cell>
          <cell r="D1375">
            <v>81</v>
          </cell>
          <cell r="E1375">
            <v>8</v>
          </cell>
          <cell r="F1375" t="str">
            <v xml:space="preserve">B </v>
          </cell>
          <cell r="G1375">
            <v>0</v>
          </cell>
          <cell r="H1375">
            <v>2</v>
          </cell>
          <cell r="I1375">
            <v>6130</v>
          </cell>
          <cell r="J1375">
            <v>0</v>
          </cell>
          <cell r="K1375">
            <v>0</v>
          </cell>
          <cell r="L1375">
            <v>0</v>
          </cell>
          <cell r="M1375">
            <v>0</v>
          </cell>
          <cell r="N1375">
            <v>0</v>
          </cell>
          <cell r="O1375">
            <v>127618</v>
          </cell>
          <cell r="P1375">
            <v>0</v>
          </cell>
          <cell r="Q1375">
            <v>0</v>
          </cell>
          <cell r="R1375">
            <v>0</v>
          </cell>
          <cell r="S1375">
            <v>0</v>
          </cell>
          <cell r="T1375">
            <v>0</v>
          </cell>
          <cell r="U1375">
            <v>31904</v>
          </cell>
          <cell r="V1375">
            <v>0</v>
          </cell>
          <cell r="W1375">
            <v>0</v>
          </cell>
          <cell r="X1375">
            <v>0</v>
          </cell>
          <cell r="Y1375">
            <v>0</v>
          </cell>
          <cell r="Z1375">
            <v>127618</v>
          </cell>
          <cell r="AA1375">
            <v>127618</v>
          </cell>
          <cell r="AB1375" t="str">
            <v>EMVA</v>
          </cell>
          <cell r="AC1375">
            <v>1101</v>
          </cell>
          <cell r="AD1375">
            <v>2</v>
          </cell>
          <cell r="AE1375">
            <v>6130</v>
          </cell>
        </row>
        <row r="1376">
          <cell r="A1376" t="str">
            <v>SML</v>
          </cell>
          <cell r="B1376">
            <v>8</v>
          </cell>
          <cell r="C1376" t="str">
            <v>DMNT</v>
          </cell>
          <cell r="D1376">
            <v>82</v>
          </cell>
          <cell r="E1376">
            <v>1</v>
          </cell>
          <cell r="F1376" t="str">
            <v xml:space="preserve">B </v>
          </cell>
          <cell r="G1376">
            <v>1</v>
          </cell>
          <cell r="H1376">
            <v>4190</v>
          </cell>
          <cell r="I1376">
            <v>104098</v>
          </cell>
          <cell r="J1376">
            <v>0</v>
          </cell>
          <cell r="K1376">
            <v>0</v>
          </cell>
          <cell r="L1376">
            <v>0</v>
          </cell>
          <cell r="M1376">
            <v>0</v>
          </cell>
          <cell r="N1376">
            <v>0</v>
          </cell>
          <cell r="O1376">
            <v>1680504</v>
          </cell>
          <cell r="P1376">
            <v>0</v>
          </cell>
          <cell r="Q1376">
            <v>0</v>
          </cell>
          <cell r="R1376">
            <v>47406</v>
          </cell>
          <cell r="S1376">
            <v>0</v>
          </cell>
          <cell r="T1376">
            <v>1433808</v>
          </cell>
          <cell r="U1376">
            <v>165</v>
          </cell>
          <cell r="V1376">
            <v>0</v>
          </cell>
          <cell r="W1376">
            <v>0</v>
          </cell>
          <cell r="X1376">
            <v>0</v>
          </cell>
          <cell r="Y1376">
            <v>0</v>
          </cell>
          <cell r="Z1376">
            <v>1680504</v>
          </cell>
          <cell r="AA1376">
            <v>3161718</v>
          </cell>
          <cell r="AB1376" t="str">
            <v>EMCC</v>
          </cell>
          <cell r="AC1376">
            <v>1101</v>
          </cell>
          <cell r="AD1376">
            <v>2</v>
          </cell>
          <cell r="AE1376">
            <v>46031</v>
          </cell>
        </row>
        <row r="1377">
          <cell r="A1377" t="str">
            <v>SML</v>
          </cell>
          <cell r="B1377">
            <v>8</v>
          </cell>
          <cell r="C1377" t="str">
            <v>DMNT</v>
          </cell>
          <cell r="D1377">
            <v>82</v>
          </cell>
          <cell r="E1377">
            <v>1</v>
          </cell>
          <cell r="F1377" t="str">
            <v xml:space="preserve">B </v>
          </cell>
          <cell r="G1377">
            <v>2</v>
          </cell>
          <cell r="H1377">
            <v>1857</v>
          </cell>
          <cell r="I1377">
            <v>77524</v>
          </cell>
          <cell r="J1377">
            <v>0</v>
          </cell>
          <cell r="K1377">
            <v>0</v>
          </cell>
          <cell r="L1377">
            <v>0</v>
          </cell>
          <cell r="M1377">
            <v>0</v>
          </cell>
          <cell r="N1377">
            <v>0</v>
          </cell>
          <cell r="O1377">
            <v>1498984</v>
          </cell>
          <cell r="P1377">
            <v>0</v>
          </cell>
          <cell r="Q1377">
            <v>0</v>
          </cell>
          <cell r="R1377">
            <v>25748</v>
          </cell>
          <cell r="S1377">
            <v>0</v>
          </cell>
          <cell r="T1377">
            <v>289164</v>
          </cell>
          <cell r="U1377">
            <v>254781</v>
          </cell>
          <cell r="V1377">
            <v>0</v>
          </cell>
          <cell r="W1377">
            <v>0</v>
          </cell>
          <cell r="X1377">
            <v>0</v>
          </cell>
          <cell r="Y1377">
            <v>0</v>
          </cell>
          <cell r="Z1377">
            <v>1498984</v>
          </cell>
          <cell r="AA1377">
            <v>1813896</v>
          </cell>
          <cell r="AB1377" t="str">
            <v>EMCC</v>
          </cell>
          <cell r="AC1377">
            <v>1101</v>
          </cell>
          <cell r="AD1377">
            <v>2</v>
          </cell>
          <cell r="AE1377">
            <v>77374</v>
          </cell>
        </row>
        <row r="1378">
          <cell r="A1378" t="str">
            <v>SML</v>
          </cell>
          <cell r="B1378">
            <v>8</v>
          </cell>
          <cell r="C1378" t="str">
            <v>DMNT</v>
          </cell>
          <cell r="D1378">
            <v>82</v>
          </cell>
          <cell r="E1378">
            <v>1</v>
          </cell>
          <cell r="F1378" t="str">
            <v xml:space="preserve">B </v>
          </cell>
          <cell r="G1378">
            <v>3</v>
          </cell>
          <cell r="H1378">
            <v>9023</v>
          </cell>
          <cell r="I1378">
            <v>699381</v>
          </cell>
          <cell r="J1378">
            <v>0</v>
          </cell>
          <cell r="K1378">
            <v>0</v>
          </cell>
          <cell r="L1378">
            <v>0</v>
          </cell>
          <cell r="M1378">
            <v>0</v>
          </cell>
          <cell r="N1378">
            <v>0</v>
          </cell>
          <cell r="O1378">
            <v>13546511</v>
          </cell>
          <cell r="P1378">
            <v>0</v>
          </cell>
          <cell r="Q1378">
            <v>0</v>
          </cell>
          <cell r="R1378">
            <v>141362</v>
          </cell>
          <cell r="S1378">
            <v>0</v>
          </cell>
          <cell r="T1378">
            <v>926488</v>
          </cell>
          <cell r="U1378">
            <v>2302962</v>
          </cell>
          <cell r="V1378">
            <v>0</v>
          </cell>
          <cell r="W1378">
            <v>0</v>
          </cell>
          <cell r="X1378">
            <v>0</v>
          </cell>
          <cell r="Y1378">
            <v>1587248</v>
          </cell>
          <cell r="Z1378">
            <v>13546511</v>
          </cell>
          <cell r="AA1378">
            <v>16201609</v>
          </cell>
          <cell r="AB1378" t="str">
            <v>EMCC</v>
          </cell>
          <cell r="AC1378">
            <v>1101</v>
          </cell>
          <cell r="AD1378">
            <v>2</v>
          </cell>
          <cell r="AE1378">
            <v>691266</v>
          </cell>
        </row>
        <row r="1379">
          <cell r="A1379" t="str">
            <v>SML</v>
          </cell>
          <cell r="B1379">
            <v>8</v>
          </cell>
          <cell r="C1379" t="str">
            <v>DMNT</v>
          </cell>
          <cell r="D1379">
            <v>82</v>
          </cell>
          <cell r="E1379">
            <v>1</v>
          </cell>
          <cell r="F1379" t="str">
            <v xml:space="preserve">B </v>
          </cell>
          <cell r="G1379">
            <v>4</v>
          </cell>
          <cell r="H1379">
            <v>7368</v>
          </cell>
          <cell r="I1379">
            <v>911023</v>
          </cell>
          <cell r="J1379">
            <v>0</v>
          </cell>
          <cell r="K1379">
            <v>0</v>
          </cell>
          <cell r="L1379">
            <v>0</v>
          </cell>
          <cell r="M1379">
            <v>0</v>
          </cell>
          <cell r="N1379">
            <v>0</v>
          </cell>
          <cell r="O1379">
            <v>17651378</v>
          </cell>
          <cell r="P1379">
            <v>0</v>
          </cell>
          <cell r="Q1379">
            <v>0</v>
          </cell>
          <cell r="R1379">
            <v>195401</v>
          </cell>
          <cell r="S1379">
            <v>0</v>
          </cell>
          <cell r="T1379">
            <v>926907</v>
          </cell>
          <cell r="U1379">
            <v>3000765</v>
          </cell>
          <cell r="V1379">
            <v>0</v>
          </cell>
          <cell r="W1379">
            <v>0</v>
          </cell>
          <cell r="X1379">
            <v>0</v>
          </cell>
          <cell r="Y1379">
            <v>2335488</v>
          </cell>
          <cell r="Z1379">
            <v>17651378</v>
          </cell>
          <cell r="AA1379">
            <v>21109174</v>
          </cell>
          <cell r="AB1379" t="str">
            <v>EMCC</v>
          </cell>
          <cell r="AC1379">
            <v>1101</v>
          </cell>
          <cell r="AD1379">
            <v>2</v>
          </cell>
          <cell r="AE1379">
            <v>911023</v>
          </cell>
        </row>
        <row r="1380">
          <cell r="A1380" t="str">
            <v>SML</v>
          </cell>
          <cell r="B1380">
            <v>8</v>
          </cell>
          <cell r="C1380" t="str">
            <v>DMNT</v>
          </cell>
          <cell r="D1380">
            <v>82</v>
          </cell>
          <cell r="E1380">
            <v>1</v>
          </cell>
          <cell r="F1380" t="str">
            <v xml:space="preserve">B </v>
          </cell>
          <cell r="G1380">
            <v>5</v>
          </cell>
          <cell r="H1380">
            <v>4770</v>
          </cell>
          <cell r="I1380">
            <v>829207</v>
          </cell>
          <cell r="J1380">
            <v>0</v>
          </cell>
          <cell r="K1380">
            <v>0</v>
          </cell>
          <cell r="L1380">
            <v>0</v>
          </cell>
          <cell r="M1380">
            <v>0</v>
          </cell>
          <cell r="N1380">
            <v>0</v>
          </cell>
          <cell r="O1380">
            <v>16069012</v>
          </cell>
          <cell r="P1380">
            <v>0</v>
          </cell>
          <cell r="Q1380">
            <v>0</v>
          </cell>
          <cell r="R1380">
            <v>183537</v>
          </cell>
          <cell r="S1380">
            <v>0</v>
          </cell>
          <cell r="T1380">
            <v>776501</v>
          </cell>
          <cell r="U1380">
            <v>2731871</v>
          </cell>
          <cell r="V1380">
            <v>0</v>
          </cell>
          <cell r="W1380">
            <v>0</v>
          </cell>
          <cell r="X1380">
            <v>0</v>
          </cell>
          <cell r="Y1380">
            <v>1905704</v>
          </cell>
          <cell r="Z1380">
            <v>16069012</v>
          </cell>
          <cell r="AA1380">
            <v>18934754</v>
          </cell>
          <cell r="AB1380" t="str">
            <v>EMCC</v>
          </cell>
          <cell r="AC1380">
            <v>1101</v>
          </cell>
          <cell r="AD1380">
            <v>2</v>
          </cell>
          <cell r="AE1380">
            <v>829207</v>
          </cell>
        </row>
        <row r="1381">
          <cell r="A1381" t="str">
            <v>SML</v>
          </cell>
          <cell r="B1381">
            <v>8</v>
          </cell>
          <cell r="C1381" t="str">
            <v>DMNT</v>
          </cell>
          <cell r="D1381">
            <v>82</v>
          </cell>
          <cell r="E1381">
            <v>1</v>
          </cell>
          <cell r="F1381" t="str">
            <v xml:space="preserve">B </v>
          </cell>
          <cell r="G1381">
            <v>6</v>
          </cell>
          <cell r="H1381">
            <v>4380</v>
          </cell>
          <cell r="I1381">
            <v>1062936</v>
          </cell>
          <cell r="J1381">
            <v>0</v>
          </cell>
          <cell r="K1381">
            <v>0</v>
          </cell>
          <cell r="L1381">
            <v>0</v>
          </cell>
          <cell r="M1381">
            <v>0</v>
          </cell>
          <cell r="N1381">
            <v>0</v>
          </cell>
          <cell r="O1381">
            <v>20594140</v>
          </cell>
          <cell r="P1381">
            <v>0</v>
          </cell>
          <cell r="Q1381">
            <v>0</v>
          </cell>
          <cell r="R1381">
            <v>224395</v>
          </cell>
          <cell r="S1381">
            <v>0</v>
          </cell>
          <cell r="T1381">
            <v>587440</v>
          </cell>
          <cell r="U1381">
            <v>3501681</v>
          </cell>
          <cell r="V1381">
            <v>0</v>
          </cell>
          <cell r="W1381">
            <v>0</v>
          </cell>
          <cell r="X1381">
            <v>0</v>
          </cell>
          <cell r="Y1381">
            <v>1784660</v>
          </cell>
          <cell r="Z1381">
            <v>20594140</v>
          </cell>
          <cell r="AA1381">
            <v>23190635</v>
          </cell>
          <cell r="AB1381" t="str">
            <v>EMCC</v>
          </cell>
          <cell r="AC1381">
            <v>1101</v>
          </cell>
          <cell r="AD1381">
            <v>2</v>
          </cell>
          <cell r="AE1381">
            <v>1062936</v>
          </cell>
        </row>
        <row r="1382">
          <cell r="A1382" t="str">
            <v>SML</v>
          </cell>
          <cell r="B1382">
            <v>8</v>
          </cell>
          <cell r="C1382" t="str">
            <v>DMNT</v>
          </cell>
          <cell r="D1382">
            <v>82</v>
          </cell>
          <cell r="E1382">
            <v>1</v>
          </cell>
          <cell r="F1382" t="str">
            <v xml:space="preserve">B </v>
          </cell>
          <cell r="G1382">
            <v>7</v>
          </cell>
          <cell r="H1382">
            <v>1737</v>
          </cell>
          <cell r="I1382">
            <v>598023</v>
          </cell>
          <cell r="J1382">
            <v>0</v>
          </cell>
          <cell r="K1382">
            <v>0</v>
          </cell>
          <cell r="L1382">
            <v>0</v>
          </cell>
          <cell r="M1382">
            <v>0</v>
          </cell>
          <cell r="N1382">
            <v>0</v>
          </cell>
          <cell r="O1382">
            <v>12023350</v>
          </cell>
          <cell r="P1382">
            <v>0</v>
          </cell>
          <cell r="Q1382">
            <v>0</v>
          </cell>
          <cell r="R1382">
            <v>109774</v>
          </cell>
          <cell r="S1382">
            <v>0</v>
          </cell>
          <cell r="T1382">
            <v>277465</v>
          </cell>
          <cell r="U1382">
            <v>2405160</v>
          </cell>
          <cell r="V1382">
            <v>0</v>
          </cell>
          <cell r="W1382">
            <v>0</v>
          </cell>
          <cell r="X1382">
            <v>0</v>
          </cell>
          <cell r="Y1382">
            <v>1258520</v>
          </cell>
          <cell r="Z1382">
            <v>12023350</v>
          </cell>
          <cell r="AA1382">
            <v>13669109</v>
          </cell>
          <cell r="AB1382" t="str">
            <v>EMCC</v>
          </cell>
          <cell r="AC1382">
            <v>1101</v>
          </cell>
          <cell r="AD1382">
            <v>2</v>
          </cell>
          <cell r="AE1382">
            <v>598023</v>
          </cell>
        </row>
        <row r="1383">
          <cell r="A1383" t="str">
            <v>SML</v>
          </cell>
          <cell r="B1383">
            <v>8</v>
          </cell>
          <cell r="C1383" t="str">
            <v>DMNT</v>
          </cell>
          <cell r="D1383">
            <v>82</v>
          </cell>
          <cell r="E1383">
            <v>1</v>
          </cell>
          <cell r="F1383" t="str">
            <v xml:space="preserve">B </v>
          </cell>
          <cell r="G1383">
            <v>8</v>
          </cell>
          <cell r="H1383">
            <v>806</v>
          </cell>
          <cell r="I1383">
            <v>357746</v>
          </cell>
          <cell r="J1383">
            <v>0</v>
          </cell>
          <cell r="K1383">
            <v>0</v>
          </cell>
          <cell r="L1383">
            <v>0</v>
          </cell>
          <cell r="M1383">
            <v>0</v>
          </cell>
          <cell r="N1383">
            <v>0</v>
          </cell>
          <cell r="O1383">
            <v>7191847</v>
          </cell>
          <cell r="P1383">
            <v>0</v>
          </cell>
          <cell r="Q1383">
            <v>0</v>
          </cell>
          <cell r="R1383">
            <v>64245</v>
          </cell>
          <cell r="S1383">
            <v>0</v>
          </cell>
          <cell r="T1383">
            <v>127373</v>
          </cell>
          <cell r="U1383">
            <v>1438568</v>
          </cell>
          <cell r="V1383">
            <v>0</v>
          </cell>
          <cell r="W1383">
            <v>0</v>
          </cell>
          <cell r="X1383">
            <v>0</v>
          </cell>
          <cell r="Y1383">
            <v>585298</v>
          </cell>
          <cell r="Z1383">
            <v>7191847</v>
          </cell>
          <cell r="AA1383">
            <v>7968763</v>
          </cell>
          <cell r="AB1383" t="str">
            <v>EMCC</v>
          </cell>
          <cell r="AC1383">
            <v>1101</v>
          </cell>
          <cell r="AD1383">
            <v>2</v>
          </cell>
          <cell r="AE1383">
            <v>357746</v>
          </cell>
        </row>
        <row r="1384">
          <cell r="A1384" t="str">
            <v>SML</v>
          </cell>
          <cell r="B1384">
            <v>8</v>
          </cell>
          <cell r="C1384" t="str">
            <v>DMNT</v>
          </cell>
          <cell r="D1384">
            <v>82</v>
          </cell>
          <cell r="E1384">
            <v>1</v>
          </cell>
          <cell r="F1384" t="str">
            <v xml:space="preserve">B </v>
          </cell>
          <cell r="G1384">
            <v>9</v>
          </cell>
          <cell r="H1384">
            <v>821</v>
          </cell>
          <cell r="I1384">
            <v>524475</v>
          </cell>
          <cell r="J1384">
            <v>0</v>
          </cell>
          <cell r="K1384">
            <v>0</v>
          </cell>
          <cell r="L1384">
            <v>0</v>
          </cell>
          <cell r="M1384">
            <v>0</v>
          </cell>
          <cell r="N1384">
            <v>0</v>
          </cell>
          <cell r="O1384">
            <v>11234944</v>
          </cell>
          <cell r="P1384">
            <v>0</v>
          </cell>
          <cell r="Q1384">
            <v>0</v>
          </cell>
          <cell r="R1384">
            <v>86488</v>
          </cell>
          <cell r="S1384">
            <v>0</v>
          </cell>
          <cell r="T1384">
            <v>231092</v>
          </cell>
          <cell r="U1384">
            <v>2809001</v>
          </cell>
          <cell r="V1384">
            <v>0</v>
          </cell>
          <cell r="W1384">
            <v>0</v>
          </cell>
          <cell r="X1384">
            <v>0</v>
          </cell>
          <cell r="Y1384">
            <v>620899</v>
          </cell>
          <cell r="Z1384">
            <v>11234944</v>
          </cell>
          <cell r="AA1384">
            <v>12173423</v>
          </cell>
          <cell r="AB1384" t="str">
            <v>EMCC</v>
          </cell>
          <cell r="AC1384">
            <v>1101</v>
          </cell>
          <cell r="AD1384">
            <v>2</v>
          </cell>
          <cell r="AE1384">
            <v>524475</v>
          </cell>
        </row>
        <row r="1385">
          <cell r="A1385" t="str">
            <v>SML</v>
          </cell>
          <cell r="B1385">
            <v>8</v>
          </cell>
          <cell r="C1385" t="str">
            <v>DMNT</v>
          </cell>
          <cell r="D1385">
            <v>82</v>
          </cell>
          <cell r="E1385">
            <v>1</v>
          </cell>
          <cell r="F1385" t="str">
            <v xml:space="preserve">B </v>
          </cell>
          <cell r="G1385">
            <v>10</v>
          </cell>
          <cell r="H1385">
            <v>93</v>
          </cell>
          <cell r="I1385">
            <v>128787</v>
          </cell>
          <cell r="J1385">
            <v>0</v>
          </cell>
          <cell r="K1385">
            <v>0</v>
          </cell>
          <cell r="L1385">
            <v>0</v>
          </cell>
          <cell r="M1385">
            <v>0</v>
          </cell>
          <cell r="N1385">
            <v>0</v>
          </cell>
          <cell r="O1385">
            <v>2731934</v>
          </cell>
          <cell r="P1385">
            <v>0</v>
          </cell>
          <cell r="Q1385">
            <v>0</v>
          </cell>
          <cell r="R1385">
            <v>17092</v>
          </cell>
          <cell r="S1385">
            <v>0</v>
          </cell>
          <cell r="T1385">
            <v>28472</v>
          </cell>
          <cell r="U1385">
            <v>682991</v>
          </cell>
          <cell r="V1385">
            <v>0</v>
          </cell>
          <cell r="W1385">
            <v>0</v>
          </cell>
          <cell r="X1385">
            <v>0</v>
          </cell>
          <cell r="Y1385">
            <v>62926</v>
          </cell>
          <cell r="Z1385">
            <v>2731934</v>
          </cell>
          <cell r="AA1385">
            <v>2840424</v>
          </cell>
          <cell r="AB1385" t="str">
            <v>EMCC</v>
          </cell>
          <cell r="AC1385">
            <v>1101</v>
          </cell>
          <cell r="AD1385">
            <v>2</v>
          </cell>
          <cell r="AE1385">
            <v>128787</v>
          </cell>
        </row>
        <row r="1386">
          <cell r="A1386" t="str">
            <v>SML</v>
          </cell>
          <cell r="B1386">
            <v>8</v>
          </cell>
          <cell r="C1386" t="str">
            <v>DMNT</v>
          </cell>
          <cell r="D1386">
            <v>82</v>
          </cell>
          <cell r="E1386">
            <v>1</v>
          </cell>
          <cell r="F1386" t="str">
            <v xml:space="preserve">B </v>
          </cell>
          <cell r="G1386">
            <v>11</v>
          </cell>
          <cell r="H1386">
            <v>1107</v>
          </cell>
          <cell r="I1386">
            <v>28128</v>
          </cell>
          <cell r="J1386">
            <v>0</v>
          </cell>
          <cell r="K1386">
            <v>0</v>
          </cell>
          <cell r="L1386">
            <v>0</v>
          </cell>
          <cell r="M1386">
            <v>0</v>
          </cell>
          <cell r="N1386">
            <v>0</v>
          </cell>
          <cell r="O1386">
            <v>158636</v>
          </cell>
          <cell r="P1386">
            <v>0</v>
          </cell>
          <cell r="Q1386">
            <v>0</v>
          </cell>
          <cell r="R1386">
            <v>13137</v>
          </cell>
          <cell r="S1386">
            <v>0</v>
          </cell>
          <cell r="T1386">
            <v>62890</v>
          </cell>
          <cell r="U1386">
            <v>0</v>
          </cell>
          <cell r="V1386">
            <v>0</v>
          </cell>
          <cell r="W1386">
            <v>0</v>
          </cell>
          <cell r="X1386">
            <v>0</v>
          </cell>
          <cell r="Y1386">
            <v>0</v>
          </cell>
          <cell r="Z1386">
            <v>158636</v>
          </cell>
          <cell r="AA1386">
            <v>234663</v>
          </cell>
          <cell r="AB1386" t="str">
            <v>EMCC</v>
          </cell>
          <cell r="AC1386">
            <v>1101</v>
          </cell>
          <cell r="AD1386">
            <v>2</v>
          </cell>
          <cell r="AE1386">
            <v>15460</v>
          </cell>
        </row>
        <row r="1387">
          <cell r="A1387" t="str">
            <v>SML</v>
          </cell>
          <cell r="B1387">
            <v>8</v>
          </cell>
          <cell r="C1387" t="str">
            <v>DMNT</v>
          </cell>
          <cell r="D1387">
            <v>82</v>
          </cell>
          <cell r="E1387">
            <v>1</v>
          </cell>
          <cell r="F1387" t="str">
            <v xml:space="preserve">B </v>
          </cell>
          <cell r="G1387">
            <v>12</v>
          </cell>
          <cell r="H1387">
            <v>1566</v>
          </cell>
          <cell r="I1387">
            <v>101560</v>
          </cell>
          <cell r="J1387">
            <v>0</v>
          </cell>
          <cell r="K1387">
            <v>0</v>
          </cell>
          <cell r="L1387">
            <v>0</v>
          </cell>
          <cell r="M1387">
            <v>0</v>
          </cell>
          <cell r="N1387">
            <v>0</v>
          </cell>
          <cell r="O1387">
            <v>1029939</v>
          </cell>
          <cell r="P1387">
            <v>0</v>
          </cell>
          <cell r="Q1387">
            <v>0</v>
          </cell>
          <cell r="R1387">
            <v>44555</v>
          </cell>
          <cell r="S1387">
            <v>0</v>
          </cell>
          <cell r="T1387">
            <v>69390</v>
          </cell>
          <cell r="U1387">
            <v>175139</v>
          </cell>
          <cell r="V1387">
            <v>0</v>
          </cell>
          <cell r="W1387">
            <v>0</v>
          </cell>
          <cell r="X1387">
            <v>0</v>
          </cell>
          <cell r="Y1387">
            <v>196768</v>
          </cell>
          <cell r="Z1387">
            <v>1029939</v>
          </cell>
          <cell r="AA1387">
            <v>1340652</v>
          </cell>
          <cell r="AB1387" t="str">
            <v>EMCC</v>
          </cell>
          <cell r="AC1387">
            <v>1101</v>
          </cell>
          <cell r="AD1387">
            <v>2</v>
          </cell>
          <cell r="AE1387">
            <v>101560</v>
          </cell>
        </row>
        <row r="1388">
          <cell r="A1388" t="str">
            <v>SML</v>
          </cell>
          <cell r="B1388">
            <v>8</v>
          </cell>
          <cell r="C1388" t="str">
            <v>DMNT</v>
          </cell>
          <cell r="D1388">
            <v>82</v>
          </cell>
          <cell r="E1388">
            <v>1</v>
          </cell>
          <cell r="F1388" t="str">
            <v xml:space="preserve">B </v>
          </cell>
          <cell r="G1388">
            <v>13</v>
          </cell>
          <cell r="H1388">
            <v>379</v>
          </cell>
          <cell r="I1388">
            <v>44686</v>
          </cell>
          <cell r="J1388">
            <v>0</v>
          </cell>
          <cell r="K1388">
            <v>0</v>
          </cell>
          <cell r="L1388">
            <v>0</v>
          </cell>
          <cell r="M1388">
            <v>0</v>
          </cell>
          <cell r="N1388">
            <v>0</v>
          </cell>
          <cell r="O1388">
            <v>625898</v>
          </cell>
          <cell r="P1388">
            <v>0</v>
          </cell>
          <cell r="Q1388">
            <v>0</v>
          </cell>
          <cell r="R1388">
            <v>9279</v>
          </cell>
          <cell r="S1388">
            <v>0</v>
          </cell>
          <cell r="T1388">
            <v>25284</v>
          </cell>
          <cell r="U1388">
            <v>106411</v>
          </cell>
          <cell r="V1388">
            <v>0</v>
          </cell>
          <cell r="W1388">
            <v>0</v>
          </cell>
          <cell r="X1388">
            <v>0</v>
          </cell>
          <cell r="Y1388">
            <v>123648</v>
          </cell>
          <cell r="Z1388">
            <v>625898</v>
          </cell>
          <cell r="AA1388">
            <v>784109</v>
          </cell>
          <cell r="AB1388" t="str">
            <v>EMCC</v>
          </cell>
          <cell r="AC1388">
            <v>1101</v>
          </cell>
          <cell r="AD1388">
            <v>2</v>
          </cell>
          <cell r="AE1388">
            <v>44686</v>
          </cell>
        </row>
        <row r="1389">
          <cell r="A1389" t="str">
            <v>SML</v>
          </cell>
          <cell r="B1389">
            <v>8</v>
          </cell>
          <cell r="C1389" t="str">
            <v>DMNT</v>
          </cell>
          <cell r="D1389">
            <v>82</v>
          </cell>
          <cell r="E1389">
            <v>1</v>
          </cell>
          <cell r="F1389" t="str">
            <v xml:space="preserve">B </v>
          </cell>
          <cell r="G1389">
            <v>14</v>
          </cell>
          <cell r="H1389">
            <v>36</v>
          </cell>
          <cell r="I1389">
            <v>5573</v>
          </cell>
          <cell r="J1389">
            <v>0</v>
          </cell>
          <cell r="K1389">
            <v>0</v>
          </cell>
          <cell r="L1389">
            <v>0</v>
          </cell>
          <cell r="M1389">
            <v>0</v>
          </cell>
          <cell r="N1389">
            <v>0</v>
          </cell>
          <cell r="O1389">
            <v>71112</v>
          </cell>
          <cell r="P1389">
            <v>0</v>
          </cell>
          <cell r="Q1389">
            <v>0</v>
          </cell>
          <cell r="R1389">
            <v>864</v>
          </cell>
          <cell r="S1389">
            <v>0</v>
          </cell>
          <cell r="T1389">
            <v>7493</v>
          </cell>
          <cell r="U1389">
            <v>12090</v>
          </cell>
          <cell r="V1389">
            <v>0</v>
          </cell>
          <cell r="W1389">
            <v>0</v>
          </cell>
          <cell r="X1389">
            <v>0</v>
          </cell>
          <cell r="Y1389">
            <v>12771</v>
          </cell>
          <cell r="Z1389">
            <v>71112</v>
          </cell>
          <cell r="AA1389">
            <v>92240</v>
          </cell>
          <cell r="AB1389" t="str">
            <v>EMCC</v>
          </cell>
          <cell r="AC1389">
            <v>1101</v>
          </cell>
          <cell r="AD1389">
            <v>2</v>
          </cell>
          <cell r="AE1389">
            <v>5573</v>
          </cell>
        </row>
        <row r="1390">
          <cell r="A1390" t="str">
            <v>SML</v>
          </cell>
          <cell r="B1390">
            <v>8</v>
          </cell>
          <cell r="C1390" t="str">
            <v>DMNT</v>
          </cell>
          <cell r="D1390">
            <v>82</v>
          </cell>
          <cell r="E1390">
            <v>1</v>
          </cell>
          <cell r="F1390" t="str">
            <v xml:space="preserve">B </v>
          </cell>
          <cell r="G1390">
            <v>15</v>
          </cell>
          <cell r="H1390">
            <v>58</v>
          </cell>
          <cell r="I1390">
            <v>13536</v>
          </cell>
          <cell r="J1390">
            <v>0</v>
          </cell>
          <cell r="K1390">
            <v>0</v>
          </cell>
          <cell r="L1390">
            <v>0</v>
          </cell>
          <cell r="M1390">
            <v>0</v>
          </cell>
          <cell r="N1390">
            <v>0</v>
          </cell>
          <cell r="O1390">
            <v>208728</v>
          </cell>
          <cell r="P1390">
            <v>0</v>
          </cell>
          <cell r="Q1390">
            <v>0</v>
          </cell>
          <cell r="R1390">
            <v>2171</v>
          </cell>
          <cell r="S1390">
            <v>0</v>
          </cell>
          <cell r="T1390">
            <v>830</v>
          </cell>
          <cell r="U1390">
            <v>38137</v>
          </cell>
          <cell r="V1390">
            <v>0</v>
          </cell>
          <cell r="W1390">
            <v>0</v>
          </cell>
          <cell r="X1390">
            <v>0</v>
          </cell>
          <cell r="Y1390">
            <v>28219</v>
          </cell>
          <cell r="Z1390">
            <v>208728</v>
          </cell>
          <cell r="AA1390">
            <v>239948</v>
          </cell>
          <cell r="AB1390" t="str">
            <v>EMCC</v>
          </cell>
          <cell r="AC1390">
            <v>1101</v>
          </cell>
          <cell r="AD1390">
            <v>2</v>
          </cell>
          <cell r="AE1390">
            <v>13536</v>
          </cell>
        </row>
        <row r="1391">
          <cell r="A1391" t="str">
            <v>SML</v>
          </cell>
          <cell r="B1391">
            <v>8</v>
          </cell>
          <cell r="C1391" t="str">
            <v>DMNT</v>
          </cell>
          <cell r="D1391">
            <v>82</v>
          </cell>
          <cell r="E1391">
            <v>2</v>
          </cell>
          <cell r="F1391" t="str">
            <v>A4</v>
          </cell>
          <cell r="G1391">
            <v>20</v>
          </cell>
          <cell r="H1391">
            <v>6</v>
          </cell>
          <cell r="I1391">
            <v>54838</v>
          </cell>
          <cell r="J1391">
            <v>0</v>
          </cell>
          <cell r="K1391">
            <v>0</v>
          </cell>
          <cell r="L1391">
            <v>258</v>
          </cell>
          <cell r="M1391">
            <v>0</v>
          </cell>
          <cell r="N1391">
            <v>0</v>
          </cell>
          <cell r="O1391">
            <v>629249</v>
          </cell>
          <cell r="P1391">
            <v>201927</v>
          </cell>
          <cell r="Q1391">
            <v>1595</v>
          </cell>
          <cell r="R1391">
            <v>270</v>
          </cell>
          <cell r="S1391">
            <v>0</v>
          </cell>
          <cell r="T1391">
            <v>0</v>
          </cell>
          <cell r="U1391">
            <v>208388</v>
          </cell>
          <cell r="V1391">
            <v>0</v>
          </cell>
          <cell r="W1391">
            <v>783</v>
          </cell>
          <cell r="X1391">
            <v>0</v>
          </cell>
          <cell r="Y1391">
            <v>9606</v>
          </cell>
          <cell r="Z1391">
            <v>833554</v>
          </cell>
          <cell r="AA1391">
            <v>843430</v>
          </cell>
          <cell r="AB1391" t="str">
            <v>EMCC</v>
          </cell>
          <cell r="AC1391">
            <v>1101</v>
          </cell>
          <cell r="AD1391">
            <v>2</v>
          </cell>
          <cell r="AE1391">
            <v>54838</v>
          </cell>
        </row>
        <row r="1392">
          <cell r="A1392" t="str">
            <v>SML</v>
          </cell>
          <cell r="B1392">
            <v>8</v>
          </cell>
          <cell r="C1392" t="str">
            <v>DMNT</v>
          </cell>
          <cell r="D1392">
            <v>82</v>
          </cell>
          <cell r="E1392">
            <v>2</v>
          </cell>
          <cell r="F1392" t="str">
            <v xml:space="preserve">B </v>
          </cell>
          <cell r="G1392">
            <v>0</v>
          </cell>
          <cell r="H1392">
            <v>129</v>
          </cell>
          <cell r="I1392">
            <v>173442</v>
          </cell>
          <cell r="J1392">
            <v>0</v>
          </cell>
          <cell r="K1392">
            <v>0</v>
          </cell>
          <cell r="L1392">
            <v>0</v>
          </cell>
          <cell r="M1392">
            <v>0</v>
          </cell>
          <cell r="N1392">
            <v>0</v>
          </cell>
          <cell r="O1392">
            <v>3610805</v>
          </cell>
          <cell r="P1392">
            <v>0</v>
          </cell>
          <cell r="Q1392">
            <v>0</v>
          </cell>
          <cell r="R1392">
            <v>54635</v>
          </cell>
          <cell r="S1392">
            <v>0</v>
          </cell>
          <cell r="T1392">
            <v>354868</v>
          </cell>
          <cell r="U1392">
            <v>895474</v>
          </cell>
          <cell r="V1392">
            <v>0</v>
          </cell>
          <cell r="W1392">
            <v>0</v>
          </cell>
          <cell r="X1392">
            <v>0</v>
          </cell>
          <cell r="Y1392">
            <v>114464</v>
          </cell>
          <cell r="Z1392">
            <v>3610805</v>
          </cell>
          <cell r="AA1392">
            <v>4134772</v>
          </cell>
          <cell r="AB1392" t="str">
            <v>EMCC</v>
          </cell>
          <cell r="AC1392">
            <v>1101</v>
          </cell>
          <cell r="AD1392">
            <v>2</v>
          </cell>
          <cell r="AE1392">
            <v>171686</v>
          </cell>
        </row>
        <row r="1393">
          <cell r="A1393" t="str">
            <v>SML</v>
          </cell>
          <cell r="B1393">
            <v>8</v>
          </cell>
          <cell r="C1393" t="str">
            <v>DMNT</v>
          </cell>
          <cell r="D1393">
            <v>82</v>
          </cell>
          <cell r="E1393">
            <v>3</v>
          </cell>
          <cell r="F1393" t="str">
            <v>A4</v>
          </cell>
          <cell r="G1393">
            <v>22</v>
          </cell>
          <cell r="H1393">
            <v>2</v>
          </cell>
          <cell r="I1393">
            <v>183877</v>
          </cell>
          <cell r="J1393">
            <v>15108</v>
          </cell>
          <cell r="K1393">
            <v>168769</v>
          </cell>
          <cell r="L1393">
            <v>623</v>
          </cell>
          <cell r="M1393">
            <v>287</v>
          </cell>
          <cell r="N1393">
            <v>280</v>
          </cell>
          <cell r="O1393">
            <v>1295005</v>
          </cell>
          <cell r="P1393">
            <v>1005852</v>
          </cell>
          <cell r="Q1393">
            <v>20168</v>
          </cell>
          <cell r="R1393">
            <v>0</v>
          </cell>
          <cell r="S1393">
            <v>0</v>
          </cell>
          <cell r="T1393">
            <v>0</v>
          </cell>
          <cell r="U1393">
            <v>586124</v>
          </cell>
          <cell r="V1393">
            <v>0</v>
          </cell>
          <cell r="W1393">
            <v>23471</v>
          </cell>
          <cell r="X1393">
            <v>0</v>
          </cell>
          <cell r="Y1393">
            <v>3448</v>
          </cell>
          <cell r="Z1393">
            <v>2344496</v>
          </cell>
          <cell r="AA1393">
            <v>2347944</v>
          </cell>
          <cell r="AB1393" t="str">
            <v>EMCC</v>
          </cell>
          <cell r="AC1393">
            <v>1101</v>
          </cell>
          <cell r="AD1393">
            <v>2</v>
          </cell>
          <cell r="AE1393">
            <v>183877</v>
          </cell>
        </row>
        <row r="1394">
          <cell r="A1394" t="str">
            <v>SML</v>
          </cell>
          <cell r="B1394">
            <v>8</v>
          </cell>
          <cell r="C1394" t="str">
            <v>DMNT</v>
          </cell>
          <cell r="D1394">
            <v>82</v>
          </cell>
          <cell r="E1394">
            <v>3</v>
          </cell>
          <cell r="F1394" t="str">
            <v>A4</v>
          </cell>
          <cell r="G1394">
            <v>21</v>
          </cell>
          <cell r="H1394">
            <v>2</v>
          </cell>
          <cell r="I1394">
            <v>30859</v>
          </cell>
          <cell r="J1394">
            <v>2004</v>
          </cell>
          <cell r="K1394">
            <v>28855</v>
          </cell>
          <cell r="L1394">
            <v>129</v>
          </cell>
          <cell r="M1394">
            <v>129</v>
          </cell>
          <cell r="N1394">
            <v>0</v>
          </cell>
          <cell r="O1394">
            <v>309516</v>
          </cell>
          <cell r="P1394">
            <v>89096</v>
          </cell>
          <cell r="Q1394">
            <v>0</v>
          </cell>
          <cell r="R1394">
            <v>2824</v>
          </cell>
          <cell r="S1394">
            <v>0</v>
          </cell>
          <cell r="T1394">
            <v>0</v>
          </cell>
          <cell r="U1394">
            <v>99654</v>
          </cell>
          <cell r="V1394">
            <v>0</v>
          </cell>
          <cell r="W1394">
            <v>0</v>
          </cell>
          <cell r="X1394">
            <v>0</v>
          </cell>
          <cell r="Y1394">
            <v>3448</v>
          </cell>
          <cell r="Z1394">
            <v>398612</v>
          </cell>
          <cell r="AA1394">
            <v>404884</v>
          </cell>
          <cell r="AB1394" t="str">
            <v>EMCC</v>
          </cell>
          <cell r="AC1394">
            <v>1101</v>
          </cell>
          <cell r="AD1394">
            <v>2</v>
          </cell>
          <cell r="AE1394">
            <v>30859</v>
          </cell>
        </row>
        <row r="1395">
          <cell r="A1395" t="str">
            <v>SML</v>
          </cell>
          <cell r="B1395">
            <v>8</v>
          </cell>
          <cell r="C1395" t="str">
            <v>DMNT</v>
          </cell>
          <cell r="D1395">
            <v>82</v>
          </cell>
          <cell r="E1395">
            <v>3</v>
          </cell>
          <cell r="F1395" t="str">
            <v>A4</v>
          </cell>
          <cell r="G1395">
            <v>20</v>
          </cell>
          <cell r="H1395">
            <v>40</v>
          </cell>
          <cell r="I1395">
            <v>801710</v>
          </cell>
          <cell r="J1395">
            <v>0</v>
          </cell>
          <cell r="K1395">
            <v>0</v>
          </cell>
          <cell r="L1395">
            <v>2787</v>
          </cell>
          <cell r="M1395">
            <v>0</v>
          </cell>
          <cell r="N1395">
            <v>0</v>
          </cell>
          <cell r="O1395">
            <v>9199352</v>
          </cell>
          <cell r="P1395">
            <v>2181293</v>
          </cell>
          <cell r="Q1395">
            <v>208585</v>
          </cell>
          <cell r="R1395">
            <v>68664</v>
          </cell>
          <cell r="S1395">
            <v>0</v>
          </cell>
          <cell r="T1395">
            <v>240300</v>
          </cell>
          <cell r="U1395">
            <v>2908851</v>
          </cell>
          <cell r="V1395">
            <v>0</v>
          </cell>
          <cell r="W1395">
            <v>46177</v>
          </cell>
          <cell r="X1395">
            <v>0</v>
          </cell>
          <cell r="Y1395">
            <v>65512</v>
          </cell>
          <cell r="Z1395">
            <v>11635407</v>
          </cell>
          <cell r="AA1395">
            <v>12009883</v>
          </cell>
          <cell r="AB1395" t="str">
            <v>EMCC</v>
          </cell>
          <cell r="AC1395">
            <v>1101</v>
          </cell>
          <cell r="AD1395">
            <v>2</v>
          </cell>
          <cell r="AE1395">
            <v>801710</v>
          </cell>
        </row>
        <row r="1396">
          <cell r="A1396" t="str">
            <v>SML</v>
          </cell>
          <cell r="B1396">
            <v>8</v>
          </cell>
          <cell r="C1396" t="str">
            <v>DMNT</v>
          </cell>
          <cell r="D1396">
            <v>82</v>
          </cell>
          <cell r="E1396">
            <v>3</v>
          </cell>
          <cell r="F1396" t="str">
            <v xml:space="preserve">B </v>
          </cell>
          <cell r="G1396">
            <v>0</v>
          </cell>
          <cell r="H1396">
            <v>3602</v>
          </cell>
          <cell r="I1396">
            <v>1075433</v>
          </cell>
          <cell r="J1396">
            <v>0</v>
          </cell>
          <cell r="K1396">
            <v>0</v>
          </cell>
          <cell r="L1396">
            <v>0</v>
          </cell>
          <cell r="M1396">
            <v>0</v>
          </cell>
          <cell r="N1396">
            <v>0</v>
          </cell>
          <cell r="O1396">
            <v>22392891</v>
          </cell>
          <cell r="P1396">
            <v>0</v>
          </cell>
          <cell r="Q1396">
            <v>0</v>
          </cell>
          <cell r="R1396">
            <v>245573</v>
          </cell>
          <cell r="S1396">
            <v>0</v>
          </cell>
          <cell r="T1396">
            <v>1281646</v>
          </cell>
          <cell r="U1396">
            <v>5556769</v>
          </cell>
          <cell r="V1396">
            <v>0</v>
          </cell>
          <cell r="W1396">
            <v>0</v>
          </cell>
          <cell r="X1396">
            <v>0</v>
          </cell>
          <cell r="Y1396">
            <v>1745696</v>
          </cell>
          <cell r="Z1396">
            <v>22392891</v>
          </cell>
          <cell r="AA1396">
            <v>25665806</v>
          </cell>
          <cell r="AB1396" t="str">
            <v>EMCC</v>
          </cell>
          <cell r="AC1396">
            <v>1101</v>
          </cell>
          <cell r="AD1396">
            <v>2</v>
          </cell>
          <cell r="AE1396">
            <v>1044177</v>
          </cell>
        </row>
        <row r="1397">
          <cell r="A1397" t="str">
            <v>SML</v>
          </cell>
          <cell r="B1397">
            <v>8</v>
          </cell>
          <cell r="C1397" t="str">
            <v>DMNT</v>
          </cell>
          <cell r="D1397">
            <v>82</v>
          </cell>
          <cell r="E1397">
            <v>4</v>
          </cell>
          <cell r="F1397" t="str">
            <v xml:space="preserve">B </v>
          </cell>
          <cell r="G1397">
            <v>0</v>
          </cell>
          <cell r="H1397">
            <v>10</v>
          </cell>
          <cell r="I1397">
            <v>4640</v>
          </cell>
          <cell r="J1397">
            <v>0</v>
          </cell>
          <cell r="K1397">
            <v>0</v>
          </cell>
          <cell r="L1397">
            <v>0</v>
          </cell>
          <cell r="M1397">
            <v>0</v>
          </cell>
          <cell r="N1397">
            <v>0</v>
          </cell>
          <cell r="O1397">
            <v>45417</v>
          </cell>
          <cell r="P1397">
            <v>0</v>
          </cell>
          <cell r="Q1397">
            <v>0</v>
          </cell>
          <cell r="R1397">
            <v>0</v>
          </cell>
          <cell r="S1397">
            <v>0</v>
          </cell>
          <cell r="T1397">
            <v>8964</v>
          </cell>
          <cell r="U1397">
            <v>0</v>
          </cell>
          <cell r="V1397">
            <v>0</v>
          </cell>
          <cell r="W1397">
            <v>0</v>
          </cell>
          <cell r="X1397">
            <v>0</v>
          </cell>
          <cell r="Y1397">
            <v>0</v>
          </cell>
          <cell r="Z1397">
            <v>45417</v>
          </cell>
          <cell r="AA1397">
            <v>54381</v>
          </cell>
          <cell r="AB1397" t="str">
            <v>EMCC</v>
          </cell>
          <cell r="AC1397">
            <v>1101</v>
          </cell>
          <cell r="AD1397">
            <v>2</v>
          </cell>
          <cell r="AE1397">
            <v>4597</v>
          </cell>
        </row>
        <row r="1398">
          <cell r="A1398" t="str">
            <v>SML</v>
          </cell>
          <cell r="B1398">
            <v>8</v>
          </cell>
          <cell r="C1398" t="str">
            <v>DMNT</v>
          </cell>
          <cell r="D1398">
            <v>82</v>
          </cell>
          <cell r="E1398">
            <v>5</v>
          </cell>
          <cell r="F1398" t="str">
            <v>A4</v>
          </cell>
          <cell r="G1398">
            <v>21</v>
          </cell>
          <cell r="H1398">
            <v>1</v>
          </cell>
          <cell r="I1398">
            <v>36000</v>
          </cell>
          <cell r="J1398">
            <v>2214</v>
          </cell>
          <cell r="K1398">
            <v>33786</v>
          </cell>
          <cell r="L1398">
            <v>138</v>
          </cell>
          <cell r="M1398">
            <v>138</v>
          </cell>
          <cell r="N1398">
            <v>0</v>
          </cell>
          <cell r="O1398">
            <v>354267</v>
          </cell>
          <cell r="P1398">
            <v>95312</v>
          </cell>
          <cell r="Q1398">
            <v>0</v>
          </cell>
          <cell r="R1398">
            <v>0</v>
          </cell>
          <cell r="S1398">
            <v>0</v>
          </cell>
          <cell r="T1398">
            <v>0</v>
          </cell>
          <cell r="U1398">
            <v>112395</v>
          </cell>
          <cell r="V1398">
            <v>0</v>
          </cell>
          <cell r="W1398">
            <v>0</v>
          </cell>
          <cell r="X1398">
            <v>0</v>
          </cell>
          <cell r="Y1398">
            <v>0</v>
          </cell>
          <cell r="Z1398">
            <v>449579</v>
          </cell>
          <cell r="AA1398">
            <v>449579</v>
          </cell>
          <cell r="AB1398" t="str">
            <v>EMCC</v>
          </cell>
          <cell r="AC1398">
            <v>1101</v>
          </cell>
          <cell r="AD1398">
            <v>2</v>
          </cell>
          <cell r="AE1398">
            <v>36000</v>
          </cell>
        </row>
        <row r="1399">
          <cell r="A1399" t="str">
            <v>SML</v>
          </cell>
          <cell r="B1399">
            <v>8</v>
          </cell>
          <cell r="C1399" t="str">
            <v>DMNT</v>
          </cell>
          <cell r="D1399">
            <v>82</v>
          </cell>
          <cell r="E1399">
            <v>5</v>
          </cell>
          <cell r="F1399" t="str">
            <v>A4</v>
          </cell>
          <cell r="G1399">
            <v>20</v>
          </cell>
          <cell r="H1399">
            <v>6</v>
          </cell>
          <cell r="I1399">
            <v>49991</v>
          </cell>
          <cell r="J1399">
            <v>0</v>
          </cell>
          <cell r="K1399">
            <v>0</v>
          </cell>
          <cell r="L1399">
            <v>186</v>
          </cell>
          <cell r="M1399">
            <v>0</v>
          </cell>
          <cell r="N1399">
            <v>0</v>
          </cell>
          <cell r="O1399">
            <v>505998</v>
          </cell>
          <cell r="P1399">
            <v>127966</v>
          </cell>
          <cell r="Q1399">
            <v>15264</v>
          </cell>
          <cell r="R1399">
            <v>1944</v>
          </cell>
          <cell r="S1399">
            <v>0</v>
          </cell>
          <cell r="T1399">
            <v>0</v>
          </cell>
          <cell r="U1399">
            <v>98887</v>
          </cell>
          <cell r="V1399">
            <v>0</v>
          </cell>
          <cell r="W1399">
            <v>6653</v>
          </cell>
          <cell r="X1399">
            <v>0</v>
          </cell>
          <cell r="Y1399">
            <v>0</v>
          </cell>
          <cell r="Z1399">
            <v>655881</v>
          </cell>
          <cell r="AA1399">
            <v>657825</v>
          </cell>
          <cell r="AB1399" t="str">
            <v>EMCC</v>
          </cell>
          <cell r="AC1399">
            <v>1101</v>
          </cell>
          <cell r="AD1399">
            <v>2</v>
          </cell>
          <cell r="AE1399">
            <v>49991</v>
          </cell>
        </row>
        <row r="1400">
          <cell r="A1400" t="str">
            <v>SML</v>
          </cell>
          <cell r="B1400">
            <v>8</v>
          </cell>
          <cell r="C1400" t="str">
            <v>DMNT</v>
          </cell>
          <cell r="D1400">
            <v>82</v>
          </cell>
          <cell r="E1400">
            <v>5</v>
          </cell>
          <cell r="F1400" t="str">
            <v xml:space="preserve">B </v>
          </cell>
          <cell r="G1400">
            <v>0</v>
          </cell>
          <cell r="H1400">
            <v>47</v>
          </cell>
          <cell r="I1400">
            <v>41313</v>
          </cell>
          <cell r="J1400">
            <v>0</v>
          </cell>
          <cell r="K1400">
            <v>0</v>
          </cell>
          <cell r="L1400">
            <v>0</v>
          </cell>
          <cell r="M1400">
            <v>0</v>
          </cell>
          <cell r="N1400">
            <v>0</v>
          </cell>
          <cell r="O1400">
            <v>749837</v>
          </cell>
          <cell r="P1400">
            <v>0</v>
          </cell>
          <cell r="Q1400">
            <v>0</v>
          </cell>
          <cell r="R1400">
            <v>3785</v>
          </cell>
          <cell r="S1400">
            <v>0</v>
          </cell>
          <cell r="T1400">
            <v>0</v>
          </cell>
          <cell r="U1400">
            <v>104778</v>
          </cell>
          <cell r="V1400">
            <v>0</v>
          </cell>
          <cell r="W1400">
            <v>0</v>
          </cell>
          <cell r="X1400">
            <v>0</v>
          </cell>
          <cell r="Y1400">
            <v>0</v>
          </cell>
          <cell r="Z1400">
            <v>749837</v>
          </cell>
          <cell r="AA1400">
            <v>753622</v>
          </cell>
          <cell r="AB1400" t="str">
            <v>EMCC</v>
          </cell>
          <cell r="AC1400">
            <v>1101</v>
          </cell>
          <cell r="AD1400">
            <v>2</v>
          </cell>
          <cell r="AE1400">
            <v>41265</v>
          </cell>
        </row>
        <row r="1401">
          <cell r="A1401" t="str">
            <v>SML</v>
          </cell>
          <cell r="B1401">
            <v>8</v>
          </cell>
          <cell r="C1401" t="str">
            <v>DMNT</v>
          </cell>
          <cell r="D1401">
            <v>82</v>
          </cell>
          <cell r="E1401">
            <v>7</v>
          </cell>
          <cell r="F1401" t="str">
            <v>A4</v>
          </cell>
          <cell r="G1401">
            <v>20</v>
          </cell>
          <cell r="H1401">
            <v>15</v>
          </cell>
          <cell r="I1401">
            <v>466797</v>
          </cell>
          <cell r="J1401">
            <v>0</v>
          </cell>
          <cell r="K1401">
            <v>0</v>
          </cell>
          <cell r="L1401">
            <v>757</v>
          </cell>
          <cell r="M1401">
            <v>0</v>
          </cell>
          <cell r="N1401">
            <v>0</v>
          </cell>
          <cell r="O1401">
            <v>4552824</v>
          </cell>
          <cell r="P1401">
            <v>511144</v>
          </cell>
          <cell r="Q1401">
            <v>247531</v>
          </cell>
          <cell r="R1401">
            <v>0</v>
          </cell>
          <cell r="S1401">
            <v>0</v>
          </cell>
          <cell r="T1401">
            <v>0</v>
          </cell>
          <cell r="U1401">
            <v>1337005</v>
          </cell>
          <cell r="V1401">
            <v>0</v>
          </cell>
          <cell r="W1401">
            <v>36520</v>
          </cell>
          <cell r="X1401">
            <v>0</v>
          </cell>
          <cell r="Y1401">
            <v>0</v>
          </cell>
          <cell r="Z1401">
            <v>5348019</v>
          </cell>
          <cell r="AA1401">
            <v>5348019</v>
          </cell>
          <cell r="AB1401" t="str">
            <v>EMCC</v>
          </cell>
          <cell r="AC1401">
            <v>1101</v>
          </cell>
          <cell r="AD1401">
            <v>2</v>
          </cell>
          <cell r="AE1401">
            <v>466797</v>
          </cell>
        </row>
        <row r="1402">
          <cell r="A1402" t="str">
            <v>SML</v>
          </cell>
          <cell r="B1402">
            <v>8</v>
          </cell>
          <cell r="C1402" t="str">
            <v>DMNT</v>
          </cell>
          <cell r="D1402">
            <v>82</v>
          </cell>
          <cell r="E1402">
            <v>7</v>
          </cell>
          <cell r="F1402" t="str">
            <v xml:space="preserve">B </v>
          </cell>
          <cell r="G1402">
            <v>0</v>
          </cell>
          <cell r="H1402">
            <v>9</v>
          </cell>
          <cell r="I1402">
            <v>18110</v>
          </cell>
          <cell r="J1402">
            <v>0</v>
          </cell>
          <cell r="K1402">
            <v>0</v>
          </cell>
          <cell r="L1402">
            <v>0</v>
          </cell>
          <cell r="M1402">
            <v>0</v>
          </cell>
          <cell r="N1402">
            <v>0</v>
          </cell>
          <cell r="O1402">
            <v>320451</v>
          </cell>
          <cell r="P1402">
            <v>0</v>
          </cell>
          <cell r="Q1402">
            <v>0</v>
          </cell>
          <cell r="R1402">
            <v>0</v>
          </cell>
          <cell r="S1402">
            <v>0</v>
          </cell>
          <cell r="T1402">
            <v>0</v>
          </cell>
          <cell r="U1402">
            <v>80113</v>
          </cell>
          <cell r="V1402">
            <v>0</v>
          </cell>
          <cell r="W1402">
            <v>0</v>
          </cell>
          <cell r="X1402">
            <v>0</v>
          </cell>
          <cell r="Y1402">
            <v>0</v>
          </cell>
          <cell r="Z1402">
            <v>320451</v>
          </cell>
          <cell r="AA1402">
            <v>320451</v>
          </cell>
          <cell r="AB1402" t="str">
            <v>EMCC</v>
          </cell>
          <cell r="AC1402">
            <v>1101</v>
          </cell>
          <cell r="AD1402">
            <v>2</v>
          </cell>
          <cell r="AE1402">
            <v>18110</v>
          </cell>
        </row>
        <row r="1403">
          <cell r="A1403" t="str">
            <v>SML</v>
          </cell>
          <cell r="B1403">
            <v>8</v>
          </cell>
          <cell r="C1403" t="str">
            <v>DMNT</v>
          </cell>
          <cell r="D1403">
            <v>82</v>
          </cell>
          <cell r="E1403">
            <v>8</v>
          </cell>
          <cell r="F1403" t="str">
            <v xml:space="preserve">B </v>
          </cell>
          <cell r="G1403">
            <v>0</v>
          </cell>
          <cell r="H1403">
            <v>4</v>
          </cell>
          <cell r="I1403">
            <v>10726</v>
          </cell>
          <cell r="J1403">
            <v>0</v>
          </cell>
          <cell r="K1403">
            <v>0</v>
          </cell>
          <cell r="L1403">
            <v>0</v>
          </cell>
          <cell r="M1403">
            <v>0</v>
          </cell>
          <cell r="N1403">
            <v>0</v>
          </cell>
          <cell r="O1403">
            <v>223302</v>
          </cell>
          <cell r="P1403">
            <v>0</v>
          </cell>
          <cell r="Q1403">
            <v>0</v>
          </cell>
          <cell r="R1403">
            <v>0</v>
          </cell>
          <cell r="S1403">
            <v>0</v>
          </cell>
          <cell r="T1403">
            <v>0</v>
          </cell>
          <cell r="U1403">
            <v>55826</v>
          </cell>
          <cell r="V1403">
            <v>0</v>
          </cell>
          <cell r="W1403">
            <v>0</v>
          </cell>
          <cell r="X1403">
            <v>0</v>
          </cell>
          <cell r="Y1403">
            <v>0</v>
          </cell>
          <cell r="Z1403">
            <v>223302</v>
          </cell>
          <cell r="AA1403">
            <v>223302</v>
          </cell>
          <cell r="AB1403" t="str">
            <v>EMCC</v>
          </cell>
          <cell r="AC1403">
            <v>1101</v>
          </cell>
          <cell r="AD1403">
            <v>2</v>
          </cell>
          <cell r="AE1403">
            <v>10726</v>
          </cell>
        </row>
        <row r="1404">
          <cell r="A1404" t="str">
            <v>SML</v>
          </cell>
          <cell r="B1404">
            <v>8</v>
          </cell>
          <cell r="C1404" t="str">
            <v>DMNT</v>
          </cell>
          <cell r="D1404">
            <v>83</v>
          </cell>
          <cell r="E1404">
            <v>1</v>
          </cell>
          <cell r="F1404" t="str">
            <v>A4</v>
          </cell>
          <cell r="G1404">
            <v>20</v>
          </cell>
          <cell r="H1404">
            <v>1</v>
          </cell>
          <cell r="I1404">
            <v>1353</v>
          </cell>
          <cell r="J1404">
            <v>0</v>
          </cell>
          <cell r="K1404">
            <v>0</v>
          </cell>
          <cell r="L1404">
            <v>8</v>
          </cell>
          <cell r="M1404">
            <v>0</v>
          </cell>
          <cell r="N1404">
            <v>0</v>
          </cell>
          <cell r="O1404">
            <v>15525</v>
          </cell>
          <cell r="P1404">
            <v>6261</v>
          </cell>
          <cell r="Q1404">
            <v>0</v>
          </cell>
          <cell r="R1404">
            <v>0</v>
          </cell>
          <cell r="S1404">
            <v>0</v>
          </cell>
          <cell r="T1404">
            <v>0</v>
          </cell>
          <cell r="U1404">
            <v>5447</v>
          </cell>
          <cell r="V1404">
            <v>0</v>
          </cell>
          <cell r="W1404">
            <v>0</v>
          </cell>
          <cell r="X1404">
            <v>0</v>
          </cell>
          <cell r="Y1404">
            <v>1122</v>
          </cell>
          <cell r="Z1404">
            <v>21786</v>
          </cell>
          <cell r="AA1404">
            <v>22908</v>
          </cell>
          <cell r="AB1404" t="str">
            <v>EMJN</v>
          </cell>
          <cell r="AC1404">
            <v>1101</v>
          </cell>
          <cell r="AD1404">
            <v>2</v>
          </cell>
          <cell r="AE1404">
            <v>1353</v>
          </cell>
        </row>
        <row r="1405">
          <cell r="A1405" t="str">
            <v>SML</v>
          </cell>
          <cell r="B1405">
            <v>8</v>
          </cell>
          <cell r="C1405" t="str">
            <v>DMNT</v>
          </cell>
          <cell r="D1405">
            <v>83</v>
          </cell>
          <cell r="E1405">
            <v>1</v>
          </cell>
          <cell r="F1405" t="str">
            <v xml:space="preserve">B </v>
          </cell>
          <cell r="G1405">
            <v>1</v>
          </cell>
          <cell r="H1405">
            <v>3655</v>
          </cell>
          <cell r="I1405">
            <v>92604</v>
          </cell>
          <cell r="J1405">
            <v>0</v>
          </cell>
          <cell r="K1405">
            <v>0</v>
          </cell>
          <cell r="L1405">
            <v>0</v>
          </cell>
          <cell r="M1405">
            <v>0</v>
          </cell>
          <cell r="N1405">
            <v>0</v>
          </cell>
          <cell r="O1405">
            <v>1495692</v>
          </cell>
          <cell r="P1405">
            <v>0</v>
          </cell>
          <cell r="Q1405">
            <v>0</v>
          </cell>
          <cell r="R1405">
            <v>44684</v>
          </cell>
          <cell r="S1405">
            <v>0</v>
          </cell>
          <cell r="T1405">
            <v>1195754</v>
          </cell>
          <cell r="U1405">
            <v>0</v>
          </cell>
          <cell r="V1405">
            <v>0</v>
          </cell>
          <cell r="W1405">
            <v>0</v>
          </cell>
          <cell r="X1405">
            <v>0</v>
          </cell>
          <cell r="Y1405">
            <v>191296</v>
          </cell>
          <cell r="Z1405">
            <v>1495692</v>
          </cell>
          <cell r="AA1405">
            <v>2927426</v>
          </cell>
          <cell r="AB1405" t="str">
            <v>EMJN</v>
          </cell>
          <cell r="AC1405">
            <v>1101</v>
          </cell>
          <cell r="AD1405">
            <v>2</v>
          </cell>
          <cell r="AE1405">
            <v>39507</v>
          </cell>
        </row>
        <row r="1406">
          <cell r="A1406" t="str">
            <v>SML</v>
          </cell>
          <cell r="B1406">
            <v>8</v>
          </cell>
          <cell r="C1406" t="str">
            <v>DMNT</v>
          </cell>
          <cell r="D1406">
            <v>83</v>
          </cell>
          <cell r="E1406">
            <v>1</v>
          </cell>
          <cell r="F1406" t="str">
            <v xml:space="preserve">B </v>
          </cell>
          <cell r="G1406">
            <v>2</v>
          </cell>
          <cell r="H1406">
            <v>1272</v>
          </cell>
          <cell r="I1406">
            <v>52275</v>
          </cell>
          <cell r="J1406">
            <v>0</v>
          </cell>
          <cell r="K1406">
            <v>0</v>
          </cell>
          <cell r="L1406">
            <v>0</v>
          </cell>
          <cell r="M1406">
            <v>0</v>
          </cell>
          <cell r="N1406">
            <v>0</v>
          </cell>
          <cell r="O1406">
            <v>1011939</v>
          </cell>
          <cell r="P1406">
            <v>0</v>
          </cell>
          <cell r="Q1406">
            <v>0</v>
          </cell>
          <cell r="R1406">
            <v>14474</v>
          </cell>
          <cell r="S1406">
            <v>0</v>
          </cell>
          <cell r="T1406">
            <v>99278</v>
          </cell>
          <cell r="U1406">
            <v>171996</v>
          </cell>
          <cell r="V1406">
            <v>0</v>
          </cell>
          <cell r="W1406">
            <v>0</v>
          </cell>
          <cell r="X1406">
            <v>0</v>
          </cell>
          <cell r="Y1406">
            <v>131712</v>
          </cell>
          <cell r="Z1406">
            <v>1011939</v>
          </cell>
          <cell r="AA1406">
            <v>1257403</v>
          </cell>
          <cell r="AB1406" t="str">
            <v>EMJN</v>
          </cell>
          <cell r="AC1406">
            <v>1101</v>
          </cell>
          <cell r="AD1406">
            <v>2</v>
          </cell>
          <cell r="AE1406">
            <v>52075</v>
          </cell>
        </row>
        <row r="1407">
          <cell r="A1407" t="str">
            <v>SML</v>
          </cell>
          <cell r="B1407">
            <v>8</v>
          </cell>
          <cell r="C1407" t="str">
            <v>DMNT</v>
          </cell>
          <cell r="D1407">
            <v>83</v>
          </cell>
          <cell r="E1407">
            <v>1</v>
          </cell>
          <cell r="F1407" t="str">
            <v xml:space="preserve">B </v>
          </cell>
          <cell r="G1407">
            <v>3</v>
          </cell>
          <cell r="H1407">
            <v>4901</v>
          </cell>
          <cell r="I1407">
            <v>383555</v>
          </cell>
          <cell r="J1407">
            <v>0</v>
          </cell>
          <cell r="K1407">
            <v>0</v>
          </cell>
          <cell r="L1407">
            <v>0</v>
          </cell>
          <cell r="M1407">
            <v>0</v>
          </cell>
          <cell r="N1407">
            <v>0</v>
          </cell>
          <cell r="O1407">
            <v>7424701</v>
          </cell>
          <cell r="P1407">
            <v>0</v>
          </cell>
          <cell r="Q1407">
            <v>0</v>
          </cell>
          <cell r="R1407">
            <v>86389</v>
          </cell>
          <cell r="S1407">
            <v>0</v>
          </cell>
          <cell r="T1407">
            <v>516065</v>
          </cell>
          <cell r="U1407">
            <v>1262227</v>
          </cell>
          <cell r="V1407">
            <v>0</v>
          </cell>
          <cell r="W1407">
            <v>0</v>
          </cell>
          <cell r="X1407">
            <v>0</v>
          </cell>
          <cell r="Y1407">
            <v>718480</v>
          </cell>
          <cell r="Z1407">
            <v>7424701</v>
          </cell>
          <cell r="AA1407">
            <v>8745635</v>
          </cell>
          <cell r="AB1407" t="str">
            <v>EMJN</v>
          </cell>
          <cell r="AC1407">
            <v>1101</v>
          </cell>
          <cell r="AD1407">
            <v>2</v>
          </cell>
          <cell r="AE1407">
            <v>372779</v>
          </cell>
        </row>
        <row r="1408">
          <cell r="A1408" t="str">
            <v>SML</v>
          </cell>
          <cell r="B1408">
            <v>8</v>
          </cell>
          <cell r="C1408" t="str">
            <v>DMNT</v>
          </cell>
          <cell r="D1408">
            <v>83</v>
          </cell>
          <cell r="E1408">
            <v>1</v>
          </cell>
          <cell r="F1408" t="str">
            <v xml:space="preserve">B </v>
          </cell>
          <cell r="G1408">
            <v>4</v>
          </cell>
          <cell r="H1408">
            <v>4041</v>
          </cell>
          <cell r="I1408">
            <v>500832</v>
          </cell>
          <cell r="J1408">
            <v>0</v>
          </cell>
          <cell r="K1408">
            <v>0</v>
          </cell>
          <cell r="L1408">
            <v>0</v>
          </cell>
          <cell r="M1408">
            <v>0</v>
          </cell>
          <cell r="N1408">
            <v>0</v>
          </cell>
          <cell r="O1408">
            <v>9699117</v>
          </cell>
          <cell r="P1408">
            <v>0</v>
          </cell>
          <cell r="Q1408">
            <v>0</v>
          </cell>
          <cell r="R1408">
            <v>119542</v>
          </cell>
          <cell r="S1408">
            <v>0</v>
          </cell>
          <cell r="T1408">
            <v>442983</v>
          </cell>
          <cell r="U1408">
            <v>1648837</v>
          </cell>
          <cell r="V1408">
            <v>0</v>
          </cell>
          <cell r="W1408">
            <v>0</v>
          </cell>
          <cell r="X1408">
            <v>0</v>
          </cell>
          <cell r="Y1408">
            <v>783945</v>
          </cell>
          <cell r="Z1408">
            <v>9699117</v>
          </cell>
          <cell r="AA1408">
            <v>11045587</v>
          </cell>
          <cell r="AB1408" t="str">
            <v>EMJN</v>
          </cell>
          <cell r="AC1408">
            <v>1101</v>
          </cell>
          <cell r="AD1408">
            <v>2</v>
          </cell>
          <cell r="AE1408">
            <v>500832</v>
          </cell>
        </row>
        <row r="1409">
          <cell r="A1409" t="str">
            <v>SML</v>
          </cell>
          <cell r="B1409">
            <v>8</v>
          </cell>
          <cell r="C1409" t="str">
            <v>DMNT</v>
          </cell>
          <cell r="D1409">
            <v>83</v>
          </cell>
          <cell r="E1409">
            <v>1</v>
          </cell>
          <cell r="F1409" t="str">
            <v xml:space="preserve">B </v>
          </cell>
          <cell r="G1409">
            <v>5</v>
          </cell>
          <cell r="H1409">
            <v>2386</v>
          </cell>
          <cell r="I1409">
            <v>415681</v>
          </cell>
          <cell r="J1409">
            <v>0</v>
          </cell>
          <cell r="K1409">
            <v>0</v>
          </cell>
          <cell r="L1409">
            <v>0</v>
          </cell>
          <cell r="M1409">
            <v>0</v>
          </cell>
          <cell r="N1409">
            <v>0</v>
          </cell>
          <cell r="O1409">
            <v>8053293</v>
          </cell>
          <cell r="P1409">
            <v>0</v>
          </cell>
          <cell r="Q1409">
            <v>0</v>
          </cell>
          <cell r="R1409">
            <v>97960</v>
          </cell>
          <cell r="S1409">
            <v>0</v>
          </cell>
          <cell r="T1409">
            <v>269384</v>
          </cell>
          <cell r="U1409">
            <v>1369113</v>
          </cell>
          <cell r="V1409">
            <v>0</v>
          </cell>
          <cell r="W1409">
            <v>0</v>
          </cell>
          <cell r="X1409">
            <v>0</v>
          </cell>
          <cell r="Y1409">
            <v>859813</v>
          </cell>
          <cell r="Z1409">
            <v>8053293</v>
          </cell>
          <cell r="AA1409">
            <v>9280450</v>
          </cell>
          <cell r="AB1409" t="str">
            <v>EMJN</v>
          </cell>
          <cell r="AC1409">
            <v>1101</v>
          </cell>
          <cell r="AD1409">
            <v>2</v>
          </cell>
          <cell r="AE1409">
            <v>415681</v>
          </cell>
        </row>
        <row r="1410">
          <cell r="A1410" t="str">
            <v>SML</v>
          </cell>
          <cell r="B1410">
            <v>8</v>
          </cell>
          <cell r="C1410" t="str">
            <v>DMNT</v>
          </cell>
          <cell r="D1410">
            <v>83</v>
          </cell>
          <cell r="E1410">
            <v>1</v>
          </cell>
          <cell r="F1410" t="str">
            <v xml:space="preserve">B </v>
          </cell>
          <cell r="G1410">
            <v>6</v>
          </cell>
          <cell r="H1410">
            <v>2031</v>
          </cell>
          <cell r="I1410">
            <v>492386</v>
          </cell>
          <cell r="J1410">
            <v>0</v>
          </cell>
          <cell r="K1410">
            <v>0</v>
          </cell>
          <cell r="L1410">
            <v>0</v>
          </cell>
          <cell r="M1410">
            <v>0</v>
          </cell>
          <cell r="N1410">
            <v>0</v>
          </cell>
          <cell r="O1410">
            <v>9542628</v>
          </cell>
          <cell r="P1410">
            <v>0</v>
          </cell>
          <cell r="Q1410">
            <v>0</v>
          </cell>
          <cell r="R1410">
            <v>112278</v>
          </cell>
          <cell r="S1410">
            <v>16664</v>
          </cell>
          <cell r="T1410">
            <v>272945</v>
          </cell>
          <cell r="U1410">
            <v>1622611</v>
          </cell>
          <cell r="V1410">
            <v>0</v>
          </cell>
          <cell r="W1410">
            <v>0</v>
          </cell>
          <cell r="X1410">
            <v>0</v>
          </cell>
          <cell r="Y1410">
            <v>718200</v>
          </cell>
          <cell r="Z1410">
            <v>9542628</v>
          </cell>
          <cell r="AA1410">
            <v>10662715</v>
          </cell>
          <cell r="AB1410" t="str">
            <v>EMJN</v>
          </cell>
          <cell r="AC1410">
            <v>1101</v>
          </cell>
          <cell r="AD1410">
            <v>2</v>
          </cell>
          <cell r="AE1410">
            <v>492386</v>
          </cell>
        </row>
        <row r="1411">
          <cell r="A1411" t="str">
            <v>SML</v>
          </cell>
          <cell r="B1411">
            <v>8</v>
          </cell>
          <cell r="C1411" t="str">
            <v>DMNT</v>
          </cell>
          <cell r="D1411">
            <v>83</v>
          </cell>
          <cell r="E1411">
            <v>1</v>
          </cell>
          <cell r="F1411" t="str">
            <v xml:space="preserve">B </v>
          </cell>
          <cell r="G1411">
            <v>7</v>
          </cell>
          <cell r="H1411">
            <v>771</v>
          </cell>
          <cell r="I1411">
            <v>263688</v>
          </cell>
          <cell r="J1411">
            <v>0</v>
          </cell>
          <cell r="K1411">
            <v>0</v>
          </cell>
          <cell r="L1411">
            <v>0</v>
          </cell>
          <cell r="M1411">
            <v>0</v>
          </cell>
          <cell r="N1411">
            <v>0</v>
          </cell>
          <cell r="O1411">
            <v>5302647</v>
          </cell>
          <cell r="P1411">
            <v>0</v>
          </cell>
          <cell r="Q1411">
            <v>0</v>
          </cell>
          <cell r="R1411">
            <v>63109</v>
          </cell>
          <cell r="S1411">
            <v>0</v>
          </cell>
          <cell r="T1411">
            <v>114266</v>
          </cell>
          <cell r="U1411">
            <v>1060780</v>
          </cell>
          <cell r="V1411">
            <v>0</v>
          </cell>
          <cell r="W1411">
            <v>0</v>
          </cell>
          <cell r="X1411">
            <v>0</v>
          </cell>
          <cell r="Y1411">
            <v>371943</v>
          </cell>
          <cell r="Z1411">
            <v>5302647</v>
          </cell>
          <cell r="AA1411">
            <v>5851965</v>
          </cell>
          <cell r="AB1411" t="str">
            <v>EMJN</v>
          </cell>
          <cell r="AC1411">
            <v>1101</v>
          </cell>
          <cell r="AD1411">
            <v>2</v>
          </cell>
          <cell r="AE1411">
            <v>263688</v>
          </cell>
        </row>
        <row r="1412">
          <cell r="A1412" t="str">
            <v>SML</v>
          </cell>
          <cell r="B1412">
            <v>8</v>
          </cell>
          <cell r="C1412" t="str">
            <v>DMNT</v>
          </cell>
          <cell r="D1412">
            <v>83</v>
          </cell>
          <cell r="E1412">
            <v>1</v>
          </cell>
          <cell r="F1412" t="str">
            <v xml:space="preserve">B </v>
          </cell>
          <cell r="G1412">
            <v>8</v>
          </cell>
          <cell r="H1412">
            <v>367</v>
          </cell>
          <cell r="I1412">
            <v>164554</v>
          </cell>
          <cell r="J1412">
            <v>0</v>
          </cell>
          <cell r="K1412">
            <v>0</v>
          </cell>
          <cell r="L1412">
            <v>0</v>
          </cell>
          <cell r="M1412">
            <v>0</v>
          </cell>
          <cell r="N1412">
            <v>0</v>
          </cell>
          <cell r="O1412">
            <v>3308755</v>
          </cell>
          <cell r="P1412">
            <v>0</v>
          </cell>
          <cell r="Q1412">
            <v>0</v>
          </cell>
          <cell r="R1412">
            <v>32754</v>
          </cell>
          <cell r="S1412">
            <v>0</v>
          </cell>
          <cell r="T1412">
            <v>97677</v>
          </cell>
          <cell r="U1412">
            <v>661867</v>
          </cell>
          <cell r="V1412">
            <v>0</v>
          </cell>
          <cell r="W1412">
            <v>0</v>
          </cell>
          <cell r="X1412">
            <v>0</v>
          </cell>
          <cell r="Y1412">
            <v>178959</v>
          </cell>
          <cell r="Z1412">
            <v>3308755</v>
          </cell>
          <cell r="AA1412">
            <v>3618145</v>
          </cell>
          <cell r="AB1412" t="str">
            <v>EMJN</v>
          </cell>
          <cell r="AC1412">
            <v>1101</v>
          </cell>
          <cell r="AD1412">
            <v>2</v>
          </cell>
          <cell r="AE1412">
            <v>164554</v>
          </cell>
        </row>
        <row r="1413">
          <cell r="A1413" t="str">
            <v>SML</v>
          </cell>
          <cell r="B1413">
            <v>8</v>
          </cell>
          <cell r="C1413" t="str">
            <v>DMNT</v>
          </cell>
          <cell r="D1413">
            <v>83</v>
          </cell>
          <cell r="E1413">
            <v>1</v>
          </cell>
          <cell r="F1413" t="str">
            <v xml:space="preserve">B </v>
          </cell>
          <cell r="G1413">
            <v>9</v>
          </cell>
          <cell r="H1413">
            <v>393</v>
          </cell>
          <cell r="I1413">
            <v>243200</v>
          </cell>
          <cell r="J1413">
            <v>0</v>
          </cell>
          <cell r="K1413">
            <v>0</v>
          </cell>
          <cell r="L1413">
            <v>0</v>
          </cell>
          <cell r="M1413">
            <v>0</v>
          </cell>
          <cell r="N1413">
            <v>0</v>
          </cell>
          <cell r="O1413">
            <v>5211470</v>
          </cell>
          <cell r="P1413">
            <v>0</v>
          </cell>
          <cell r="Q1413">
            <v>0</v>
          </cell>
          <cell r="R1413">
            <v>48549</v>
          </cell>
          <cell r="S1413">
            <v>0</v>
          </cell>
          <cell r="T1413">
            <v>135711</v>
          </cell>
          <cell r="U1413">
            <v>1303005</v>
          </cell>
          <cell r="V1413">
            <v>0</v>
          </cell>
          <cell r="W1413">
            <v>0</v>
          </cell>
          <cell r="X1413">
            <v>0</v>
          </cell>
          <cell r="Y1413">
            <v>277530</v>
          </cell>
          <cell r="Z1413">
            <v>5211470</v>
          </cell>
          <cell r="AA1413">
            <v>5673260</v>
          </cell>
          <cell r="AB1413" t="str">
            <v>EMJN</v>
          </cell>
          <cell r="AC1413">
            <v>1101</v>
          </cell>
          <cell r="AD1413">
            <v>2</v>
          </cell>
          <cell r="AE1413">
            <v>243200</v>
          </cell>
        </row>
        <row r="1414">
          <cell r="A1414" t="str">
            <v>SML</v>
          </cell>
          <cell r="B1414">
            <v>8</v>
          </cell>
          <cell r="C1414" t="str">
            <v>DMNT</v>
          </cell>
          <cell r="D1414">
            <v>83</v>
          </cell>
          <cell r="E1414">
            <v>1</v>
          </cell>
          <cell r="F1414" t="str">
            <v xml:space="preserve">B </v>
          </cell>
          <cell r="G1414">
            <v>10</v>
          </cell>
          <cell r="H1414">
            <v>97</v>
          </cell>
          <cell r="I1414">
            <v>85481</v>
          </cell>
          <cell r="J1414">
            <v>0</v>
          </cell>
          <cell r="K1414">
            <v>0</v>
          </cell>
          <cell r="L1414">
            <v>0</v>
          </cell>
          <cell r="M1414">
            <v>0</v>
          </cell>
          <cell r="N1414">
            <v>0</v>
          </cell>
          <cell r="O1414">
            <v>1814729</v>
          </cell>
          <cell r="P1414">
            <v>0</v>
          </cell>
          <cell r="Q1414">
            <v>0</v>
          </cell>
          <cell r="R1414">
            <v>18836</v>
          </cell>
          <cell r="S1414">
            <v>0</v>
          </cell>
          <cell r="T1414">
            <v>97105</v>
          </cell>
          <cell r="U1414">
            <v>453707</v>
          </cell>
          <cell r="V1414">
            <v>0</v>
          </cell>
          <cell r="W1414">
            <v>0</v>
          </cell>
          <cell r="X1414">
            <v>0</v>
          </cell>
          <cell r="Y1414">
            <v>71808</v>
          </cell>
          <cell r="Z1414">
            <v>1814729</v>
          </cell>
          <cell r="AA1414">
            <v>2002478</v>
          </cell>
          <cell r="AB1414" t="str">
            <v>EMJN</v>
          </cell>
          <cell r="AC1414">
            <v>1101</v>
          </cell>
          <cell r="AD1414">
            <v>2</v>
          </cell>
          <cell r="AE1414">
            <v>85481</v>
          </cell>
        </row>
        <row r="1415">
          <cell r="A1415" t="str">
            <v>SML</v>
          </cell>
          <cell r="B1415">
            <v>8</v>
          </cell>
          <cell r="C1415" t="str">
            <v>DMNT</v>
          </cell>
          <cell r="D1415">
            <v>83</v>
          </cell>
          <cell r="E1415">
            <v>1</v>
          </cell>
          <cell r="F1415" t="str">
            <v xml:space="preserve">B </v>
          </cell>
          <cell r="G1415">
            <v>11</v>
          </cell>
          <cell r="H1415">
            <v>1818</v>
          </cell>
          <cell r="I1415">
            <v>45952</v>
          </cell>
          <cell r="J1415">
            <v>0</v>
          </cell>
          <cell r="K1415">
            <v>0</v>
          </cell>
          <cell r="L1415">
            <v>0</v>
          </cell>
          <cell r="M1415">
            <v>0</v>
          </cell>
          <cell r="N1415">
            <v>0</v>
          </cell>
          <cell r="O1415">
            <v>259949</v>
          </cell>
          <cell r="P1415">
            <v>0</v>
          </cell>
          <cell r="Q1415">
            <v>0</v>
          </cell>
          <cell r="R1415">
            <v>8861</v>
          </cell>
          <cell r="S1415">
            <v>0</v>
          </cell>
          <cell r="T1415">
            <v>92354</v>
          </cell>
          <cell r="U1415">
            <v>0</v>
          </cell>
          <cell r="V1415">
            <v>0</v>
          </cell>
          <cell r="W1415">
            <v>0</v>
          </cell>
          <cell r="X1415">
            <v>0</v>
          </cell>
          <cell r="Y1415">
            <v>94696</v>
          </cell>
          <cell r="Z1415">
            <v>259949</v>
          </cell>
          <cell r="AA1415">
            <v>455860</v>
          </cell>
          <cell r="AB1415" t="str">
            <v>EMJN</v>
          </cell>
          <cell r="AC1415">
            <v>1101</v>
          </cell>
          <cell r="AD1415">
            <v>2</v>
          </cell>
          <cell r="AE1415">
            <v>20562</v>
          </cell>
        </row>
        <row r="1416">
          <cell r="A1416" t="str">
            <v>SML</v>
          </cell>
          <cell r="B1416">
            <v>8</v>
          </cell>
          <cell r="C1416" t="str">
            <v>DMNT</v>
          </cell>
          <cell r="D1416">
            <v>83</v>
          </cell>
          <cell r="E1416">
            <v>1</v>
          </cell>
          <cell r="F1416" t="str">
            <v xml:space="preserve">B </v>
          </cell>
          <cell r="G1416">
            <v>12</v>
          </cell>
          <cell r="H1416">
            <v>1908</v>
          </cell>
          <cell r="I1416">
            <v>123801</v>
          </cell>
          <cell r="J1416">
            <v>0</v>
          </cell>
          <cell r="K1416">
            <v>0</v>
          </cell>
          <cell r="L1416">
            <v>0</v>
          </cell>
          <cell r="M1416">
            <v>0</v>
          </cell>
          <cell r="N1416">
            <v>0</v>
          </cell>
          <cell r="O1416">
            <v>1232049</v>
          </cell>
          <cell r="P1416">
            <v>0</v>
          </cell>
          <cell r="Q1416">
            <v>0</v>
          </cell>
          <cell r="R1416">
            <v>45604</v>
          </cell>
          <cell r="S1416">
            <v>0</v>
          </cell>
          <cell r="T1416">
            <v>66441</v>
          </cell>
          <cell r="U1416">
            <v>209524</v>
          </cell>
          <cell r="V1416">
            <v>0</v>
          </cell>
          <cell r="W1416">
            <v>0</v>
          </cell>
          <cell r="X1416">
            <v>0</v>
          </cell>
          <cell r="Y1416">
            <v>250376</v>
          </cell>
          <cell r="Z1416">
            <v>1232049</v>
          </cell>
          <cell r="AA1416">
            <v>1594470</v>
          </cell>
          <cell r="AB1416" t="str">
            <v>EMJN</v>
          </cell>
          <cell r="AC1416">
            <v>1101</v>
          </cell>
          <cell r="AD1416">
            <v>2</v>
          </cell>
          <cell r="AE1416">
            <v>123801</v>
          </cell>
        </row>
        <row r="1417">
          <cell r="A1417" t="str">
            <v>SML</v>
          </cell>
          <cell r="B1417">
            <v>8</v>
          </cell>
          <cell r="C1417" t="str">
            <v>DMNT</v>
          </cell>
          <cell r="D1417">
            <v>83</v>
          </cell>
          <cell r="E1417">
            <v>1</v>
          </cell>
          <cell r="F1417" t="str">
            <v xml:space="preserve">B </v>
          </cell>
          <cell r="G1417">
            <v>13</v>
          </cell>
          <cell r="H1417">
            <v>616</v>
          </cell>
          <cell r="I1417">
            <v>72608</v>
          </cell>
          <cell r="J1417">
            <v>0</v>
          </cell>
          <cell r="K1417">
            <v>0</v>
          </cell>
          <cell r="L1417">
            <v>0</v>
          </cell>
          <cell r="M1417">
            <v>0</v>
          </cell>
          <cell r="N1417">
            <v>0</v>
          </cell>
          <cell r="O1417">
            <v>986625</v>
          </cell>
          <cell r="P1417">
            <v>0</v>
          </cell>
          <cell r="Q1417">
            <v>0</v>
          </cell>
          <cell r="R1417">
            <v>11185</v>
          </cell>
          <cell r="S1417">
            <v>0</v>
          </cell>
          <cell r="T1417">
            <v>33848</v>
          </cell>
          <cell r="U1417">
            <v>167748</v>
          </cell>
          <cell r="V1417">
            <v>0</v>
          </cell>
          <cell r="W1417">
            <v>0</v>
          </cell>
          <cell r="X1417">
            <v>0</v>
          </cell>
          <cell r="Y1417">
            <v>121117</v>
          </cell>
          <cell r="Z1417">
            <v>986625</v>
          </cell>
          <cell r="AA1417">
            <v>1152775</v>
          </cell>
          <cell r="AB1417" t="str">
            <v>EMJN</v>
          </cell>
          <cell r="AC1417">
            <v>1101</v>
          </cell>
          <cell r="AD1417">
            <v>2</v>
          </cell>
          <cell r="AE1417">
            <v>72608</v>
          </cell>
        </row>
        <row r="1418">
          <cell r="A1418" t="str">
            <v>SML</v>
          </cell>
          <cell r="B1418">
            <v>8</v>
          </cell>
          <cell r="C1418" t="str">
            <v>DMNT</v>
          </cell>
          <cell r="D1418">
            <v>83</v>
          </cell>
          <cell r="E1418">
            <v>1</v>
          </cell>
          <cell r="F1418" t="str">
            <v xml:space="preserve">B </v>
          </cell>
          <cell r="G1418">
            <v>14</v>
          </cell>
          <cell r="H1418">
            <v>59</v>
          </cell>
          <cell r="I1418">
            <v>8981</v>
          </cell>
          <cell r="J1418">
            <v>0</v>
          </cell>
          <cell r="K1418">
            <v>0</v>
          </cell>
          <cell r="L1418">
            <v>0</v>
          </cell>
          <cell r="M1418">
            <v>0</v>
          </cell>
          <cell r="N1418">
            <v>0</v>
          </cell>
          <cell r="O1418">
            <v>114225</v>
          </cell>
          <cell r="P1418">
            <v>0</v>
          </cell>
          <cell r="Q1418">
            <v>0</v>
          </cell>
          <cell r="R1418">
            <v>1257</v>
          </cell>
          <cell r="S1418">
            <v>0</v>
          </cell>
          <cell r="T1418">
            <v>1597</v>
          </cell>
          <cell r="U1418">
            <v>19424</v>
          </cell>
          <cell r="V1418">
            <v>0</v>
          </cell>
          <cell r="W1418">
            <v>0</v>
          </cell>
          <cell r="X1418">
            <v>0</v>
          </cell>
          <cell r="Y1418">
            <v>17668</v>
          </cell>
          <cell r="Z1418">
            <v>114225</v>
          </cell>
          <cell r="AA1418">
            <v>134747</v>
          </cell>
          <cell r="AB1418" t="str">
            <v>EMJN</v>
          </cell>
          <cell r="AC1418">
            <v>1101</v>
          </cell>
          <cell r="AD1418">
            <v>2</v>
          </cell>
          <cell r="AE1418">
            <v>8981</v>
          </cell>
        </row>
        <row r="1419">
          <cell r="A1419" t="str">
            <v>SML</v>
          </cell>
          <cell r="B1419">
            <v>8</v>
          </cell>
          <cell r="C1419" t="str">
            <v>DMNT</v>
          </cell>
          <cell r="D1419">
            <v>83</v>
          </cell>
          <cell r="E1419">
            <v>1</v>
          </cell>
          <cell r="F1419" t="str">
            <v xml:space="preserve">B </v>
          </cell>
          <cell r="G1419">
            <v>15</v>
          </cell>
          <cell r="H1419">
            <v>131</v>
          </cell>
          <cell r="I1419">
            <v>25993</v>
          </cell>
          <cell r="J1419">
            <v>0</v>
          </cell>
          <cell r="K1419">
            <v>0</v>
          </cell>
          <cell r="L1419">
            <v>0</v>
          </cell>
          <cell r="M1419">
            <v>0</v>
          </cell>
          <cell r="N1419">
            <v>0</v>
          </cell>
          <cell r="O1419">
            <v>379348</v>
          </cell>
          <cell r="P1419">
            <v>0</v>
          </cell>
          <cell r="Q1419">
            <v>0</v>
          </cell>
          <cell r="R1419">
            <v>4059</v>
          </cell>
          <cell r="S1419">
            <v>0</v>
          </cell>
          <cell r="T1419">
            <v>4191</v>
          </cell>
          <cell r="U1419">
            <v>64651</v>
          </cell>
          <cell r="V1419">
            <v>0</v>
          </cell>
          <cell r="W1419">
            <v>0</v>
          </cell>
          <cell r="X1419">
            <v>0</v>
          </cell>
          <cell r="Y1419">
            <v>47468</v>
          </cell>
          <cell r="Z1419">
            <v>379348</v>
          </cell>
          <cell r="AA1419">
            <v>435066</v>
          </cell>
          <cell r="AB1419" t="str">
            <v>EMJN</v>
          </cell>
          <cell r="AC1419">
            <v>1101</v>
          </cell>
          <cell r="AD1419">
            <v>2</v>
          </cell>
          <cell r="AE1419">
            <v>25993</v>
          </cell>
        </row>
        <row r="1420">
          <cell r="A1420" t="str">
            <v>SML</v>
          </cell>
          <cell r="B1420">
            <v>8</v>
          </cell>
          <cell r="C1420" t="str">
            <v>DMNT</v>
          </cell>
          <cell r="D1420">
            <v>83</v>
          </cell>
          <cell r="E1420">
            <v>2</v>
          </cell>
          <cell r="F1420" t="str">
            <v>A4</v>
          </cell>
          <cell r="G1420">
            <v>20</v>
          </cell>
          <cell r="H1420">
            <v>2</v>
          </cell>
          <cell r="I1420">
            <v>30228</v>
          </cell>
          <cell r="J1420">
            <v>0</v>
          </cell>
          <cell r="K1420">
            <v>0</v>
          </cell>
          <cell r="L1420">
            <v>134</v>
          </cell>
          <cell r="M1420">
            <v>0</v>
          </cell>
          <cell r="N1420">
            <v>0</v>
          </cell>
          <cell r="O1420">
            <v>346856</v>
          </cell>
          <cell r="P1420">
            <v>104878</v>
          </cell>
          <cell r="Q1420">
            <v>37637</v>
          </cell>
          <cell r="R1420">
            <v>9002</v>
          </cell>
          <cell r="S1420">
            <v>0</v>
          </cell>
          <cell r="T1420">
            <v>0</v>
          </cell>
          <cell r="U1420">
            <v>124887</v>
          </cell>
          <cell r="V1420">
            <v>0</v>
          </cell>
          <cell r="W1420">
            <v>10175</v>
          </cell>
          <cell r="X1420">
            <v>0</v>
          </cell>
          <cell r="Y1420">
            <v>4488</v>
          </cell>
          <cell r="Z1420">
            <v>499546</v>
          </cell>
          <cell r="AA1420">
            <v>513036</v>
          </cell>
          <cell r="AB1420" t="str">
            <v>EMJN</v>
          </cell>
          <cell r="AC1420">
            <v>1101</v>
          </cell>
          <cell r="AD1420">
            <v>2</v>
          </cell>
          <cell r="AE1420">
            <v>30228</v>
          </cell>
        </row>
        <row r="1421">
          <cell r="A1421" t="str">
            <v>SML</v>
          </cell>
          <cell r="B1421">
            <v>8</v>
          </cell>
          <cell r="C1421" t="str">
            <v>DMNT</v>
          </cell>
          <cell r="D1421">
            <v>83</v>
          </cell>
          <cell r="E1421">
            <v>2</v>
          </cell>
          <cell r="F1421" t="str">
            <v xml:space="preserve">B </v>
          </cell>
          <cell r="G1421">
            <v>0</v>
          </cell>
          <cell r="H1421">
            <v>70</v>
          </cell>
          <cell r="I1421">
            <v>75475</v>
          </cell>
          <cell r="J1421">
            <v>0</v>
          </cell>
          <cell r="K1421">
            <v>0</v>
          </cell>
          <cell r="L1421">
            <v>0</v>
          </cell>
          <cell r="M1421">
            <v>0</v>
          </cell>
          <cell r="N1421">
            <v>0</v>
          </cell>
          <cell r="O1421">
            <v>1571278</v>
          </cell>
          <cell r="P1421">
            <v>0</v>
          </cell>
          <cell r="Q1421">
            <v>0</v>
          </cell>
          <cell r="R1421">
            <v>20967</v>
          </cell>
          <cell r="S1421">
            <v>0</v>
          </cell>
          <cell r="T1421">
            <v>164268</v>
          </cell>
          <cell r="U1421">
            <v>392575</v>
          </cell>
          <cell r="V1421">
            <v>0</v>
          </cell>
          <cell r="W1421">
            <v>0</v>
          </cell>
          <cell r="X1421">
            <v>0</v>
          </cell>
          <cell r="Y1421">
            <v>73686</v>
          </cell>
          <cell r="Z1421">
            <v>1571278</v>
          </cell>
          <cell r="AA1421">
            <v>1830199</v>
          </cell>
          <cell r="AB1421" t="str">
            <v>EMJN</v>
          </cell>
          <cell r="AC1421">
            <v>1101</v>
          </cell>
          <cell r="AD1421">
            <v>2</v>
          </cell>
          <cell r="AE1421">
            <v>74764</v>
          </cell>
        </row>
        <row r="1422">
          <cell r="A1422" t="str">
            <v>SML</v>
          </cell>
          <cell r="B1422">
            <v>8</v>
          </cell>
          <cell r="C1422" t="str">
            <v>DMNT</v>
          </cell>
          <cell r="D1422">
            <v>83</v>
          </cell>
          <cell r="E1422">
            <v>3</v>
          </cell>
          <cell r="F1422" t="str">
            <v>A4</v>
          </cell>
          <cell r="G1422">
            <v>22</v>
          </cell>
          <cell r="H1422">
            <v>1</v>
          </cell>
          <cell r="I1422">
            <v>160448</v>
          </cell>
          <cell r="J1422">
            <v>13647</v>
          </cell>
          <cell r="K1422">
            <v>146801</v>
          </cell>
          <cell r="L1422">
            <v>690</v>
          </cell>
          <cell r="M1422">
            <v>360</v>
          </cell>
          <cell r="N1422">
            <v>330</v>
          </cell>
          <cell r="O1422">
            <v>1133306</v>
          </cell>
          <cell r="P1422">
            <v>931960</v>
          </cell>
          <cell r="Q1422">
            <v>0</v>
          </cell>
          <cell r="R1422">
            <v>0</v>
          </cell>
          <cell r="S1422">
            <v>0</v>
          </cell>
          <cell r="T1422">
            <v>0</v>
          </cell>
          <cell r="U1422">
            <v>516317</v>
          </cell>
          <cell r="V1422">
            <v>0</v>
          </cell>
          <cell r="W1422">
            <v>0</v>
          </cell>
          <cell r="X1422">
            <v>0</v>
          </cell>
          <cell r="Y1422">
            <v>2244</v>
          </cell>
          <cell r="Z1422">
            <v>2065266</v>
          </cell>
          <cell r="AA1422">
            <v>2067510</v>
          </cell>
          <cell r="AB1422" t="str">
            <v>EMJN</v>
          </cell>
          <cell r="AC1422">
            <v>1101</v>
          </cell>
          <cell r="AD1422">
            <v>2</v>
          </cell>
          <cell r="AE1422">
            <v>160448</v>
          </cell>
        </row>
        <row r="1423">
          <cell r="A1423" t="str">
            <v>SML</v>
          </cell>
          <cell r="B1423">
            <v>8</v>
          </cell>
          <cell r="C1423" t="str">
            <v>DMNT</v>
          </cell>
          <cell r="D1423">
            <v>83</v>
          </cell>
          <cell r="E1423">
            <v>3</v>
          </cell>
          <cell r="F1423" t="str">
            <v>A4</v>
          </cell>
          <cell r="G1423">
            <v>21</v>
          </cell>
          <cell r="H1423">
            <v>1</v>
          </cell>
          <cell r="I1423">
            <v>128674</v>
          </cell>
          <cell r="J1423">
            <v>5586</v>
          </cell>
          <cell r="K1423">
            <v>123088</v>
          </cell>
          <cell r="L1423">
            <v>760</v>
          </cell>
          <cell r="M1423">
            <v>760</v>
          </cell>
          <cell r="N1423">
            <v>0</v>
          </cell>
          <cell r="O1423">
            <v>1138203</v>
          </cell>
          <cell r="P1423">
            <v>524907</v>
          </cell>
          <cell r="Q1423">
            <v>168513</v>
          </cell>
          <cell r="R1423">
            <v>0</v>
          </cell>
          <cell r="S1423">
            <v>0</v>
          </cell>
          <cell r="T1423">
            <v>0</v>
          </cell>
          <cell r="U1423">
            <v>457906</v>
          </cell>
          <cell r="V1423">
            <v>0</v>
          </cell>
          <cell r="W1423">
            <v>0</v>
          </cell>
          <cell r="X1423">
            <v>0</v>
          </cell>
          <cell r="Y1423">
            <v>2244</v>
          </cell>
          <cell r="Z1423">
            <v>1831623</v>
          </cell>
          <cell r="AA1423">
            <v>1833867</v>
          </cell>
          <cell r="AB1423" t="str">
            <v>EMJN</v>
          </cell>
          <cell r="AC1423">
            <v>1101</v>
          </cell>
          <cell r="AD1423">
            <v>2</v>
          </cell>
          <cell r="AE1423">
            <v>128674</v>
          </cell>
        </row>
        <row r="1424">
          <cell r="A1424" t="str">
            <v>SML</v>
          </cell>
          <cell r="B1424">
            <v>8</v>
          </cell>
          <cell r="C1424" t="str">
            <v>DMNT</v>
          </cell>
          <cell r="D1424">
            <v>83</v>
          </cell>
          <cell r="E1424">
            <v>3</v>
          </cell>
          <cell r="F1424" t="str">
            <v>A4</v>
          </cell>
          <cell r="G1424">
            <v>20</v>
          </cell>
          <cell r="H1424">
            <v>7</v>
          </cell>
          <cell r="I1424">
            <v>126670</v>
          </cell>
          <cell r="J1424">
            <v>0</v>
          </cell>
          <cell r="K1424">
            <v>0</v>
          </cell>
          <cell r="L1424">
            <v>371</v>
          </cell>
          <cell r="M1424">
            <v>0</v>
          </cell>
          <cell r="N1424">
            <v>0</v>
          </cell>
          <cell r="O1424">
            <v>1453498</v>
          </cell>
          <cell r="P1424">
            <v>290370</v>
          </cell>
          <cell r="Q1424">
            <v>31531</v>
          </cell>
          <cell r="R1424">
            <v>20991</v>
          </cell>
          <cell r="S1424">
            <v>0</v>
          </cell>
          <cell r="T1424">
            <v>0</v>
          </cell>
          <cell r="U1424">
            <v>445416</v>
          </cell>
          <cell r="V1424">
            <v>0</v>
          </cell>
          <cell r="W1424">
            <v>6261</v>
          </cell>
          <cell r="X1424">
            <v>0</v>
          </cell>
          <cell r="Y1424">
            <v>15708</v>
          </cell>
          <cell r="Z1424">
            <v>1781660</v>
          </cell>
          <cell r="AA1424">
            <v>1818359</v>
          </cell>
          <cell r="AB1424" t="str">
            <v>EMJN</v>
          </cell>
          <cell r="AC1424">
            <v>1101</v>
          </cell>
          <cell r="AD1424">
            <v>2</v>
          </cell>
          <cell r="AE1424">
            <v>126670</v>
          </cell>
        </row>
        <row r="1425">
          <cell r="A1425" t="str">
            <v>SML</v>
          </cell>
          <cell r="B1425">
            <v>8</v>
          </cell>
          <cell r="C1425" t="str">
            <v>DMNT</v>
          </cell>
          <cell r="D1425">
            <v>83</v>
          </cell>
          <cell r="E1425">
            <v>3</v>
          </cell>
          <cell r="F1425" t="str">
            <v xml:space="preserve">B </v>
          </cell>
          <cell r="G1425">
            <v>0</v>
          </cell>
          <cell r="H1425">
            <v>1479</v>
          </cell>
          <cell r="I1425">
            <v>383497</v>
          </cell>
          <cell r="J1425">
            <v>0</v>
          </cell>
          <cell r="K1425">
            <v>0</v>
          </cell>
          <cell r="L1425">
            <v>0</v>
          </cell>
          <cell r="M1425">
            <v>0</v>
          </cell>
          <cell r="N1425">
            <v>0</v>
          </cell>
          <cell r="O1425">
            <v>7984029</v>
          </cell>
          <cell r="P1425">
            <v>0</v>
          </cell>
          <cell r="Q1425">
            <v>0</v>
          </cell>
          <cell r="R1425">
            <v>112900</v>
          </cell>
          <cell r="S1425">
            <v>0</v>
          </cell>
          <cell r="T1425">
            <v>1087494</v>
          </cell>
          <cell r="U1425">
            <v>1983663</v>
          </cell>
          <cell r="V1425">
            <v>0</v>
          </cell>
          <cell r="W1425">
            <v>0</v>
          </cell>
          <cell r="X1425">
            <v>0</v>
          </cell>
          <cell r="Y1425">
            <v>699754</v>
          </cell>
          <cell r="Z1425">
            <v>7984029</v>
          </cell>
          <cell r="AA1425">
            <v>9884177</v>
          </cell>
          <cell r="AB1425" t="str">
            <v>EMJN</v>
          </cell>
          <cell r="AC1425">
            <v>1101</v>
          </cell>
          <cell r="AD1425">
            <v>2</v>
          </cell>
          <cell r="AE1425">
            <v>372091</v>
          </cell>
        </row>
        <row r="1426">
          <cell r="A1426" t="str">
            <v>SML</v>
          </cell>
          <cell r="B1426">
            <v>8</v>
          </cell>
          <cell r="C1426" t="str">
            <v>DMNT</v>
          </cell>
          <cell r="D1426">
            <v>83</v>
          </cell>
          <cell r="E1426">
            <v>5</v>
          </cell>
          <cell r="F1426" t="str">
            <v xml:space="preserve">B </v>
          </cell>
          <cell r="G1426">
            <v>0</v>
          </cell>
          <cell r="H1426">
            <v>28</v>
          </cell>
          <cell r="I1426">
            <v>29895</v>
          </cell>
          <cell r="J1426">
            <v>0</v>
          </cell>
          <cell r="K1426">
            <v>0</v>
          </cell>
          <cell r="L1426">
            <v>0</v>
          </cell>
          <cell r="M1426">
            <v>0</v>
          </cell>
          <cell r="N1426">
            <v>0</v>
          </cell>
          <cell r="O1426">
            <v>564437</v>
          </cell>
          <cell r="P1426">
            <v>0</v>
          </cell>
          <cell r="Q1426">
            <v>0</v>
          </cell>
          <cell r="R1426">
            <v>2904</v>
          </cell>
          <cell r="S1426">
            <v>0</v>
          </cell>
          <cell r="T1426">
            <v>0</v>
          </cell>
          <cell r="U1426">
            <v>97657</v>
          </cell>
          <cell r="V1426">
            <v>0</v>
          </cell>
          <cell r="W1426">
            <v>0</v>
          </cell>
          <cell r="X1426">
            <v>0</v>
          </cell>
          <cell r="Y1426">
            <v>0</v>
          </cell>
          <cell r="Z1426">
            <v>564437</v>
          </cell>
          <cell r="AA1426">
            <v>567341</v>
          </cell>
          <cell r="AB1426" t="str">
            <v>EMJN</v>
          </cell>
          <cell r="AC1426">
            <v>1101</v>
          </cell>
          <cell r="AD1426">
            <v>2</v>
          </cell>
          <cell r="AE1426">
            <v>29859</v>
          </cell>
        </row>
        <row r="1427">
          <cell r="A1427" t="str">
            <v>SML</v>
          </cell>
          <cell r="B1427">
            <v>8</v>
          </cell>
          <cell r="C1427" t="str">
            <v>DMNT</v>
          </cell>
          <cell r="D1427">
            <v>83</v>
          </cell>
          <cell r="E1427">
            <v>6</v>
          </cell>
          <cell r="F1427" t="str">
            <v xml:space="preserve">B </v>
          </cell>
          <cell r="G1427">
            <v>0</v>
          </cell>
          <cell r="H1427">
            <v>1</v>
          </cell>
          <cell r="I1427">
            <v>552620</v>
          </cell>
          <cell r="J1427">
            <v>0</v>
          </cell>
          <cell r="K1427">
            <v>0</v>
          </cell>
          <cell r="L1427">
            <v>0</v>
          </cell>
          <cell r="M1427">
            <v>0</v>
          </cell>
          <cell r="N1427">
            <v>0</v>
          </cell>
          <cell r="O1427">
            <v>6506178</v>
          </cell>
          <cell r="P1427">
            <v>0</v>
          </cell>
          <cell r="Q1427">
            <v>0</v>
          </cell>
          <cell r="R1427">
            <v>0</v>
          </cell>
          <cell r="S1427">
            <v>0</v>
          </cell>
          <cell r="T1427">
            <v>0</v>
          </cell>
          <cell r="U1427">
            <v>1626545</v>
          </cell>
          <cell r="V1427">
            <v>0</v>
          </cell>
          <cell r="W1427">
            <v>0</v>
          </cell>
          <cell r="X1427">
            <v>0</v>
          </cell>
          <cell r="Y1427">
            <v>0</v>
          </cell>
          <cell r="Z1427">
            <v>6506178</v>
          </cell>
          <cell r="AA1427">
            <v>6506178</v>
          </cell>
          <cell r="AB1427" t="str">
            <v>EMJN</v>
          </cell>
          <cell r="AC1427">
            <v>1101</v>
          </cell>
          <cell r="AD1427">
            <v>2</v>
          </cell>
          <cell r="AE1427">
            <v>552620</v>
          </cell>
        </row>
        <row r="1428">
          <cell r="A1428" t="str">
            <v>SML</v>
          </cell>
          <cell r="B1428">
            <v>8</v>
          </cell>
          <cell r="C1428" t="str">
            <v>DMNT</v>
          </cell>
          <cell r="D1428">
            <v>83</v>
          </cell>
          <cell r="E1428">
            <v>7</v>
          </cell>
          <cell r="F1428" t="str">
            <v>A4</v>
          </cell>
          <cell r="G1428">
            <v>20</v>
          </cell>
          <cell r="H1428">
            <v>18</v>
          </cell>
          <cell r="I1428">
            <v>272674</v>
          </cell>
          <cell r="J1428">
            <v>0</v>
          </cell>
          <cell r="K1428">
            <v>0</v>
          </cell>
          <cell r="L1428">
            <v>617</v>
          </cell>
          <cell r="M1428">
            <v>0</v>
          </cell>
          <cell r="N1428">
            <v>0</v>
          </cell>
          <cell r="O1428">
            <v>2659477</v>
          </cell>
          <cell r="P1428">
            <v>409688</v>
          </cell>
          <cell r="Q1428">
            <v>46475</v>
          </cell>
          <cell r="R1428">
            <v>0</v>
          </cell>
          <cell r="S1428">
            <v>0</v>
          </cell>
          <cell r="T1428">
            <v>63455</v>
          </cell>
          <cell r="U1428">
            <v>780570</v>
          </cell>
          <cell r="V1428">
            <v>0</v>
          </cell>
          <cell r="W1428">
            <v>6640</v>
          </cell>
          <cell r="X1428">
            <v>0</v>
          </cell>
          <cell r="Y1428">
            <v>0</v>
          </cell>
          <cell r="Z1428">
            <v>3122280</v>
          </cell>
          <cell r="AA1428">
            <v>3185735</v>
          </cell>
          <cell r="AB1428" t="str">
            <v>EMJN</v>
          </cell>
          <cell r="AC1428">
            <v>1101</v>
          </cell>
          <cell r="AD1428">
            <v>2</v>
          </cell>
          <cell r="AE1428">
            <v>272674</v>
          </cell>
        </row>
        <row r="1429">
          <cell r="A1429" t="str">
            <v>SML</v>
          </cell>
          <cell r="B1429">
            <v>8</v>
          </cell>
          <cell r="C1429" t="str">
            <v>DMNT</v>
          </cell>
          <cell r="D1429">
            <v>83</v>
          </cell>
          <cell r="E1429">
            <v>7</v>
          </cell>
          <cell r="F1429" t="str">
            <v xml:space="preserve">B </v>
          </cell>
          <cell r="G1429">
            <v>0</v>
          </cell>
          <cell r="H1429">
            <v>2</v>
          </cell>
          <cell r="I1429">
            <v>6290</v>
          </cell>
          <cell r="J1429">
            <v>0</v>
          </cell>
          <cell r="K1429">
            <v>0</v>
          </cell>
          <cell r="L1429">
            <v>0</v>
          </cell>
          <cell r="M1429">
            <v>0</v>
          </cell>
          <cell r="N1429">
            <v>0</v>
          </cell>
          <cell r="O1429">
            <v>111298</v>
          </cell>
          <cell r="P1429">
            <v>0</v>
          </cell>
          <cell r="Q1429">
            <v>0</v>
          </cell>
          <cell r="R1429">
            <v>0</v>
          </cell>
          <cell r="S1429">
            <v>0</v>
          </cell>
          <cell r="T1429">
            <v>0</v>
          </cell>
          <cell r="U1429">
            <v>27824</v>
          </cell>
          <cell r="V1429">
            <v>0</v>
          </cell>
          <cell r="W1429">
            <v>0</v>
          </cell>
          <cell r="X1429">
            <v>0</v>
          </cell>
          <cell r="Y1429">
            <v>0</v>
          </cell>
          <cell r="Z1429">
            <v>111298</v>
          </cell>
          <cell r="AA1429">
            <v>111298</v>
          </cell>
          <cell r="AB1429" t="str">
            <v>EMJN</v>
          </cell>
          <cell r="AC1429">
            <v>1101</v>
          </cell>
          <cell r="AD1429">
            <v>2</v>
          </cell>
          <cell r="AE1429">
            <v>6264</v>
          </cell>
        </row>
        <row r="1430">
          <cell r="A1430" t="str">
            <v>SML</v>
          </cell>
          <cell r="B1430">
            <v>8</v>
          </cell>
          <cell r="C1430" t="str">
            <v>DMNT</v>
          </cell>
          <cell r="D1430">
            <v>83</v>
          </cell>
          <cell r="E1430">
            <v>8</v>
          </cell>
          <cell r="F1430" t="str">
            <v xml:space="preserve">B </v>
          </cell>
          <cell r="G1430">
            <v>0</v>
          </cell>
          <cell r="H1430">
            <v>1</v>
          </cell>
          <cell r="I1430">
            <v>901</v>
          </cell>
          <cell r="J1430">
            <v>0</v>
          </cell>
          <cell r="K1430">
            <v>0</v>
          </cell>
          <cell r="L1430">
            <v>0</v>
          </cell>
          <cell r="M1430">
            <v>0</v>
          </cell>
          <cell r="N1430">
            <v>0</v>
          </cell>
          <cell r="O1430">
            <v>18757</v>
          </cell>
          <cell r="P1430">
            <v>0</v>
          </cell>
          <cell r="Q1430">
            <v>0</v>
          </cell>
          <cell r="R1430">
            <v>0</v>
          </cell>
          <cell r="S1430">
            <v>0</v>
          </cell>
          <cell r="T1430">
            <v>0</v>
          </cell>
          <cell r="U1430">
            <v>4689</v>
          </cell>
          <cell r="V1430">
            <v>0</v>
          </cell>
          <cell r="W1430">
            <v>0</v>
          </cell>
          <cell r="X1430">
            <v>0</v>
          </cell>
          <cell r="Y1430">
            <v>0</v>
          </cell>
          <cell r="Z1430">
            <v>18757</v>
          </cell>
          <cell r="AA1430">
            <v>18757</v>
          </cell>
          <cell r="AB1430" t="str">
            <v>EMJN</v>
          </cell>
          <cell r="AC1430">
            <v>1101</v>
          </cell>
          <cell r="AD1430">
            <v>2</v>
          </cell>
          <cell r="AE1430">
            <v>901</v>
          </cell>
        </row>
        <row r="1431">
          <cell r="A1431" t="str">
            <v>SML</v>
          </cell>
          <cell r="B1431">
            <v>8</v>
          </cell>
          <cell r="C1431" t="str">
            <v>DMNT</v>
          </cell>
          <cell r="D1431">
            <v>84</v>
          </cell>
          <cell r="E1431">
            <v>1</v>
          </cell>
          <cell r="F1431" t="str">
            <v>A4</v>
          </cell>
          <cell r="G1431">
            <v>20</v>
          </cell>
          <cell r="H1431">
            <v>6</v>
          </cell>
          <cell r="I1431">
            <v>11675</v>
          </cell>
          <cell r="J1431">
            <v>0</v>
          </cell>
          <cell r="K1431">
            <v>0</v>
          </cell>
          <cell r="L1431">
            <v>91</v>
          </cell>
          <cell r="M1431">
            <v>0</v>
          </cell>
          <cell r="N1431">
            <v>0</v>
          </cell>
          <cell r="O1431">
            <v>133660</v>
          </cell>
          <cell r="P1431">
            <v>70997</v>
          </cell>
          <cell r="Q1431">
            <v>23067</v>
          </cell>
          <cell r="R1431">
            <v>1607</v>
          </cell>
          <cell r="S1431">
            <v>0</v>
          </cell>
          <cell r="T1431">
            <v>-3703</v>
          </cell>
          <cell r="U1431">
            <v>58865</v>
          </cell>
          <cell r="V1431">
            <v>0</v>
          </cell>
          <cell r="W1431">
            <v>9392</v>
          </cell>
          <cell r="X1431">
            <v>0</v>
          </cell>
          <cell r="Y1431">
            <v>518</v>
          </cell>
          <cell r="Z1431">
            <v>237116</v>
          </cell>
          <cell r="AA1431">
            <v>235538</v>
          </cell>
          <cell r="AB1431" t="str">
            <v>EMCA</v>
          </cell>
          <cell r="AC1431">
            <v>1101</v>
          </cell>
          <cell r="AD1431">
            <v>2</v>
          </cell>
          <cell r="AE1431">
            <v>11675</v>
          </cell>
        </row>
        <row r="1432">
          <cell r="A1432" t="str">
            <v>SML</v>
          </cell>
          <cell r="B1432">
            <v>8</v>
          </cell>
          <cell r="C1432" t="str">
            <v>DMNT</v>
          </cell>
          <cell r="D1432">
            <v>84</v>
          </cell>
          <cell r="E1432">
            <v>1</v>
          </cell>
          <cell r="F1432" t="str">
            <v xml:space="preserve">B </v>
          </cell>
          <cell r="G1432">
            <v>1</v>
          </cell>
          <cell r="H1432">
            <v>4255</v>
          </cell>
          <cell r="I1432">
            <v>107880</v>
          </cell>
          <cell r="J1432">
            <v>0</v>
          </cell>
          <cell r="K1432">
            <v>0</v>
          </cell>
          <cell r="L1432">
            <v>0</v>
          </cell>
          <cell r="M1432">
            <v>0</v>
          </cell>
          <cell r="N1432">
            <v>0</v>
          </cell>
          <cell r="O1432">
            <v>1751020</v>
          </cell>
          <cell r="P1432">
            <v>0</v>
          </cell>
          <cell r="Q1432">
            <v>0</v>
          </cell>
          <cell r="R1432">
            <v>56192</v>
          </cell>
          <cell r="S1432">
            <v>0</v>
          </cell>
          <cell r="T1432">
            <v>1948873</v>
          </cell>
          <cell r="U1432">
            <v>0</v>
          </cell>
          <cell r="V1432">
            <v>0</v>
          </cell>
          <cell r="W1432">
            <v>0</v>
          </cell>
          <cell r="X1432">
            <v>0</v>
          </cell>
          <cell r="Y1432">
            <v>0</v>
          </cell>
          <cell r="Z1432">
            <v>1751020</v>
          </cell>
          <cell r="AA1432">
            <v>3756085</v>
          </cell>
          <cell r="AB1432" t="str">
            <v>EMCA</v>
          </cell>
          <cell r="AC1432">
            <v>1101</v>
          </cell>
          <cell r="AD1432">
            <v>2</v>
          </cell>
          <cell r="AE1432">
            <v>60597</v>
          </cell>
        </row>
        <row r="1433">
          <cell r="A1433" t="str">
            <v>SML</v>
          </cell>
          <cell r="B1433">
            <v>8</v>
          </cell>
          <cell r="C1433" t="str">
            <v>DMNT</v>
          </cell>
          <cell r="D1433">
            <v>84</v>
          </cell>
          <cell r="E1433">
            <v>1</v>
          </cell>
          <cell r="F1433" t="str">
            <v xml:space="preserve">B </v>
          </cell>
          <cell r="G1433">
            <v>2</v>
          </cell>
          <cell r="H1433">
            <v>1808</v>
          </cell>
          <cell r="I1433">
            <v>73228</v>
          </cell>
          <cell r="J1433">
            <v>0</v>
          </cell>
          <cell r="K1433">
            <v>0</v>
          </cell>
          <cell r="L1433">
            <v>0</v>
          </cell>
          <cell r="M1433">
            <v>0</v>
          </cell>
          <cell r="N1433">
            <v>0</v>
          </cell>
          <cell r="O1433">
            <v>1420482</v>
          </cell>
          <cell r="P1433">
            <v>0</v>
          </cell>
          <cell r="Q1433">
            <v>0</v>
          </cell>
          <cell r="R1433">
            <v>29102</v>
          </cell>
          <cell r="S1433">
            <v>0</v>
          </cell>
          <cell r="T1433">
            <v>274982</v>
          </cell>
          <cell r="U1433">
            <v>241405</v>
          </cell>
          <cell r="V1433">
            <v>0</v>
          </cell>
          <cell r="W1433">
            <v>0</v>
          </cell>
          <cell r="X1433">
            <v>0</v>
          </cell>
          <cell r="Y1433">
            <v>0</v>
          </cell>
          <cell r="Z1433">
            <v>1420482</v>
          </cell>
          <cell r="AA1433">
            <v>1724566</v>
          </cell>
          <cell r="AB1433" t="str">
            <v>EMCA</v>
          </cell>
          <cell r="AC1433">
            <v>1101</v>
          </cell>
          <cell r="AD1433">
            <v>2</v>
          </cell>
          <cell r="AE1433">
            <v>73155</v>
          </cell>
        </row>
        <row r="1434">
          <cell r="A1434" t="str">
            <v>SML</v>
          </cell>
          <cell r="B1434">
            <v>8</v>
          </cell>
          <cell r="C1434" t="str">
            <v>DMNT</v>
          </cell>
          <cell r="D1434">
            <v>84</v>
          </cell>
          <cell r="E1434">
            <v>1</v>
          </cell>
          <cell r="F1434" t="str">
            <v xml:space="preserve">B </v>
          </cell>
          <cell r="G1434">
            <v>3</v>
          </cell>
          <cell r="H1434">
            <v>7828</v>
          </cell>
          <cell r="I1434">
            <v>608738</v>
          </cell>
          <cell r="J1434">
            <v>0</v>
          </cell>
          <cell r="K1434">
            <v>0</v>
          </cell>
          <cell r="L1434">
            <v>0</v>
          </cell>
          <cell r="M1434">
            <v>0</v>
          </cell>
          <cell r="N1434">
            <v>0</v>
          </cell>
          <cell r="O1434">
            <v>11804692</v>
          </cell>
          <cell r="P1434">
            <v>0</v>
          </cell>
          <cell r="Q1434">
            <v>0</v>
          </cell>
          <cell r="R1434">
            <v>122020</v>
          </cell>
          <cell r="S1434">
            <v>0</v>
          </cell>
          <cell r="T1434">
            <v>1094500</v>
          </cell>
          <cell r="U1434">
            <v>2006842</v>
          </cell>
          <cell r="V1434">
            <v>0</v>
          </cell>
          <cell r="W1434">
            <v>0</v>
          </cell>
          <cell r="X1434">
            <v>0</v>
          </cell>
          <cell r="Y1434">
            <v>1172493</v>
          </cell>
          <cell r="Z1434">
            <v>11804692</v>
          </cell>
          <cell r="AA1434">
            <v>14193705</v>
          </cell>
          <cell r="AB1434" t="str">
            <v>EMCA</v>
          </cell>
          <cell r="AC1434">
            <v>1101</v>
          </cell>
          <cell r="AD1434">
            <v>2</v>
          </cell>
          <cell r="AE1434">
            <v>595469</v>
          </cell>
        </row>
        <row r="1435">
          <cell r="A1435" t="str">
            <v>SML</v>
          </cell>
          <cell r="B1435">
            <v>8</v>
          </cell>
          <cell r="C1435" t="str">
            <v>DMNT</v>
          </cell>
          <cell r="D1435">
            <v>84</v>
          </cell>
          <cell r="E1435">
            <v>1</v>
          </cell>
          <cell r="F1435" t="str">
            <v xml:space="preserve">B </v>
          </cell>
          <cell r="G1435">
            <v>4</v>
          </cell>
          <cell r="H1435">
            <v>5778</v>
          </cell>
          <cell r="I1435">
            <v>711603</v>
          </cell>
          <cell r="J1435">
            <v>0</v>
          </cell>
          <cell r="K1435">
            <v>0</v>
          </cell>
          <cell r="L1435">
            <v>0</v>
          </cell>
          <cell r="M1435">
            <v>0</v>
          </cell>
          <cell r="N1435">
            <v>0</v>
          </cell>
          <cell r="O1435">
            <v>13800479</v>
          </cell>
          <cell r="P1435">
            <v>0</v>
          </cell>
          <cell r="Q1435">
            <v>0</v>
          </cell>
          <cell r="R1435">
            <v>157358</v>
          </cell>
          <cell r="S1435">
            <v>0</v>
          </cell>
          <cell r="T1435">
            <v>817635</v>
          </cell>
          <cell r="U1435">
            <v>2346093</v>
          </cell>
          <cell r="V1435">
            <v>0</v>
          </cell>
          <cell r="W1435">
            <v>0</v>
          </cell>
          <cell r="X1435">
            <v>0</v>
          </cell>
          <cell r="Y1435">
            <v>1346800</v>
          </cell>
          <cell r="Z1435">
            <v>13800479</v>
          </cell>
          <cell r="AA1435">
            <v>16122272</v>
          </cell>
          <cell r="AB1435" t="str">
            <v>EMCA</v>
          </cell>
          <cell r="AC1435">
            <v>1101</v>
          </cell>
          <cell r="AD1435">
            <v>2</v>
          </cell>
          <cell r="AE1435">
            <v>711603</v>
          </cell>
        </row>
        <row r="1436">
          <cell r="A1436" t="str">
            <v>SML</v>
          </cell>
          <cell r="B1436">
            <v>8</v>
          </cell>
          <cell r="C1436" t="str">
            <v>DMNT</v>
          </cell>
          <cell r="D1436">
            <v>84</v>
          </cell>
          <cell r="E1436">
            <v>1</v>
          </cell>
          <cell r="F1436" t="str">
            <v xml:space="preserve">B </v>
          </cell>
          <cell r="G1436">
            <v>5</v>
          </cell>
          <cell r="H1436">
            <v>3199</v>
          </cell>
          <cell r="I1436">
            <v>552846</v>
          </cell>
          <cell r="J1436">
            <v>0</v>
          </cell>
          <cell r="K1436">
            <v>0</v>
          </cell>
          <cell r="L1436">
            <v>0</v>
          </cell>
          <cell r="M1436">
            <v>0</v>
          </cell>
          <cell r="N1436">
            <v>0</v>
          </cell>
          <cell r="O1436">
            <v>10722829</v>
          </cell>
          <cell r="P1436">
            <v>0</v>
          </cell>
          <cell r="Q1436">
            <v>0</v>
          </cell>
          <cell r="R1436">
            <v>114150</v>
          </cell>
          <cell r="S1436">
            <v>0</v>
          </cell>
          <cell r="T1436">
            <v>355118</v>
          </cell>
          <cell r="U1436">
            <v>1822915</v>
          </cell>
          <cell r="V1436">
            <v>0</v>
          </cell>
          <cell r="W1436">
            <v>0</v>
          </cell>
          <cell r="X1436">
            <v>0</v>
          </cell>
          <cell r="Y1436">
            <v>747992</v>
          </cell>
          <cell r="Z1436">
            <v>10722829</v>
          </cell>
          <cell r="AA1436">
            <v>11940089</v>
          </cell>
          <cell r="AB1436" t="str">
            <v>EMCA</v>
          </cell>
          <cell r="AC1436">
            <v>1101</v>
          </cell>
          <cell r="AD1436">
            <v>2</v>
          </cell>
          <cell r="AE1436">
            <v>552846</v>
          </cell>
        </row>
        <row r="1437">
          <cell r="A1437" t="str">
            <v>SML</v>
          </cell>
          <cell r="B1437">
            <v>8</v>
          </cell>
          <cell r="C1437" t="str">
            <v>DMNT</v>
          </cell>
          <cell r="D1437">
            <v>84</v>
          </cell>
          <cell r="E1437">
            <v>1</v>
          </cell>
          <cell r="F1437" t="str">
            <v xml:space="preserve">B </v>
          </cell>
          <cell r="G1437">
            <v>6</v>
          </cell>
          <cell r="H1437">
            <v>3210</v>
          </cell>
          <cell r="I1437">
            <v>773009</v>
          </cell>
          <cell r="J1437">
            <v>0</v>
          </cell>
          <cell r="K1437">
            <v>0</v>
          </cell>
          <cell r="L1437">
            <v>0</v>
          </cell>
          <cell r="M1437">
            <v>0</v>
          </cell>
          <cell r="N1437">
            <v>0</v>
          </cell>
          <cell r="O1437">
            <v>15009659</v>
          </cell>
          <cell r="P1437">
            <v>0</v>
          </cell>
          <cell r="Q1437">
            <v>0</v>
          </cell>
          <cell r="R1437">
            <v>134237</v>
          </cell>
          <cell r="S1437">
            <v>0</v>
          </cell>
          <cell r="T1437">
            <v>431930</v>
          </cell>
          <cell r="U1437">
            <v>2552159</v>
          </cell>
          <cell r="V1437">
            <v>0</v>
          </cell>
          <cell r="W1437">
            <v>0</v>
          </cell>
          <cell r="X1437">
            <v>0</v>
          </cell>
          <cell r="Y1437">
            <v>751618</v>
          </cell>
          <cell r="Z1437">
            <v>15009659</v>
          </cell>
          <cell r="AA1437">
            <v>16327444</v>
          </cell>
          <cell r="AB1437" t="str">
            <v>EMCA</v>
          </cell>
          <cell r="AC1437">
            <v>1101</v>
          </cell>
          <cell r="AD1437">
            <v>2</v>
          </cell>
          <cell r="AE1437">
            <v>773009</v>
          </cell>
        </row>
        <row r="1438">
          <cell r="A1438" t="str">
            <v>SML</v>
          </cell>
          <cell r="B1438">
            <v>8</v>
          </cell>
          <cell r="C1438" t="str">
            <v>DMNT</v>
          </cell>
          <cell r="D1438">
            <v>84</v>
          </cell>
          <cell r="E1438">
            <v>1</v>
          </cell>
          <cell r="F1438" t="str">
            <v xml:space="preserve">B </v>
          </cell>
          <cell r="G1438">
            <v>7</v>
          </cell>
          <cell r="H1438">
            <v>1549</v>
          </cell>
          <cell r="I1438">
            <v>533676</v>
          </cell>
          <cell r="J1438">
            <v>0</v>
          </cell>
          <cell r="K1438">
            <v>0</v>
          </cell>
          <cell r="L1438">
            <v>0</v>
          </cell>
          <cell r="M1438">
            <v>0</v>
          </cell>
          <cell r="N1438">
            <v>0</v>
          </cell>
          <cell r="O1438">
            <v>10737652</v>
          </cell>
          <cell r="P1438">
            <v>0</v>
          </cell>
          <cell r="Q1438">
            <v>0</v>
          </cell>
          <cell r="R1438">
            <v>73302</v>
          </cell>
          <cell r="S1438">
            <v>0</v>
          </cell>
          <cell r="T1438">
            <v>197125</v>
          </cell>
          <cell r="U1438">
            <v>2147925</v>
          </cell>
          <cell r="V1438">
            <v>0</v>
          </cell>
          <cell r="W1438">
            <v>0</v>
          </cell>
          <cell r="X1438">
            <v>0</v>
          </cell>
          <cell r="Y1438">
            <v>370629</v>
          </cell>
          <cell r="Z1438">
            <v>10737652</v>
          </cell>
          <cell r="AA1438">
            <v>11378708</v>
          </cell>
          <cell r="AB1438" t="str">
            <v>EMCA</v>
          </cell>
          <cell r="AC1438">
            <v>1101</v>
          </cell>
          <cell r="AD1438">
            <v>2</v>
          </cell>
          <cell r="AE1438">
            <v>533676</v>
          </cell>
        </row>
        <row r="1439">
          <cell r="A1439" t="str">
            <v>SML</v>
          </cell>
          <cell r="B1439">
            <v>8</v>
          </cell>
          <cell r="C1439" t="str">
            <v>DMNT</v>
          </cell>
          <cell r="D1439">
            <v>84</v>
          </cell>
          <cell r="E1439">
            <v>1</v>
          </cell>
          <cell r="F1439" t="str">
            <v xml:space="preserve">B </v>
          </cell>
          <cell r="G1439">
            <v>8</v>
          </cell>
          <cell r="H1439">
            <v>958</v>
          </cell>
          <cell r="I1439">
            <v>422040</v>
          </cell>
          <cell r="J1439">
            <v>0</v>
          </cell>
          <cell r="K1439">
            <v>0</v>
          </cell>
          <cell r="L1439">
            <v>0</v>
          </cell>
          <cell r="M1439">
            <v>0</v>
          </cell>
          <cell r="N1439">
            <v>0</v>
          </cell>
          <cell r="O1439">
            <v>8487050</v>
          </cell>
          <cell r="P1439">
            <v>0</v>
          </cell>
          <cell r="Q1439">
            <v>0</v>
          </cell>
          <cell r="R1439">
            <v>59252</v>
          </cell>
          <cell r="S1439">
            <v>0</v>
          </cell>
          <cell r="T1439">
            <v>111906</v>
          </cell>
          <cell r="U1439">
            <v>1696175</v>
          </cell>
          <cell r="V1439">
            <v>0</v>
          </cell>
          <cell r="W1439">
            <v>0</v>
          </cell>
          <cell r="X1439">
            <v>0</v>
          </cell>
          <cell r="Y1439">
            <v>228956</v>
          </cell>
          <cell r="Z1439">
            <v>8487050</v>
          </cell>
          <cell r="AA1439">
            <v>8887164</v>
          </cell>
          <cell r="AB1439" t="str">
            <v>EMCA</v>
          </cell>
          <cell r="AC1439">
            <v>1101</v>
          </cell>
          <cell r="AD1439">
            <v>2</v>
          </cell>
          <cell r="AE1439">
            <v>422040</v>
          </cell>
        </row>
        <row r="1440">
          <cell r="A1440" t="str">
            <v>SML</v>
          </cell>
          <cell r="B1440">
            <v>8</v>
          </cell>
          <cell r="C1440" t="str">
            <v>DMNT</v>
          </cell>
          <cell r="D1440">
            <v>84</v>
          </cell>
          <cell r="E1440">
            <v>1</v>
          </cell>
          <cell r="F1440" t="str">
            <v xml:space="preserve">B </v>
          </cell>
          <cell r="G1440">
            <v>9</v>
          </cell>
          <cell r="H1440">
            <v>1525</v>
          </cell>
          <cell r="I1440">
            <v>998516</v>
          </cell>
          <cell r="J1440">
            <v>0</v>
          </cell>
          <cell r="K1440">
            <v>0</v>
          </cell>
          <cell r="L1440">
            <v>0</v>
          </cell>
          <cell r="M1440">
            <v>0</v>
          </cell>
          <cell r="N1440">
            <v>0</v>
          </cell>
          <cell r="O1440">
            <v>21410191</v>
          </cell>
          <cell r="P1440">
            <v>0</v>
          </cell>
          <cell r="Q1440">
            <v>5643</v>
          </cell>
          <cell r="R1440">
            <v>130988</v>
          </cell>
          <cell r="S1440">
            <v>0</v>
          </cell>
          <cell r="T1440">
            <v>283726</v>
          </cell>
          <cell r="U1440">
            <v>5351662</v>
          </cell>
          <cell r="V1440">
            <v>0</v>
          </cell>
          <cell r="W1440">
            <v>0</v>
          </cell>
          <cell r="X1440">
            <v>0</v>
          </cell>
          <cell r="Y1440">
            <v>361908</v>
          </cell>
          <cell r="Z1440">
            <v>21415834</v>
          </cell>
          <cell r="AA1440">
            <v>22192456</v>
          </cell>
          <cell r="AB1440" t="str">
            <v>EMCA</v>
          </cell>
          <cell r="AC1440">
            <v>1101</v>
          </cell>
          <cell r="AD1440">
            <v>2</v>
          </cell>
          <cell r="AE1440">
            <v>998516</v>
          </cell>
        </row>
        <row r="1441">
          <cell r="A1441" t="str">
            <v>SML</v>
          </cell>
          <cell r="B1441">
            <v>8</v>
          </cell>
          <cell r="C1441" t="str">
            <v>DMNT</v>
          </cell>
          <cell r="D1441">
            <v>84</v>
          </cell>
          <cell r="E1441">
            <v>1</v>
          </cell>
          <cell r="F1441" t="str">
            <v xml:space="preserve">B </v>
          </cell>
          <cell r="G1441">
            <v>10</v>
          </cell>
          <cell r="H1441">
            <v>406</v>
          </cell>
          <cell r="I1441">
            <v>711991</v>
          </cell>
          <cell r="J1441">
            <v>0</v>
          </cell>
          <cell r="K1441">
            <v>0</v>
          </cell>
          <cell r="L1441">
            <v>0</v>
          </cell>
          <cell r="M1441">
            <v>0</v>
          </cell>
          <cell r="N1441">
            <v>0</v>
          </cell>
          <cell r="O1441">
            <v>15095497</v>
          </cell>
          <cell r="P1441">
            <v>0</v>
          </cell>
          <cell r="Q1441">
            <v>-32694</v>
          </cell>
          <cell r="R1441">
            <v>65424</v>
          </cell>
          <cell r="S1441">
            <v>0</v>
          </cell>
          <cell r="T1441">
            <v>155215</v>
          </cell>
          <cell r="U1441">
            <v>3772748</v>
          </cell>
          <cell r="V1441">
            <v>0</v>
          </cell>
          <cell r="W1441">
            <v>0</v>
          </cell>
          <cell r="X1441">
            <v>0</v>
          </cell>
          <cell r="Y1441">
            <v>68117</v>
          </cell>
          <cell r="Z1441">
            <v>15062803</v>
          </cell>
          <cell r="AA1441">
            <v>15351559</v>
          </cell>
          <cell r="AB1441" t="str">
            <v>EMCA</v>
          </cell>
          <cell r="AC1441">
            <v>1101</v>
          </cell>
          <cell r="AD1441">
            <v>2</v>
          </cell>
          <cell r="AE1441">
            <v>711991</v>
          </cell>
        </row>
        <row r="1442">
          <cell r="A1442" t="str">
            <v>SML</v>
          </cell>
          <cell r="B1442">
            <v>8</v>
          </cell>
          <cell r="C1442" t="str">
            <v>DMNT</v>
          </cell>
          <cell r="D1442">
            <v>84</v>
          </cell>
          <cell r="E1442">
            <v>1</v>
          </cell>
          <cell r="F1442" t="str">
            <v xml:space="preserve">B </v>
          </cell>
          <cell r="G1442">
            <v>11</v>
          </cell>
          <cell r="H1442">
            <v>5603</v>
          </cell>
          <cell r="I1442">
            <v>144398</v>
          </cell>
          <cell r="J1442">
            <v>0</v>
          </cell>
          <cell r="K1442">
            <v>0</v>
          </cell>
          <cell r="L1442">
            <v>0</v>
          </cell>
          <cell r="M1442">
            <v>0</v>
          </cell>
          <cell r="N1442">
            <v>0</v>
          </cell>
          <cell r="O1442">
            <v>819587</v>
          </cell>
          <cell r="P1442">
            <v>0</v>
          </cell>
          <cell r="Q1442">
            <v>0</v>
          </cell>
          <cell r="R1442">
            <v>19339</v>
          </cell>
          <cell r="S1442">
            <v>0</v>
          </cell>
          <cell r="T1442">
            <v>272371</v>
          </cell>
          <cell r="U1442">
            <v>0</v>
          </cell>
          <cell r="V1442">
            <v>0</v>
          </cell>
          <cell r="W1442">
            <v>0</v>
          </cell>
          <cell r="X1442">
            <v>0</v>
          </cell>
          <cell r="Y1442">
            <v>0</v>
          </cell>
          <cell r="Z1442">
            <v>819587</v>
          </cell>
          <cell r="AA1442">
            <v>1111297</v>
          </cell>
          <cell r="AB1442" t="str">
            <v>EMCA</v>
          </cell>
          <cell r="AC1442">
            <v>1101</v>
          </cell>
          <cell r="AD1442">
            <v>2</v>
          </cell>
          <cell r="AE1442">
            <v>79524</v>
          </cell>
        </row>
        <row r="1443">
          <cell r="A1443" t="str">
            <v>SML</v>
          </cell>
          <cell r="B1443">
            <v>8</v>
          </cell>
          <cell r="C1443" t="str">
            <v>DMNT</v>
          </cell>
          <cell r="D1443">
            <v>84</v>
          </cell>
          <cell r="E1443">
            <v>1</v>
          </cell>
          <cell r="F1443" t="str">
            <v xml:space="preserve">B </v>
          </cell>
          <cell r="G1443">
            <v>12</v>
          </cell>
          <cell r="H1443">
            <v>10052</v>
          </cell>
          <cell r="I1443">
            <v>655863</v>
          </cell>
          <cell r="J1443">
            <v>0</v>
          </cell>
          <cell r="K1443">
            <v>0</v>
          </cell>
          <cell r="L1443">
            <v>0</v>
          </cell>
          <cell r="M1443">
            <v>0</v>
          </cell>
          <cell r="N1443">
            <v>0</v>
          </cell>
          <cell r="O1443">
            <v>6262865</v>
          </cell>
          <cell r="P1443">
            <v>0</v>
          </cell>
          <cell r="Q1443">
            <v>0</v>
          </cell>
          <cell r="R1443">
            <v>104376</v>
          </cell>
          <cell r="S1443">
            <v>0</v>
          </cell>
          <cell r="T1443">
            <v>334626</v>
          </cell>
          <cell r="U1443">
            <v>1065049</v>
          </cell>
          <cell r="V1443">
            <v>0</v>
          </cell>
          <cell r="W1443">
            <v>0</v>
          </cell>
          <cell r="X1443">
            <v>0</v>
          </cell>
          <cell r="Y1443">
            <v>968401</v>
          </cell>
          <cell r="Z1443">
            <v>6262865</v>
          </cell>
          <cell r="AA1443">
            <v>7670268</v>
          </cell>
          <cell r="AB1443" t="str">
            <v>EMCA</v>
          </cell>
          <cell r="AC1443">
            <v>1101</v>
          </cell>
          <cell r="AD1443">
            <v>2</v>
          </cell>
          <cell r="AE1443">
            <v>655855</v>
          </cell>
        </row>
        <row r="1444">
          <cell r="A1444" t="str">
            <v>SML</v>
          </cell>
          <cell r="B1444">
            <v>8</v>
          </cell>
          <cell r="C1444" t="str">
            <v>DMNT</v>
          </cell>
          <cell r="D1444">
            <v>84</v>
          </cell>
          <cell r="E1444">
            <v>1</v>
          </cell>
          <cell r="F1444" t="str">
            <v xml:space="preserve">B </v>
          </cell>
          <cell r="G1444">
            <v>13</v>
          </cell>
          <cell r="H1444">
            <v>1697</v>
          </cell>
          <cell r="I1444">
            <v>196900</v>
          </cell>
          <cell r="J1444">
            <v>0</v>
          </cell>
          <cell r="K1444">
            <v>0</v>
          </cell>
          <cell r="L1444">
            <v>0</v>
          </cell>
          <cell r="M1444">
            <v>0</v>
          </cell>
          <cell r="N1444">
            <v>0</v>
          </cell>
          <cell r="O1444">
            <v>2458837</v>
          </cell>
          <cell r="P1444">
            <v>0</v>
          </cell>
          <cell r="Q1444">
            <v>0</v>
          </cell>
          <cell r="R1444">
            <v>37354</v>
          </cell>
          <cell r="S1444">
            <v>0</v>
          </cell>
          <cell r="T1444">
            <v>106039</v>
          </cell>
          <cell r="U1444">
            <v>418041</v>
          </cell>
          <cell r="V1444">
            <v>0</v>
          </cell>
          <cell r="W1444">
            <v>0</v>
          </cell>
          <cell r="X1444">
            <v>0</v>
          </cell>
          <cell r="Y1444">
            <v>385133</v>
          </cell>
          <cell r="Z1444">
            <v>2458837</v>
          </cell>
          <cell r="AA1444">
            <v>2987363</v>
          </cell>
          <cell r="AB1444" t="str">
            <v>EMCA</v>
          </cell>
          <cell r="AC1444">
            <v>1101</v>
          </cell>
          <cell r="AD1444">
            <v>2</v>
          </cell>
          <cell r="AE1444">
            <v>196900</v>
          </cell>
        </row>
        <row r="1445">
          <cell r="A1445" t="str">
            <v>SML</v>
          </cell>
          <cell r="B1445">
            <v>8</v>
          </cell>
          <cell r="C1445" t="str">
            <v>DMNT</v>
          </cell>
          <cell r="D1445">
            <v>84</v>
          </cell>
          <cell r="E1445">
            <v>1</v>
          </cell>
          <cell r="F1445" t="str">
            <v xml:space="preserve">B </v>
          </cell>
          <cell r="G1445">
            <v>14</v>
          </cell>
          <cell r="H1445">
            <v>221</v>
          </cell>
          <cell r="I1445">
            <v>33664</v>
          </cell>
          <cell r="J1445">
            <v>0</v>
          </cell>
          <cell r="K1445">
            <v>0</v>
          </cell>
          <cell r="L1445">
            <v>0</v>
          </cell>
          <cell r="M1445">
            <v>0</v>
          </cell>
          <cell r="N1445">
            <v>0</v>
          </cell>
          <cell r="O1445">
            <v>435824</v>
          </cell>
          <cell r="P1445">
            <v>0</v>
          </cell>
          <cell r="Q1445">
            <v>0</v>
          </cell>
          <cell r="R1445">
            <v>8176</v>
          </cell>
          <cell r="S1445">
            <v>0</v>
          </cell>
          <cell r="T1445">
            <v>12768</v>
          </cell>
          <cell r="U1445">
            <v>74100</v>
          </cell>
          <cell r="V1445">
            <v>0</v>
          </cell>
          <cell r="W1445">
            <v>0</v>
          </cell>
          <cell r="X1445">
            <v>0</v>
          </cell>
          <cell r="Y1445">
            <v>51800</v>
          </cell>
          <cell r="Z1445">
            <v>435824</v>
          </cell>
          <cell r="AA1445">
            <v>508568</v>
          </cell>
          <cell r="AB1445" t="str">
            <v>EMCA</v>
          </cell>
          <cell r="AC1445">
            <v>1101</v>
          </cell>
          <cell r="AD1445">
            <v>2</v>
          </cell>
          <cell r="AE1445">
            <v>33664</v>
          </cell>
        </row>
        <row r="1446">
          <cell r="A1446" t="str">
            <v>SML</v>
          </cell>
          <cell r="B1446">
            <v>8</v>
          </cell>
          <cell r="C1446" t="str">
            <v>DMNT</v>
          </cell>
          <cell r="D1446">
            <v>84</v>
          </cell>
          <cell r="E1446">
            <v>1</v>
          </cell>
          <cell r="F1446" t="str">
            <v xml:space="preserve">B </v>
          </cell>
          <cell r="G1446">
            <v>15</v>
          </cell>
          <cell r="H1446">
            <v>340</v>
          </cell>
          <cell r="I1446">
            <v>62632</v>
          </cell>
          <cell r="J1446">
            <v>0</v>
          </cell>
          <cell r="K1446">
            <v>0</v>
          </cell>
          <cell r="L1446">
            <v>0</v>
          </cell>
          <cell r="M1446">
            <v>0</v>
          </cell>
          <cell r="N1446">
            <v>0</v>
          </cell>
          <cell r="O1446">
            <v>920526</v>
          </cell>
          <cell r="P1446">
            <v>0</v>
          </cell>
          <cell r="Q1446">
            <v>0</v>
          </cell>
          <cell r="R1446">
            <v>5841</v>
          </cell>
          <cell r="S1446">
            <v>0</v>
          </cell>
          <cell r="T1446">
            <v>22884</v>
          </cell>
          <cell r="U1446">
            <v>158094</v>
          </cell>
          <cell r="V1446">
            <v>0</v>
          </cell>
          <cell r="W1446">
            <v>0</v>
          </cell>
          <cell r="X1446">
            <v>0</v>
          </cell>
          <cell r="Y1446">
            <v>72779</v>
          </cell>
          <cell r="Z1446">
            <v>920526</v>
          </cell>
          <cell r="AA1446">
            <v>1022030</v>
          </cell>
          <cell r="AB1446" t="str">
            <v>EMCA</v>
          </cell>
          <cell r="AC1446">
            <v>1101</v>
          </cell>
          <cell r="AD1446">
            <v>2</v>
          </cell>
          <cell r="AE1446">
            <v>62632</v>
          </cell>
        </row>
        <row r="1447">
          <cell r="A1447" t="str">
            <v>SML</v>
          </cell>
          <cell r="B1447">
            <v>8</v>
          </cell>
          <cell r="C1447" t="str">
            <v>DMNT</v>
          </cell>
          <cell r="D1447">
            <v>84</v>
          </cell>
          <cell r="E1447">
            <v>2</v>
          </cell>
          <cell r="F1447" t="str">
            <v>A4</v>
          </cell>
          <cell r="G1447">
            <v>22</v>
          </cell>
          <cell r="H1447">
            <v>1</v>
          </cell>
          <cell r="I1447">
            <v>30004</v>
          </cell>
          <cell r="J1447">
            <v>3143</v>
          </cell>
          <cell r="K1447">
            <v>26861</v>
          </cell>
          <cell r="L1447">
            <v>180</v>
          </cell>
          <cell r="M1447">
            <v>90</v>
          </cell>
          <cell r="N1447">
            <v>90</v>
          </cell>
          <cell r="O1447">
            <v>216142</v>
          </cell>
          <cell r="P1447">
            <v>248520</v>
          </cell>
          <cell r="Q1447">
            <v>0</v>
          </cell>
          <cell r="R1447">
            <v>0</v>
          </cell>
          <cell r="S1447">
            <v>0</v>
          </cell>
          <cell r="T1447">
            <v>0</v>
          </cell>
          <cell r="U1447">
            <v>116166</v>
          </cell>
          <cell r="V1447">
            <v>0</v>
          </cell>
          <cell r="W1447">
            <v>0</v>
          </cell>
          <cell r="X1447">
            <v>0</v>
          </cell>
          <cell r="Y1447">
            <v>519</v>
          </cell>
          <cell r="Z1447">
            <v>464662</v>
          </cell>
          <cell r="AA1447">
            <v>465181</v>
          </cell>
          <cell r="AB1447" t="str">
            <v>EMCA</v>
          </cell>
          <cell r="AC1447">
            <v>1101</v>
          </cell>
          <cell r="AD1447">
            <v>2</v>
          </cell>
          <cell r="AE1447">
            <v>30004</v>
          </cell>
        </row>
        <row r="1448">
          <cell r="A1448" t="str">
            <v>SML</v>
          </cell>
          <cell r="B1448">
            <v>8</v>
          </cell>
          <cell r="C1448" t="str">
            <v>DMNT</v>
          </cell>
          <cell r="D1448">
            <v>84</v>
          </cell>
          <cell r="E1448">
            <v>2</v>
          </cell>
          <cell r="F1448" t="str">
            <v>A4</v>
          </cell>
          <cell r="G1448">
            <v>21</v>
          </cell>
          <cell r="H1448">
            <v>5</v>
          </cell>
          <cell r="I1448">
            <v>630379</v>
          </cell>
          <cell r="J1448">
            <v>53555</v>
          </cell>
          <cell r="K1448">
            <v>576824</v>
          </cell>
          <cell r="L1448">
            <v>2375</v>
          </cell>
          <cell r="M1448">
            <v>2375</v>
          </cell>
          <cell r="N1448">
            <v>0</v>
          </cell>
          <cell r="O1448">
            <v>7016879</v>
          </cell>
          <cell r="P1448">
            <v>1640333</v>
          </cell>
          <cell r="Q1448">
            <v>342402</v>
          </cell>
          <cell r="R1448">
            <v>76550</v>
          </cell>
          <cell r="S1448">
            <v>0</v>
          </cell>
          <cell r="T1448">
            <v>0</v>
          </cell>
          <cell r="U1448">
            <v>2260782</v>
          </cell>
          <cell r="V1448">
            <v>0</v>
          </cell>
          <cell r="W1448">
            <v>43512</v>
          </cell>
          <cell r="X1448">
            <v>0</v>
          </cell>
          <cell r="Y1448">
            <v>2595</v>
          </cell>
          <cell r="Z1448">
            <v>9043126</v>
          </cell>
          <cell r="AA1448">
            <v>9122271</v>
          </cell>
          <cell r="AB1448" t="str">
            <v>EMCA</v>
          </cell>
          <cell r="AC1448">
            <v>1101</v>
          </cell>
          <cell r="AD1448">
            <v>2</v>
          </cell>
          <cell r="AE1448">
            <v>630379</v>
          </cell>
        </row>
        <row r="1449">
          <cell r="A1449" t="str">
            <v>SML</v>
          </cell>
          <cell r="B1449">
            <v>8</v>
          </cell>
          <cell r="C1449" t="str">
            <v>DMNT</v>
          </cell>
          <cell r="D1449">
            <v>84</v>
          </cell>
          <cell r="E1449">
            <v>2</v>
          </cell>
          <cell r="F1449" t="str">
            <v>A4</v>
          </cell>
          <cell r="G1449">
            <v>20</v>
          </cell>
          <cell r="H1449">
            <v>23</v>
          </cell>
          <cell r="I1449">
            <v>227596</v>
          </cell>
          <cell r="J1449">
            <v>0</v>
          </cell>
          <cell r="K1449">
            <v>0</v>
          </cell>
          <cell r="L1449">
            <v>889</v>
          </cell>
          <cell r="M1449">
            <v>0</v>
          </cell>
          <cell r="N1449">
            <v>0</v>
          </cell>
          <cell r="O1449">
            <v>2611585</v>
          </cell>
          <cell r="P1449">
            <v>695791</v>
          </cell>
          <cell r="Q1449">
            <v>129238</v>
          </cell>
          <cell r="R1449">
            <v>29633</v>
          </cell>
          <cell r="S1449">
            <v>0</v>
          </cell>
          <cell r="T1449">
            <v>0</v>
          </cell>
          <cell r="U1449">
            <v>869527</v>
          </cell>
          <cell r="V1449">
            <v>0</v>
          </cell>
          <cell r="W1449">
            <v>41483</v>
          </cell>
          <cell r="X1449">
            <v>0</v>
          </cell>
          <cell r="Y1449">
            <v>11418</v>
          </cell>
          <cell r="Z1449">
            <v>3478097</v>
          </cell>
          <cell r="AA1449">
            <v>3519148</v>
          </cell>
          <cell r="AB1449" t="str">
            <v>EMCA</v>
          </cell>
          <cell r="AC1449">
            <v>1101</v>
          </cell>
          <cell r="AD1449">
            <v>2</v>
          </cell>
          <cell r="AE1449">
            <v>227596</v>
          </cell>
        </row>
        <row r="1450">
          <cell r="A1450" t="str">
            <v>SML</v>
          </cell>
          <cell r="B1450">
            <v>8</v>
          </cell>
          <cell r="C1450" t="str">
            <v>DMNT</v>
          </cell>
          <cell r="D1450">
            <v>84</v>
          </cell>
          <cell r="E1450">
            <v>2</v>
          </cell>
          <cell r="F1450" t="str">
            <v xml:space="preserve">B </v>
          </cell>
          <cell r="G1450">
            <v>0</v>
          </cell>
          <cell r="H1450">
            <v>133</v>
          </cell>
          <cell r="I1450">
            <v>164078</v>
          </cell>
          <cell r="J1450">
            <v>0</v>
          </cell>
          <cell r="K1450">
            <v>0</v>
          </cell>
          <cell r="L1450">
            <v>0</v>
          </cell>
          <cell r="M1450">
            <v>0</v>
          </cell>
          <cell r="N1450">
            <v>0</v>
          </cell>
          <cell r="O1450">
            <v>3415873</v>
          </cell>
          <cell r="P1450">
            <v>0</v>
          </cell>
          <cell r="Q1450">
            <v>0</v>
          </cell>
          <cell r="R1450">
            <v>37340</v>
          </cell>
          <cell r="S1450">
            <v>0</v>
          </cell>
          <cell r="T1450">
            <v>395191</v>
          </cell>
          <cell r="U1450">
            <v>841887</v>
          </cell>
          <cell r="V1450">
            <v>0</v>
          </cell>
          <cell r="W1450">
            <v>0</v>
          </cell>
          <cell r="X1450">
            <v>0</v>
          </cell>
          <cell r="Y1450">
            <v>62799</v>
          </cell>
          <cell r="Z1450">
            <v>3415873</v>
          </cell>
          <cell r="AA1450">
            <v>3911203</v>
          </cell>
          <cell r="AB1450" t="str">
            <v>EMCA</v>
          </cell>
          <cell r="AC1450">
            <v>1101</v>
          </cell>
          <cell r="AD1450">
            <v>2</v>
          </cell>
          <cell r="AE1450">
            <v>163301</v>
          </cell>
        </row>
        <row r="1451">
          <cell r="A1451" t="str">
            <v>SML</v>
          </cell>
          <cell r="B1451">
            <v>8</v>
          </cell>
          <cell r="C1451" t="str">
            <v>DMNT</v>
          </cell>
          <cell r="D1451">
            <v>84</v>
          </cell>
          <cell r="E1451">
            <v>3</v>
          </cell>
          <cell r="F1451" t="str">
            <v>A4</v>
          </cell>
          <cell r="G1451">
            <v>22</v>
          </cell>
          <cell r="H1451">
            <v>5</v>
          </cell>
          <cell r="I1451">
            <v>1387308</v>
          </cell>
          <cell r="J1451">
            <v>111134</v>
          </cell>
          <cell r="K1451">
            <v>1276174</v>
          </cell>
          <cell r="L1451">
            <v>5679</v>
          </cell>
          <cell r="M1451">
            <v>3128</v>
          </cell>
          <cell r="N1451">
            <v>2551</v>
          </cell>
          <cell r="O1451">
            <v>9750177</v>
          </cell>
          <cell r="P1451">
            <v>7442675</v>
          </cell>
          <cell r="Q1451">
            <v>268501</v>
          </cell>
          <cell r="R1451">
            <v>12541</v>
          </cell>
          <cell r="S1451">
            <v>0</v>
          </cell>
          <cell r="T1451">
            <v>40355</v>
          </cell>
          <cell r="U1451">
            <v>4365340</v>
          </cell>
          <cell r="V1451">
            <v>0</v>
          </cell>
          <cell r="W1451">
            <v>0</v>
          </cell>
          <cell r="X1451">
            <v>0</v>
          </cell>
          <cell r="Y1451">
            <v>2076</v>
          </cell>
          <cell r="Z1451">
            <v>17461353</v>
          </cell>
          <cell r="AA1451">
            <v>17516325</v>
          </cell>
          <cell r="AB1451" t="str">
            <v>EMCA</v>
          </cell>
          <cell r="AC1451">
            <v>1101</v>
          </cell>
          <cell r="AD1451">
            <v>2</v>
          </cell>
          <cell r="AE1451">
            <v>1387308</v>
          </cell>
        </row>
        <row r="1452">
          <cell r="A1452" t="str">
            <v>SML</v>
          </cell>
          <cell r="B1452">
            <v>8</v>
          </cell>
          <cell r="C1452" t="str">
            <v>DMNT</v>
          </cell>
          <cell r="D1452">
            <v>84</v>
          </cell>
          <cell r="E1452">
            <v>3</v>
          </cell>
          <cell r="F1452" t="str">
            <v>A4</v>
          </cell>
          <cell r="G1452">
            <v>21</v>
          </cell>
          <cell r="H1452">
            <v>2</v>
          </cell>
          <cell r="I1452">
            <v>132461</v>
          </cell>
          <cell r="J1452">
            <v>5842</v>
          </cell>
          <cell r="K1452">
            <v>126619</v>
          </cell>
          <cell r="L1452">
            <v>677</v>
          </cell>
          <cell r="M1452">
            <v>650</v>
          </cell>
          <cell r="N1452">
            <v>0</v>
          </cell>
          <cell r="O1452">
            <v>1176741</v>
          </cell>
          <cell r="P1452">
            <v>504841</v>
          </cell>
          <cell r="Q1452">
            <v>11817</v>
          </cell>
          <cell r="R1452">
            <v>26185</v>
          </cell>
          <cell r="S1452">
            <v>0</v>
          </cell>
          <cell r="T1452">
            <v>0</v>
          </cell>
          <cell r="U1452">
            <v>423350</v>
          </cell>
          <cell r="V1452">
            <v>0</v>
          </cell>
          <cell r="W1452">
            <v>0</v>
          </cell>
          <cell r="X1452">
            <v>0</v>
          </cell>
          <cell r="Y1452">
            <v>1038</v>
          </cell>
          <cell r="Z1452">
            <v>1693399</v>
          </cell>
          <cell r="AA1452">
            <v>1720622</v>
          </cell>
          <cell r="AB1452" t="str">
            <v>EMCA</v>
          </cell>
          <cell r="AC1452">
            <v>1101</v>
          </cell>
          <cell r="AD1452">
            <v>2</v>
          </cell>
          <cell r="AE1452">
            <v>132461</v>
          </cell>
        </row>
        <row r="1453">
          <cell r="A1453" t="str">
            <v>SML</v>
          </cell>
          <cell r="B1453">
            <v>8</v>
          </cell>
          <cell r="C1453" t="str">
            <v>DMNT</v>
          </cell>
          <cell r="D1453">
            <v>84</v>
          </cell>
          <cell r="E1453">
            <v>3</v>
          </cell>
          <cell r="F1453" t="str">
            <v>A4</v>
          </cell>
          <cell r="G1453">
            <v>20</v>
          </cell>
          <cell r="H1453">
            <v>52</v>
          </cell>
          <cell r="I1453">
            <v>600029</v>
          </cell>
          <cell r="J1453">
            <v>0</v>
          </cell>
          <cell r="K1453">
            <v>0</v>
          </cell>
          <cell r="L1453">
            <v>2494</v>
          </cell>
          <cell r="M1453">
            <v>0</v>
          </cell>
          <cell r="N1453">
            <v>0</v>
          </cell>
          <cell r="O1453">
            <v>6885127</v>
          </cell>
          <cell r="P1453">
            <v>1951968</v>
          </cell>
          <cell r="Q1453">
            <v>143398</v>
          </cell>
          <cell r="R1453">
            <v>52346</v>
          </cell>
          <cell r="S1453">
            <v>0</v>
          </cell>
          <cell r="T1453">
            <v>255169</v>
          </cell>
          <cell r="U1453">
            <v>2242779</v>
          </cell>
          <cell r="V1453">
            <v>0</v>
          </cell>
          <cell r="W1453">
            <v>-9392</v>
          </cell>
          <cell r="X1453">
            <v>0</v>
          </cell>
          <cell r="Y1453">
            <v>25431</v>
          </cell>
          <cell r="Z1453">
            <v>8971101</v>
          </cell>
          <cell r="AA1453">
            <v>9304047</v>
          </cell>
          <cell r="AB1453" t="str">
            <v>EMCA</v>
          </cell>
          <cell r="AC1453">
            <v>1101</v>
          </cell>
          <cell r="AD1453">
            <v>2</v>
          </cell>
          <cell r="AE1453">
            <v>600029</v>
          </cell>
        </row>
        <row r="1454">
          <cell r="A1454" t="str">
            <v>SML</v>
          </cell>
          <cell r="B1454">
            <v>8</v>
          </cell>
          <cell r="C1454" t="str">
            <v>DMNT</v>
          </cell>
          <cell r="D1454">
            <v>84</v>
          </cell>
          <cell r="E1454">
            <v>3</v>
          </cell>
          <cell r="F1454" t="str">
            <v xml:space="preserve">B </v>
          </cell>
          <cell r="G1454">
            <v>0</v>
          </cell>
          <cell r="H1454">
            <v>3414</v>
          </cell>
          <cell r="I1454">
            <v>1352603</v>
          </cell>
          <cell r="J1454">
            <v>0</v>
          </cell>
          <cell r="K1454">
            <v>0</v>
          </cell>
          <cell r="L1454">
            <v>0</v>
          </cell>
          <cell r="M1454">
            <v>0</v>
          </cell>
          <cell r="N1454">
            <v>0</v>
          </cell>
          <cell r="O1454">
            <v>28204472</v>
          </cell>
          <cell r="P1454">
            <v>0</v>
          </cell>
          <cell r="Q1454">
            <v>0</v>
          </cell>
          <cell r="R1454">
            <v>281414</v>
          </cell>
          <cell r="S1454">
            <v>0</v>
          </cell>
          <cell r="T1454">
            <v>1598446</v>
          </cell>
          <cell r="U1454">
            <v>7012967</v>
          </cell>
          <cell r="V1454">
            <v>0</v>
          </cell>
          <cell r="W1454">
            <v>0</v>
          </cell>
          <cell r="X1454">
            <v>0</v>
          </cell>
          <cell r="Y1454">
            <v>1511847</v>
          </cell>
          <cell r="Z1454">
            <v>28204472</v>
          </cell>
          <cell r="AA1454">
            <v>31596179</v>
          </cell>
          <cell r="AB1454" t="str">
            <v>EMCA</v>
          </cell>
          <cell r="AC1454">
            <v>1101</v>
          </cell>
          <cell r="AD1454">
            <v>2</v>
          </cell>
          <cell r="AE1454">
            <v>1330629</v>
          </cell>
        </row>
        <row r="1455">
          <cell r="A1455" t="str">
            <v>SML</v>
          </cell>
          <cell r="B1455">
            <v>8</v>
          </cell>
          <cell r="C1455" t="str">
            <v>DMNT</v>
          </cell>
          <cell r="D1455">
            <v>84</v>
          </cell>
          <cell r="E1455">
            <v>4</v>
          </cell>
          <cell r="F1455" t="str">
            <v xml:space="preserve">B </v>
          </cell>
          <cell r="G1455">
            <v>0</v>
          </cell>
          <cell r="H1455">
            <v>1</v>
          </cell>
          <cell r="I1455">
            <v>777</v>
          </cell>
          <cell r="J1455">
            <v>0</v>
          </cell>
          <cell r="K1455">
            <v>0</v>
          </cell>
          <cell r="L1455">
            <v>0</v>
          </cell>
          <cell r="M1455">
            <v>0</v>
          </cell>
          <cell r="N1455">
            <v>0</v>
          </cell>
          <cell r="O1455">
            <v>7605</v>
          </cell>
          <cell r="P1455">
            <v>0</v>
          </cell>
          <cell r="Q1455">
            <v>0</v>
          </cell>
          <cell r="R1455">
            <v>0</v>
          </cell>
          <cell r="S1455">
            <v>0</v>
          </cell>
          <cell r="T1455">
            <v>0</v>
          </cell>
          <cell r="U1455">
            <v>0</v>
          </cell>
          <cell r="V1455">
            <v>0</v>
          </cell>
          <cell r="W1455">
            <v>0</v>
          </cell>
          <cell r="X1455">
            <v>0</v>
          </cell>
          <cell r="Y1455">
            <v>0</v>
          </cell>
          <cell r="Z1455">
            <v>7605</v>
          </cell>
          <cell r="AA1455">
            <v>7605</v>
          </cell>
          <cell r="AB1455" t="str">
            <v>EMCA</v>
          </cell>
          <cell r="AC1455">
            <v>1101</v>
          </cell>
          <cell r="AD1455">
            <v>2</v>
          </cell>
          <cell r="AE1455">
            <v>777</v>
          </cell>
        </row>
        <row r="1456">
          <cell r="A1456" t="str">
            <v>SML</v>
          </cell>
          <cell r="B1456">
            <v>8</v>
          </cell>
          <cell r="C1456" t="str">
            <v>DMNT</v>
          </cell>
          <cell r="D1456">
            <v>84</v>
          </cell>
          <cell r="E1456">
            <v>5</v>
          </cell>
          <cell r="F1456" t="str">
            <v>A4</v>
          </cell>
          <cell r="G1456">
            <v>21</v>
          </cell>
          <cell r="H1456">
            <v>2</v>
          </cell>
          <cell r="I1456">
            <v>59051</v>
          </cell>
          <cell r="J1456">
            <v>2208</v>
          </cell>
          <cell r="K1456">
            <v>56843</v>
          </cell>
          <cell r="L1456">
            <v>510</v>
          </cell>
          <cell r="M1456">
            <v>510</v>
          </cell>
          <cell r="N1456">
            <v>0</v>
          </cell>
          <cell r="O1456">
            <v>502784</v>
          </cell>
          <cell r="P1456">
            <v>352240</v>
          </cell>
          <cell r="Q1456">
            <v>16328</v>
          </cell>
          <cell r="R1456">
            <v>10795</v>
          </cell>
          <cell r="S1456">
            <v>0</v>
          </cell>
          <cell r="T1456">
            <v>0</v>
          </cell>
          <cell r="U1456">
            <v>217838</v>
          </cell>
          <cell r="V1456">
            <v>0</v>
          </cell>
          <cell r="W1456">
            <v>0</v>
          </cell>
          <cell r="X1456">
            <v>0</v>
          </cell>
          <cell r="Y1456">
            <v>0</v>
          </cell>
          <cell r="Z1456">
            <v>871352</v>
          </cell>
          <cell r="AA1456">
            <v>882147</v>
          </cell>
          <cell r="AB1456" t="str">
            <v>EMCA</v>
          </cell>
          <cell r="AC1456">
            <v>1101</v>
          </cell>
          <cell r="AD1456">
            <v>2</v>
          </cell>
          <cell r="AE1456">
            <v>59051</v>
          </cell>
        </row>
        <row r="1457">
          <cell r="A1457" t="str">
            <v>SML</v>
          </cell>
          <cell r="B1457">
            <v>8</v>
          </cell>
          <cell r="C1457" t="str">
            <v>DMNT</v>
          </cell>
          <cell r="D1457">
            <v>84</v>
          </cell>
          <cell r="E1457">
            <v>5</v>
          </cell>
          <cell r="F1457" t="str">
            <v>A4</v>
          </cell>
          <cell r="G1457">
            <v>20</v>
          </cell>
          <cell r="H1457">
            <v>38</v>
          </cell>
          <cell r="I1457">
            <v>783459</v>
          </cell>
          <cell r="J1457">
            <v>0</v>
          </cell>
          <cell r="K1457">
            <v>0</v>
          </cell>
          <cell r="L1457">
            <v>4068</v>
          </cell>
          <cell r="M1457">
            <v>0</v>
          </cell>
          <cell r="N1457">
            <v>0</v>
          </cell>
          <cell r="O1457">
            <v>8357995</v>
          </cell>
          <cell r="P1457">
            <v>2878650</v>
          </cell>
          <cell r="Q1457">
            <v>175558</v>
          </cell>
          <cell r="R1457">
            <v>70011</v>
          </cell>
          <cell r="S1457">
            <v>0</v>
          </cell>
          <cell r="T1457">
            <v>21237</v>
          </cell>
          <cell r="U1457">
            <v>2164670</v>
          </cell>
          <cell r="V1457">
            <v>0</v>
          </cell>
          <cell r="W1457">
            <v>64374</v>
          </cell>
          <cell r="X1457">
            <v>0</v>
          </cell>
          <cell r="Y1457">
            <v>0</v>
          </cell>
          <cell r="Z1457">
            <v>11476577</v>
          </cell>
          <cell r="AA1457">
            <v>11567825</v>
          </cell>
          <cell r="AB1457" t="str">
            <v>EMCA</v>
          </cell>
          <cell r="AC1457">
            <v>1101</v>
          </cell>
          <cell r="AD1457">
            <v>2</v>
          </cell>
          <cell r="AE1457">
            <v>783459</v>
          </cell>
        </row>
        <row r="1458">
          <cell r="A1458" t="str">
            <v>SML</v>
          </cell>
          <cell r="B1458">
            <v>8</v>
          </cell>
          <cell r="C1458" t="str">
            <v>DMNT</v>
          </cell>
          <cell r="D1458">
            <v>84</v>
          </cell>
          <cell r="E1458">
            <v>5</v>
          </cell>
          <cell r="F1458" t="str">
            <v xml:space="preserve">B </v>
          </cell>
          <cell r="G1458">
            <v>0</v>
          </cell>
          <cell r="H1458">
            <v>165</v>
          </cell>
          <cell r="I1458">
            <v>175748</v>
          </cell>
          <cell r="J1458">
            <v>0</v>
          </cell>
          <cell r="K1458">
            <v>0</v>
          </cell>
          <cell r="L1458">
            <v>0</v>
          </cell>
          <cell r="M1458">
            <v>0</v>
          </cell>
          <cell r="N1458">
            <v>0</v>
          </cell>
          <cell r="O1458">
            <v>3410345</v>
          </cell>
          <cell r="P1458">
            <v>0</v>
          </cell>
          <cell r="Q1458">
            <v>0</v>
          </cell>
          <cell r="R1458">
            <v>23425</v>
          </cell>
          <cell r="S1458">
            <v>0</v>
          </cell>
          <cell r="T1458">
            <v>61347</v>
          </cell>
          <cell r="U1458">
            <v>666225</v>
          </cell>
          <cell r="V1458">
            <v>0</v>
          </cell>
          <cell r="W1458">
            <v>0</v>
          </cell>
          <cell r="X1458">
            <v>0</v>
          </cell>
          <cell r="Y1458">
            <v>0</v>
          </cell>
          <cell r="Z1458">
            <v>3410345</v>
          </cell>
          <cell r="AA1458">
            <v>3495117</v>
          </cell>
          <cell r="AB1458" t="str">
            <v>EMCA</v>
          </cell>
          <cell r="AC1458">
            <v>1101</v>
          </cell>
          <cell r="AD1458">
            <v>2</v>
          </cell>
          <cell r="AE1458">
            <v>175184</v>
          </cell>
        </row>
        <row r="1459">
          <cell r="A1459" t="str">
            <v>SML</v>
          </cell>
          <cell r="B1459">
            <v>8</v>
          </cell>
          <cell r="C1459" t="str">
            <v>DMNT</v>
          </cell>
          <cell r="D1459">
            <v>84</v>
          </cell>
          <cell r="E1459">
            <v>7</v>
          </cell>
          <cell r="F1459" t="str">
            <v>A4</v>
          </cell>
          <cell r="G1459">
            <v>20</v>
          </cell>
          <cell r="H1459">
            <v>19</v>
          </cell>
          <cell r="I1459">
            <v>526007</v>
          </cell>
          <cell r="J1459">
            <v>0</v>
          </cell>
          <cell r="K1459">
            <v>0</v>
          </cell>
          <cell r="L1459">
            <v>1166</v>
          </cell>
          <cell r="M1459">
            <v>0</v>
          </cell>
          <cell r="N1459">
            <v>0</v>
          </cell>
          <cell r="O1459">
            <v>5130317</v>
          </cell>
          <cell r="P1459">
            <v>774224</v>
          </cell>
          <cell r="Q1459">
            <v>317383</v>
          </cell>
          <cell r="R1459">
            <v>0</v>
          </cell>
          <cell r="S1459">
            <v>0</v>
          </cell>
          <cell r="T1459">
            <v>0</v>
          </cell>
          <cell r="U1459">
            <v>1565110</v>
          </cell>
          <cell r="V1459">
            <v>0</v>
          </cell>
          <cell r="W1459">
            <v>38512</v>
          </cell>
          <cell r="X1459">
            <v>0</v>
          </cell>
          <cell r="Y1459">
            <v>0</v>
          </cell>
          <cell r="Z1459">
            <v>6260436</v>
          </cell>
          <cell r="AA1459">
            <v>6260436</v>
          </cell>
          <cell r="AB1459" t="str">
            <v>EMCA</v>
          </cell>
          <cell r="AC1459">
            <v>1101</v>
          </cell>
          <cell r="AD1459">
            <v>2</v>
          </cell>
          <cell r="AE1459">
            <v>526007</v>
          </cell>
        </row>
        <row r="1460">
          <cell r="A1460" t="str">
            <v>SML</v>
          </cell>
          <cell r="B1460">
            <v>8</v>
          </cell>
          <cell r="C1460" t="str">
            <v>DMNT</v>
          </cell>
          <cell r="D1460">
            <v>84</v>
          </cell>
          <cell r="E1460">
            <v>7</v>
          </cell>
          <cell r="F1460" t="str">
            <v xml:space="preserve">B </v>
          </cell>
          <cell r="G1460">
            <v>0</v>
          </cell>
          <cell r="H1460">
            <v>15</v>
          </cell>
          <cell r="I1460">
            <v>84566</v>
          </cell>
          <cell r="J1460">
            <v>0</v>
          </cell>
          <cell r="K1460">
            <v>0</v>
          </cell>
          <cell r="L1460">
            <v>0</v>
          </cell>
          <cell r="M1460">
            <v>0</v>
          </cell>
          <cell r="N1460">
            <v>0</v>
          </cell>
          <cell r="O1460">
            <v>1496366</v>
          </cell>
          <cell r="P1460">
            <v>0</v>
          </cell>
          <cell r="Q1460">
            <v>0</v>
          </cell>
          <cell r="R1460">
            <v>0</v>
          </cell>
          <cell r="S1460">
            <v>0</v>
          </cell>
          <cell r="T1460">
            <v>0</v>
          </cell>
          <cell r="U1460">
            <v>374091</v>
          </cell>
          <cell r="V1460">
            <v>0</v>
          </cell>
          <cell r="W1460">
            <v>0</v>
          </cell>
          <cell r="X1460">
            <v>0</v>
          </cell>
          <cell r="Y1460">
            <v>0</v>
          </cell>
          <cell r="Z1460">
            <v>1496366</v>
          </cell>
          <cell r="AA1460">
            <v>1496366</v>
          </cell>
          <cell r="AB1460" t="str">
            <v>EMCA</v>
          </cell>
          <cell r="AC1460">
            <v>1101</v>
          </cell>
          <cell r="AD1460">
            <v>2</v>
          </cell>
          <cell r="AE1460">
            <v>84431</v>
          </cell>
        </row>
        <row r="1461">
          <cell r="A1461" t="str">
            <v>SML</v>
          </cell>
          <cell r="B1461">
            <v>8</v>
          </cell>
          <cell r="C1461" t="str">
            <v>DMNT</v>
          </cell>
          <cell r="D1461">
            <v>84</v>
          </cell>
          <cell r="E1461">
            <v>8</v>
          </cell>
          <cell r="F1461" t="str">
            <v xml:space="preserve">B </v>
          </cell>
          <cell r="G1461">
            <v>0</v>
          </cell>
          <cell r="H1461">
            <v>1</v>
          </cell>
          <cell r="I1461">
            <v>5555</v>
          </cell>
          <cell r="J1461">
            <v>0</v>
          </cell>
          <cell r="K1461">
            <v>0</v>
          </cell>
          <cell r="L1461">
            <v>0</v>
          </cell>
          <cell r="M1461">
            <v>0</v>
          </cell>
          <cell r="N1461">
            <v>0</v>
          </cell>
          <cell r="O1461">
            <v>115648</v>
          </cell>
          <cell r="P1461">
            <v>0</v>
          </cell>
          <cell r="Q1461">
            <v>0</v>
          </cell>
          <cell r="R1461">
            <v>0</v>
          </cell>
          <cell r="S1461">
            <v>0</v>
          </cell>
          <cell r="T1461">
            <v>0</v>
          </cell>
          <cell r="U1461">
            <v>28912</v>
          </cell>
          <cell r="V1461">
            <v>0</v>
          </cell>
          <cell r="W1461">
            <v>0</v>
          </cell>
          <cell r="X1461">
            <v>0</v>
          </cell>
          <cell r="Y1461">
            <v>0</v>
          </cell>
          <cell r="Z1461">
            <v>115648</v>
          </cell>
          <cell r="AA1461">
            <v>115648</v>
          </cell>
          <cell r="AB1461" t="str">
            <v>EMCA</v>
          </cell>
          <cell r="AC1461">
            <v>1101</v>
          </cell>
          <cell r="AD1461">
            <v>2</v>
          </cell>
          <cell r="AE1461">
            <v>5555</v>
          </cell>
        </row>
        <row r="1462">
          <cell r="A1462" t="str">
            <v>SML</v>
          </cell>
          <cell r="B1462">
            <v>8</v>
          </cell>
          <cell r="C1462" t="str">
            <v>DMNT</v>
          </cell>
          <cell r="D1462">
            <v>85</v>
          </cell>
          <cell r="E1462">
            <v>1</v>
          </cell>
          <cell r="F1462" t="str">
            <v xml:space="preserve">B </v>
          </cell>
          <cell r="G1462">
            <v>1</v>
          </cell>
          <cell r="H1462">
            <v>4191</v>
          </cell>
          <cell r="I1462">
            <v>106025</v>
          </cell>
          <cell r="J1462">
            <v>0</v>
          </cell>
          <cell r="K1462">
            <v>0</v>
          </cell>
          <cell r="L1462">
            <v>0</v>
          </cell>
          <cell r="M1462">
            <v>0</v>
          </cell>
          <cell r="N1462">
            <v>0</v>
          </cell>
          <cell r="O1462">
            <v>1718093</v>
          </cell>
          <cell r="P1462">
            <v>0</v>
          </cell>
          <cell r="Q1462">
            <v>0</v>
          </cell>
          <cell r="R1462">
            <v>45128</v>
          </cell>
          <cell r="S1462">
            <v>0</v>
          </cell>
          <cell r="T1462">
            <v>1105172</v>
          </cell>
          <cell r="U1462">
            <v>0</v>
          </cell>
          <cell r="V1462">
            <v>0</v>
          </cell>
          <cell r="W1462">
            <v>0</v>
          </cell>
          <cell r="X1462">
            <v>0</v>
          </cell>
          <cell r="Y1462">
            <v>0</v>
          </cell>
          <cell r="Z1462">
            <v>1718093</v>
          </cell>
          <cell r="AA1462">
            <v>2868393</v>
          </cell>
          <cell r="AB1462" t="str">
            <v>EMAF</v>
          </cell>
          <cell r="AC1462">
            <v>1101</v>
          </cell>
          <cell r="AD1462">
            <v>2</v>
          </cell>
          <cell r="AE1462">
            <v>62296</v>
          </cell>
        </row>
        <row r="1463">
          <cell r="A1463" t="str">
            <v>SML</v>
          </cell>
          <cell r="B1463">
            <v>8</v>
          </cell>
          <cell r="C1463" t="str">
            <v>DMNT</v>
          </cell>
          <cell r="D1463">
            <v>85</v>
          </cell>
          <cell r="E1463">
            <v>1</v>
          </cell>
          <cell r="F1463" t="str">
            <v xml:space="preserve">B </v>
          </cell>
          <cell r="G1463">
            <v>2</v>
          </cell>
          <cell r="H1463">
            <v>2013</v>
          </cell>
          <cell r="I1463">
            <v>82674</v>
          </cell>
          <cell r="J1463">
            <v>0</v>
          </cell>
          <cell r="K1463">
            <v>0</v>
          </cell>
          <cell r="L1463">
            <v>0</v>
          </cell>
          <cell r="M1463">
            <v>0</v>
          </cell>
          <cell r="N1463">
            <v>0</v>
          </cell>
          <cell r="O1463">
            <v>1603284</v>
          </cell>
          <cell r="P1463">
            <v>0</v>
          </cell>
          <cell r="Q1463">
            <v>0</v>
          </cell>
          <cell r="R1463">
            <v>19916</v>
          </cell>
          <cell r="S1463">
            <v>0</v>
          </cell>
          <cell r="T1463">
            <v>230085</v>
          </cell>
          <cell r="U1463">
            <v>272498</v>
          </cell>
          <cell r="V1463">
            <v>0</v>
          </cell>
          <cell r="W1463">
            <v>0</v>
          </cell>
          <cell r="X1463">
            <v>0</v>
          </cell>
          <cell r="Y1463">
            <v>0</v>
          </cell>
          <cell r="Z1463">
            <v>1603284</v>
          </cell>
          <cell r="AA1463">
            <v>1853285</v>
          </cell>
          <cell r="AB1463" t="str">
            <v>EMAF</v>
          </cell>
          <cell r="AC1463">
            <v>1101</v>
          </cell>
          <cell r="AD1463">
            <v>2</v>
          </cell>
          <cell r="AE1463">
            <v>82674</v>
          </cell>
        </row>
        <row r="1464">
          <cell r="A1464" t="str">
            <v>SML</v>
          </cell>
          <cell r="B1464">
            <v>8</v>
          </cell>
          <cell r="C1464" t="str">
            <v>DMNT</v>
          </cell>
          <cell r="D1464">
            <v>85</v>
          </cell>
          <cell r="E1464">
            <v>1</v>
          </cell>
          <cell r="F1464" t="str">
            <v xml:space="preserve">B </v>
          </cell>
          <cell r="G1464">
            <v>3</v>
          </cell>
          <cell r="H1464">
            <v>8734</v>
          </cell>
          <cell r="I1464">
            <v>674407</v>
          </cell>
          <cell r="J1464">
            <v>0</v>
          </cell>
          <cell r="K1464">
            <v>0</v>
          </cell>
          <cell r="L1464">
            <v>0</v>
          </cell>
          <cell r="M1464">
            <v>0</v>
          </cell>
          <cell r="N1464">
            <v>0</v>
          </cell>
          <cell r="O1464">
            <v>13074820</v>
          </cell>
          <cell r="P1464">
            <v>0</v>
          </cell>
          <cell r="Q1464">
            <v>0</v>
          </cell>
          <cell r="R1464">
            <v>145818</v>
          </cell>
          <cell r="S1464">
            <v>0</v>
          </cell>
          <cell r="T1464">
            <v>817402</v>
          </cell>
          <cell r="U1464">
            <v>2222909</v>
          </cell>
          <cell r="V1464">
            <v>0</v>
          </cell>
          <cell r="W1464">
            <v>0</v>
          </cell>
          <cell r="X1464">
            <v>0</v>
          </cell>
          <cell r="Y1464">
            <v>1356383</v>
          </cell>
          <cell r="Z1464">
            <v>13074820</v>
          </cell>
          <cell r="AA1464">
            <v>15394423</v>
          </cell>
          <cell r="AB1464" t="str">
            <v>EMAF</v>
          </cell>
          <cell r="AC1464">
            <v>1101</v>
          </cell>
          <cell r="AD1464">
            <v>2</v>
          </cell>
          <cell r="AE1464">
            <v>673557</v>
          </cell>
        </row>
        <row r="1465">
          <cell r="A1465" t="str">
            <v>SML</v>
          </cell>
          <cell r="B1465">
            <v>8</v>
          </cell>
          <cell r="C1465" t="str">
            <v>DMNT</v>
          </cell>
          <cell r="D1465">
            <v>85</v>
          </cell>
          <cell r="E1465">
            <v>1</v>
          </cell>
          <cell r="F1465" t="str">
            <v xml:space="preserve">B </v>
          </cell>
          <cell r="G1465">
            <v>4</v>
          </cell>
          <cell r="H1465">
            <v>6320</v>
          </cell>
          <cell r="I1465">
            <v>777507</v>
          </cell>
          <cell r="J1465">
            <v>0</v>
          </cell>
          <cell r="K1465">
            <v>0</v>
          </cell>
          <cell r="L1465">
            <v>0</v>
          </cell>
          <cell r="M1465">
            <v>0</v>
          </cell>
          <cell r="N1465">
            <v>0</v>
          </cell>
          <cell r="O1465">
            <v>15077341</v>
          </cell>
          <cell r="P1465">
            <v>0</v>
          </cell>
          <cell r="Q1465">
            <v>0</v>
          </cell>
          <cell r="R1465">
            <v>172135</v>
          </cell>
          <cell r="S1465">
            <v>0</v>
          </cell>
          <cell r="T1465">
            <v>592832</v>
          </cell>
          <cell r="U1465">
            <v>2563161</v>
          </cell>
          <cell r="V1465">
            <v>0</v>
          </cell>
          <cell r="W1465">
            <v>0</v>
          </cell>
          <cell r="X1465">
            <v>0</v>
          </cell>
          <cell r="Y1465">
            <v>1486401</v>
          </cell>
          <cell r="Z1465">
            <v>15077341</v>
          </cell>
          <cell r="AA1465">
            <v>17328709</v>
          </cell>
          <cell r="AB1465" t="str">
            <v>EMAF</v>
          </cell>
          <cell r="AC1465">
            <v>1101</v>
          </cell>
          <cell r="AD1465">
            <v>2</v>
          </cell>
          <cell r="AE1465">
            <v>777507</v>
          </cell>
        </row>
        <row r="1466">
          <cell r="A1466" t="str">
            <v>SML</v>
          </cell>
          <cell r="B1466">
            <v>8</v>
          </cell>
          <cell r="C1466" t="str">
            <v>DMNT</v>
          </cell>
          <cell r="D1466">
            <v>85</v>
          </cell>
          <cell r="E1466">
            <v>1</v>
          </cell>
          <cell r="F1466" t="str">
            <v xml:space="preserve">B </v>
          </cell>
          <cell r="G1466">
            <v>5</v>
          </cell>
          <cell r="H1466">
            <v>3285</v>
          </cell>
          <cell r="I1466">
            <v>565436</v>
          </cell>
          <cell r="J1466">
            <v>0</v>
          </cell>
          <cell r="K1466">
            <v>0</v>
          </cell>
          <cell r="L1466">
            <v>0</v>
          </cell>
          <cell r="M1466">
            <v>0</v>
          </cell>
          <cell r="N1466">
            <v>0</v>
          </cell>
          <cell r="O1466">
            <v>10963402</v>
          </cell>
          <cell r="P1466">
            <v>0</v>
          </cell>
          <cell r="Q1466">
            <v>0</v>
          </cell>
          <cell r="R1466">
            <v>125057</v>
          </cell>
          <cell r="S1466">
            <v>0</v>
          </cell>
          <cell r="T1466">
            <v>379142</v>
          </cell>
          <cell r="U1466">
            <v>1863841</v>
          </cell>
          <cell r="V1466">
            <v>0</v>
          </cell>
          <cell r="W1466">
            <v>0</v>
          </cell>
          <cell r="X1466">
            <v>0</v>
          </cell>
          <cell r="Y1466">
            <v>754726</v>
          </cell>
          <cell r="Z1466">
            <v>10963402</v>
          </cell>
          <cell r="AA1466">
            <v>12222327</v>
          </cell>
          <cell r="AB1466" t="str">
            <v>EMAF</v>
          </cell>
          <cell r="AC1466">
            <v>1101</v>
          </cell>
          <cell r="AD1466">
            <v>2</v>
          </cell>
          <cell r="AE1466">
            <v>565436</v>
          </cell>
        </row>
        <row r="1467">
          <cell r="A1467" t="str">
            <v>SML</v>
          </cell>
          <cell r="B1467">
            <v>8</v>
          </cell>
          <cell r="C1467" t="str">
            <v>DMNT</v>
          </cell>
          <cell r="D1467">
            <v>85</v>
          </cell>
          <cell r="E1467">
            <v>1</v>
          </cell>
          <cell r="F1467" t="str">
            <v xml:space="preserve">B </v>
          </cell>
          <cell r="G1467">
            <v>6</v>
          </cell>
          <cell r="H1467">
            <v>2295</v>
          </cell>
          <cell r="I1467">
            <v>547428</v>
          </cell>
          <cell r="J1467">
            <v>0</v>
          </cell>
          <cell r="K1467">
            <v>0</v>
          </cell>
          <cell r="L1467">
            <v>0</v>
          </cell>
          <cell r="M1467">
            <v>0</v>
          </cell>
          <cell r="N1467">
            <v>0</v>
          </cell>
          <cell r="O1467">
            <v>10612777</v>
          </cell>
          <cell r="P1467">
            <v>0</v>
          </cell>
          <cell r="Q1467">
            <v>0</v>
          </cell>
          <cell r="R1467">
            <v>119779</v>
          </cell>
          <cell r="S1467">
            <v>0</v>
          </cell>
          <cell r="T1467">
            <v>322004</v>
          </cell>
          <cell r="U1467">
            <v>1804758</v>
          </cell>
          <cell r="V1467">
            <v>0</v>
          </cell>
          <cell r="W1467">
            <v>0</v>
          </cell>
          <cell r="X1467">
            <v>0</v>
          </cell>
          <cell r="Y1467">
            <v>529137</v>
          </cell>
          <cell r="Z1467">
            <v>10612777</v>
          </cell>
          <cell r="AA1467">
            <v>11583697</v>
          </cell>
          <cell r="AB1467" t="str">
            <v>EMAF</v>
          </cell>
          <cell r="AC1467">
            <v>1101</v>
          </cell>
          <cell r="AD1467">
            <v>2</v>
          </cell>
          <cell r="AE1467">
            <v>547428</v>
          </cell>
        </row>
        <row r="1468">
          <cell r="A1468" t="str">
            <v>SML</v>
          </cell>
          <cell r="B1468">
            <v>8</v>
          </cell>
          <cell r="C1468" t="str">
            <v>DMNT</v>
          </cell>
          <cell r="D1468">
            <v>85</v>
          </cell>
          <cell r="E1468">
            <v>1</v>
          </cell>
          <cell r="F1468" t="str">
            <v xml:space="preserve">B </v>
          </cell>
          <cell r="G1468">
            <v>7</v>
          </cell>
          <cell r="H1468">
            <v>762</v>
          </cell>
          <cell r="I1468">
            <v>261955</v>
          </cell>
          <cell r="J1468">
            <v>0</v>
          </cell>
          <cell r="K1468">
            <v>0</v>
          </cell>
          <cell r="L1468">
            <v>0</v>
          </cell>
          <cell r="M1468">
            <v>0</v>
          </cell>
          <cell r="N1468">
            <v>0</v>
          </cell>
          <cell r="O1468">
            <v>5267655</v>
          </cell>
          <cell r="P1468">
            <v>0</v>
          </cell>
          <cell r="Q1468">
            <v>0</v>
          </cell>
          <cell r="R1468">
            <v>57465</v>
          </cell>
          <cell r="S1468">
            <v>0</v>
          </cell>
          <cell r="T1468">
            <v>117032</v>
          </cell>
          <cell r="U1468">
            <v>1053871</v>
          </cell>
          <cell r="V1468">
            <v>0</v>
          </cell>
          <cell r="W1468">
            <v>0</v>
          </cell>
          <cell r="X1468">
            <v>0</v>
          </cell>
          <cell r="Y1468">
            <v>179487</v>
          </cell>
          <cell r="Z1468">
            <v>5267655</v>
          </cell>
          <cell r="AA1468">
            <v>5621639</v>
          </cell>
          <cell r="AB1468" t="str">
            <v>EMAF</v>
          </cell>
          <cell r="AC1468">
            <v>1101</v>
          </cell>
          <cell r="AD1468">
            <v>2</v>
          </cell>
          <cell r="AE1468">
            <v>261955</v>
          </cell>
        </row>
        <row r="1469">
          <cell r="A1469" t="str">
            <v>SML</v>
          </cell>
          <cell r="B1469">
            <v>8</v>
          </cell>
          <cell r="C1469" t="str">
            <v>DMNT</v>
          </cell>
          <cell r="D1469">
            <v>85</v>
          </cell>
          <cell r="E1469">
            <v>1</v>
          </cell>
          <cell r="F1469" t="str">
            <v xml:space="preserve">B </v>
          </cell>
          <cell r="G1469">
            <v>8</v>
          </cell>
          <cell r="H1469">
            <v>273</v>
          </cell>
          <cell r="I1469">
            <v>119301</v>
          </cell>
          <cell r="J1469">
            <v>0</v>
          </cell>
          <cell r="K1469">
            <v>0</v>
          </cell>
          <cell r="L1469">
            <v>0</v>
          </cell>
          <cell r="M1469">
            <v>0</v>
          </cell>
          <cell r="N1469">
            <v>0</v>
          </cell>
          <cell r="O1469">
            <v>2400524</v>
          </cell>
          <cell r="P1469">
            <v>0</v>
          </cell>
          <cell r="Q1469">
            <v>0</v>
          </cell>
          <cell r="R1469">
            <v>22820</v>
          </cell>
          <cell r="S1469">
            <v>0</v>
          </cell>
          <cell r="T1469">
            <v>81057</v>
          </cell>
          <cell r="U1469">
            <v>480205</v>
          </cell>
          <cell r="V1469">
            <v>0</v>
          </cell>
          <cell r="W1469">
            <v>0</v>
          </cell>
          <cell r="X1469">
            <v>0</v>
          </cell>
          <cell r="Y1469">
            <v>63455</v>
          </cell>
          <cell r="Z1469">
            <v>2400524</v>
          </cell>
          <cell r="AA1469">
            <v>2567856</v>
          </cell>
          <cell r="AB1469" t="str">
            <v>EMAF</v>
          </cell>
          <cell r="AC1469">
            <v>1101</v>
          </cell>
          <cell r="AD1469">
            <v>2</v>
          </cell>
          <cell r="AE1469">
            <v>119301</v>
          </cell>
        </row>
        <row r="1470">
          <cell r="A1470" t="str">
            <v>SML</v>
          </cell>
          <cell r="B1470">
            <v>8</v>
          </cell>
          <cell r="C1470" t="str">
            <v>DMNT</v>
          </cell>
          <cell r="D1470">
            <v>85</v>
          </cell>
          <cell r="E1470">
            <v>1</v>
          </cell>
          <cell r="F1470" t="str">
            <v xml:space="preserve">B </v>
          </cell>
          <cell r="G1470">
            <v>9</v>
          </cell>
          <cell r="H1470">
            <v>200</v>
          </cell>
          <cell r="I1470">
            <v>118901</v>
          </cell>
          <cell r="J1470">
            <v>0</v>
          </cell>
          <cell r="K1470">
            <v>0</v>
          </cell>
          <cell r="L1470">
            <v>0</v>
          </cell>
          <cell r="M1470">
            <v>0</v>
          </cell>
          <cell r="N1470">
            <v>0</v>
          </cell>
          <cell r="O1470">
            <v>2550272</v>
          </cell>
          <cell r="P1470">
            <v>0</v>
          </cell>
          <cell r="Q1470">
            <v>0</v>
          </cell>
          <cell r="R1470">
            <v>24678</v>
          </cell>
          <cell r="S1470">
            <v>0</v>
          </cell>
          <cell r="T1470">
            <v>70570</v>
          </cell>
          <cell r="U1470">
            <v>637681</v>
          </cell>
          <cell r="V1470">
            <v>0</v>
          </cell>
          <cell r="W1470">
            <v>0</v>
          </cell>
          <cell r="X1470">
            <v>0</v>
          </cell>
          <cell r="Y1470">
            <v>46102</v>
          </cell>
          <cell r="Z1470">
            <v>2550272</v>
          </cell>
          <cell r="AA1470">
            <v>2691622</v>
          </cell>
          <cell r="AB1470" t="str">
            <v>EMAF</v>
          </cell>
          <cell r="AC1470">
            <v>1101</v>
          </cell>
          <cell r="AD1470">
            <v>2</v>
          </cell>
          <cell r="AE1470">
            <v>118901</v>
          </cell>
        </row>
        <row r="1471">
          <cell r="A1471" t="str">
            <v>SML</v>
          </cell>
          <cell r="B1471">
            <v>8</v>
          </cell>
          <cell r="C1471" t="str">
            <v>DMNT</v>
          </cell>
          <cell r="D1471">
            <v>85</v>
          </cell>
          <cell r="E1471">
            <v>1</v>
          </cell>
          <cell r="F1471" t="str">
            <v xml:space="preserve">B </v>
          </cell>
          <cell r="G1471">
            <v>10</v>
          </cell>
          <cell r="H1471">
            <v>26</v>
          </cell>
          <cell r="I1471">
            <v>-5903</v>
          </cell>
          <cell r="J1471">
            <v>0</v>
          </cell>
          <cell r="K1471">
            <v>0</v>
          </cell>
          <cell r="L1471">
            <v>0</v>
          </cell>
          <cell r="M1471">
            <v>0</v>
          </cell>
          <cell r="N1471">
            <v>0</v>
          </cell>
          <cell r="O1471">
            <v>-132323</v>
          </cell>
          <cell r="P1471">
            <v>0</v>
          </cell>
          <cell r="Q1471">
            <v>0</v>
          </cell>
          <cell r="R1471">
            <v>6004</v>
          </cell>
          <cell r="S1471">
            <v>0</v>
          </cell>
          <cell r="T1471">
            <v>-1284</v>
          </cell>
          <cell r="U1471">
            <v>-33083</v>
          </cell>
          <cell r="V1471">
            <v>0</v>
          </cell>
          <cell r="W1471">
            <v>0</v>
          </cell>
          <cell r="X1471">
            <v>0</v>
          </cell>
          <cell r="Y1471">
            <v>2072</v>
          </cell>
          <cell r="Z1471">
            <v>-132323</v>
          </cell>
          <cell r="AA1471">
            <v>-125531</v>
          </cell>
          <cell r="AB1471" t="str">
            <v>EMAF</v>
          </cell>
          <cell r="AC1471">
            <v>1101</v>
          </cell>
          <cell r="AD1471">
            <v>2</v>
          </cell>
          <cell r="AE1471">
            <v>-5903</v>
          </cell>
        </row>
        <row r="1472">
          <cell r="A1472" t="str">
            <v>SML</v>
          </cell>
          <cell r="B1472">
            <v>8</v>
          </cell>
          <cell r="C1472" t="str">
            <v>DMNT</v>
          </cell>
          <cell r="D1472">
            <v>85</v>
          </cell>
          <cell r="E1472">
            <v>1</v>
          </cell>
          <cell r="F1472" t="str">
            <v xml:space="preserve">B </v>
          </cell>
          <cell r="G1472">
            <v>11</v>
          </cell>
          <cell r="H1472">
            <v>3940</v>
          </cell>
          <cell r="I1472">
            <v>100409</v>
          </cell>
          <cell r="J1472">
            <v>0</v>
          </cell>
          <cell r="K1472">
            <v>0</v>
          </cell>
          <cell r="L1472">
            <v>0</v>
          </cell>
          <cell r="M1472">
            <v>0</v>
          </cell>
          <cell r="N1472">
            <v>0</v>
          </cell>
          <cell r="O1472">
            <v>566663</v>
          </cell>
          <cell r="P1472">
            <v>0</v>
          </cell>
          <cell r="Q1472">
            <v>0</v>
          </cell>
          <cell r="R1472">
            <v>16099</v>
          </cell>
          <cell r="S1472">
            <v>0</v>
          </cell>
          <cell r="T1472">
            <v>245092</v>
          </cell>
          <cell r="U1472">
            <v>0</v>
          </cell>
          <cell r="V1472">
            <v>0</v>
          </cell>
          <cell r="W1472">
            <v>0</v>
          </cell>
          <cell r="X1472">
            <v>0</v>
          </cell>
          <cell r="Y1472">
            <v>0</v>
          </cell>
          <cell r="Z1472">
            <v>566663</v>
          </cell>
          <cell r="AA1472">
            <v>827854</v>
          </cell>
          <cell r="AB1472" t="str">
            <v>EMAF</v>
          </cell>
          <cell r="AC1472">
            <v>1101</v>
          </cell>
          <cell r="AD1472">
            <v>2</v>
          </cell>
          <cell r="AE1472">
            <v>60074</v>
          </cell>
        </row>
        <row r="1473">
          <cell r="A1473" t="str">
            <v>SML</v>
          </cell>
          <cell r="B1473">
            <v>8</v>
          </cell>
          <cell r="C1473" t="str">
            <v>DMNT</v>
          </cell>
          <cell r="D1473">
            <v>85</v>
          </cell>
          <cell r="E1473">
            <v>1</v>
          </cell>
          <cell r="F1473" t="str">
            <v xml:space="preserve">B </v>
          </cell>
          <cell r="G1473">
            <v>12</v>
          </cell>
          <cell r="H1473">
            <v>7550</v>
          </cell>
          <cell r="I1473">
            <v>491764</v>
          </cell>
          <cell r="J1473">
            <v>0</v>
          </cell>
          <cell r="K1473">
            <v>0</v>
          </cell>
          <cell r="L1473">
            <v>0</v>
          </cell>
          <cell r="M1473">
            <v>0</v>
          </cell>
          <cell r="N1473">
            <v>0</v>
          </cell>
          <cell r="O1473">
            <v>4660286</v>
          </cell>
          <cell r="P1473">
            <v>0</v>
          </cell>
          <cell r="Q1473">
            <v>0</v>
          </cell>
          <cell r="R1473">
            <v>61475</v>
          </cell>
          <cell r="S1473">
            <v>0</v>
          </cell>
          <cell r="T1473">
            <v>220569</v>
          </cell>
          <cell r="U1473">
            <v>792479</v>
          </cell>
          <cell r="V1473">
            <v>0</v>
          </cell>
          <cell r="W1473">
            <v>0</v>
          </cell>
          <cell r="X1473">
            <v>0</v>
          </cell>
          <cell r="Y1473">
            <v>744315</v>
          </cell>
          <cell r="Z1473">
            <v>4660286</v>
          </cell>
          <cell r="AA1473">
            <v>5686645</v>
          </cell>
          <cell r="AB1473" t="str">
            <v>EMAF</v>
          </cell>
          <cell r="AC1473">
            <v>1101</v>
          </cell>
          <cell r="AD1473">
            <v>2</v>
          </cell>
          <cell r="AE1473">
            <v>491764</v>
          </cell>
        </row>
        <row r="1474">
          <cell r="A1474" t="str">
            <v>SML</v>
          </cell>
          <cell r="B1474">
            <v>8</v>
          </cell>
          <cell r="C1474" t="str">
            <v>DMNT</v>
          </cell>
          <cell r="D1474">
            <v>85</v>
          </cell>
          <cell r="E1474">
            <v>1</v>
          </cell>
          <cell r="F1474" t="str">
            <v xml:space="preserve">B </v>
          </cell>
          <cell r="G1474">
            <v>13</v>
          </cell>
          <cell r="H1474">
            <v>1327</v>
          </cell>
          <cell r="I1474">
            <v>153417</v>
          </cell>
          <cell r="J1474">
            <v>0</v>
          </cell>
          <cell r="K1474">
            <v>0</v>
          </cell>
          <cell r="L1474">
            <v>0</v>
          </cell>
          <cell r="M1474">
            <v>0</v>
          </cell>
          <cell r="N1474">
            <v>0</v>
          </cell>
          <cell r="O1474">
            <v>1917199</v>
          </cell>
          <cell r="P1474">
            <v>0</v>
          </cell>
          <cell r="Q1474">
            <v>0</v>
          </cell>
          <cell r="R1474">
            <v>19816</v>
          </cell>
          <cell r="S1474">
            <v>0</v>
          </cell>
          <cell r="T1474">
            <v>45389</v>
          </cell>
          <cell r="U1474">
            <v>325956</v>
          </cell>
          <cell r="V1474">
            <v>0</v>
          </cell>
          <cell r="W1474">
            <v>0</v>
          </cell>
          <cell r="X1474">
            <v>0</v>
          </cell>
          <cell r="Y1474">
            <v>315721</v>
          </cell>
          <cell r="Z1474">
            <v>1917199</v>
          </cell>
          <cell r="AA1474">
            <v>2298125</v>
          </cell>
          <cell r="AB1474" t="str">
            <v>EMAF</v>
          </cell>
          <cell r="AC1474">
            <v>1101</v>
          </cell>
          <cell r="AD1474">
            <v>2</v>
          </cell>
          <cell r="AE1474">
            <v>153417</v>
          </cell>
        </row>
        <row r="1475">
          <cell r="A1475" t="str">
            <v>SML</v>
          </cell>
          <cell r="B1475">
            <v>8</v>
          </cell>
          <cell r="C1475" t="str">
            <v>DMNT</v>
          </cell>
          <cell r="D1475">
            <v>85</v>
          </cell>
          <cell r="E1475">
            <v>1</v>
          </cell>
          <cell r="F1475" t="str">
            <v xml:space="preserve">B </v>
          </cell>
          <cell r="G1475">
            <v>14</v>
          </cell>
          <cell r="H1475">
            <v>166</v>
          </cell>
          <cell r="I1475">
            <v>24734</v>
          </cell>
          <cell r="J1475">
            <v>0</v>
          </cell>
          <cell r="K1475">
            <v>0</v>
          </cell>
          <cell r="L1475">
            <v>0</v>
          </cell>
          <cell r="M1475">
            <v>0</v>
          </cell>
          <cell r="N1475">
            <v>0</v>
          </cell>
          <cell r="O1475">
            <v>313816</v>
          </cell>
          <cell r="P1475">
            <v>0</v>
          </cell>
          <cell r="Q1475">
            <v>0</v>
          </cell>
          <cell r="R1475">
            <v>3232</v>
          </cell>
          <cell r="S1475">
            <v>0</v>
          </cell>
          <cell r="T1475">
            <v>13663</v>
          </cell>
          <cell r="U1475">
            <v>53360</v>
          </cell>
          <cell r="V1475">
            <v>0</v>
          </cell>
          <cell r="W1475">
            <v>0</v>
          </cell>
          <cell r="X1475">
            <v>0</v>
          </cell>
          <cell r="Y1475">
            <v>40404</v>
          </cell>
          <cell r="Z1475">
            <v>313816</v>
          </cell>
          <cell r="AA1475">
            <v>371115</v>
          </cell>
          <cell r="AB1475" t="str">
            <v>EMAF</v>
          </cell>
          <cell r="AC1475">
            <v>1101</v>
          </cell>
          <cell r="AD1475">
            <v>2</v>
          </cell>
          <cell r="AE1475">
            <v>24734</v>
          </cell>
        </row>
        <row r="1476">
          <cell r="A1476" t="str">
            <v>SML</v>
          </cell>
          <cell r="B1476">
            <v>8</v>
          </cell>
          <cell r="C1476" t="str">
            <v>DMNT</v>
          </cell>
          <cell r="D1476">
            <v>85</v>
          </cell>
          <cell r="E1476">
            <v>1</v>
          </cell>
          <cell r="F1476" t="str">
            <v xml:space="preserve">B </v>
          </cell>
          <cell r="G1476">
            <v>15</v>
          </cell>
          <cell r="H1476">
            <v>219</v>
          </cell>
          <cell r="I1476">
            <v>28403</v>
          </cell>
          <cell r="J1476">
            <v>0</v>
          </cell>
          <cell r="K1476">
            <v>0</v>
          </cell>
          <cell r="L1476">
            <v>0</v>
          </cell>
          <cell r="M1476">
            <v>0</v>
          </cell>
          <cell r="N1476">
            <v>0</v>
          </cell>
          <cell r="O1476">
            <v>321059</v>
          </cell>
          <cell r="P1476">
            <v>0</v>
          </cell>
          <cell r="Q1476">
            <v>0</v>
          </cell>
          <cell r="R1476">
            <v>9426</v>
          </cell>
          <cell r="S1476">
            <v>0</v>
          </cell>
          <cell r="T1476">
            <v>7724</v>
          </cell>
          <cell r="U1476">
            <v>32290</v>
          </cell>
          <cell r="V1476">
            <v>0</v>
          </cell>
          <cell r="W1476">
            <v>0</v>
          </cell>
          <cell r="X1476">
            <v>0</v>
          </cell>
          <cell r="Y1476">
            <v>51800</v>
          </cell>
          <cell r="Z1476">
            <v>321059</v>
          </cell>
          <cell r="AA1476">
            <v>390009</v>
          </cell>
          <cell r="AB1476" t="str">
            <v>EMAF</v>
          </cell>
          <cell r="AC1476">
            <v>1101</v>
          </cell>
          <cell r="AD1476">
            <v>2</v>
          </cell>
          <cell r="AE1476">
            <v>28403</v>
          </cell>
        </row>
        <row r="1477">
          <cell r="A1477" t="str">
            <v>SML</v>
          </cell>
          <cell r="B1477">
            <v>8</v>
          </cell>
          <cell r="C1477" t="str">
            <v>DMNT</v>
          </cell>
          <cell r="D1477">
            <v>85</v>
          </cell>
          <cell r="E1477">
            <v>2</v>
          </cell>
          <cell r="F1477" t="str">
            <v>A4</v>
          </cell>
          <cell r="G1477">
            <v>20</v>
          </cell>
          <cell r="H1477">
            <v>6</v>
          </cell>
          <cell r="I1477">
            <v>74155</v>
          </cell>
          <cell r="J1477">
            <v>0</v>
          </cell>
          <cell r="K1477">
            <v>0</v>
          </cell>
          <cell r="L1477">
            <v>404</v>
          </cell>
          <cell r="M1477">
            <v>0</v>
          </cell>
          <cell r="N1477">
            <v>0</v>
          </cell>
          <cell r="O1477">
            <v>850907</v>
          </cell>
          <cell r="P1477">
            <v>316197</v>
          </cell>
          <cell r="Q1477">
            <v>-6357</v>
          </cell>
          <cell r="R1477">
            <v>10427</v>
          </cell>
          <cell r="S1477">
            <v>0</v>
          </cell>
          <cell r="T1477">
            <v>0</v>
          </cell>
          <cell r="U1477">
            <v>289405</v>
          </cell>
          <cell r="V1477">
            <v>0</v>
          </cell>
          <cell r="W1477">
            <v>-3130</v>
          </cell>
          <cell r="X1477">
            <v>0</v>
          </cell>
          <cell r="Y1477">
            <v>3114</v>
          </cell>
          <cell r="Z1477">
            <v>1157617</v>
          </cell>
          <cell r="AA1477">
            <v>1171158</v>
          </cell>
          <cell r="AB1477" t="str">
            <v>EMAF</v>
          </cell>
          <cell r="AC1477">
            <v>1101</v>
          </cell>
          <cell r="AD1477">
            <v>2</v>
          </cell>
          <cell r="AE1477">
            <v>74155</v>
          </cell>
        </row>
        <row r="1478">
          <cell r="A1478" t="str">
            <v>SML</v>
          </cell>
          <cell r="B1478">
            <v>8</v>
          </cell>
          <cell r="C1478" t="str">
            <v>DMNT</v>
          </cell>
          <cell r="D1478">
            <v>85</v>
          </cell>
          <cell r="E1478">
            <v>2</v>
          </cell>
          <cell r="F1478" t="str">
            <v xml:space="preserve">B </v>
          </cell>
          <cell r="G1478">
            <v>0</v>
          </cell>
          <cell r="H1478">
            <v>149</v>
          </cell>
          <cell r="I1478">
            <v>143326</v>
          </cell>
          <cell r="J1478">
            <v>0</v>
          </cell>
          <cell r="K1478">
            <v>0</v>
          </cell>
          <cell r="L1478">
            <v>0</v>
          </cell>
          <cell r="M1478">
            <v>0</v>
          </cell>
          <cell r="N1478">
            <v>0</v>
          </cell>
          <cell r="O1478">
            <v>2985623</v>
          </cell>
          <cell r="P1478">
            <v>0</v>
          </cell>
          <cell r="Q1478">
            <v>0</v>
          </cell>
          <cell r="R1478">
            <v>62489</v>
          </cell>
          <cell r="S1478">
            <v>0</v>
          </cell>
          <cell r="T1478">
            <v>472527</v>
          </cell>
          <cell r="U1478">
            <v>742200</v>
          </cell>
          <cell r="V1478">
            <v>0</v>
          </cell>
          <cell r="W1478">
            <v>0</v>
          </cell>
          <cell r="X1478">
            <v>0</v>
          </cell>
          <cell r="Y1478">
            <v>60723</v>
          </cell>
          <cell r="Z1478">
            <v>2985623</v>
          </cell>
          <cell r="AA1478">
            <v>3581362</v>
          </cell>
          <cell r="AB1478" t="str">
            <v>EMAF</v>
          </cell>
          <cell r="AC1478">
            <v>1101</v>
          </cell>
          <cell r="AD1478">
            <v>2</v>
          </cell>
          <cell r="AE1478">
            <v>141720</v>
          </cell>
        </row>
        <row r="1479">
          <cell r="A1479" t="str">
            <v>SML</v>
          </cell>
          <cell r="B1479">
            <v>8</v>
          </cell>
          <cell r="C1479" t="str">
            <v>DMNT</v>
          </cell>
          <cell r="D1479">
            <v>85</v>
          </cell>
          <cell r="E1479">
            <v>3</v>
          </cell>
          <cell r="F1479" t="str">
            <v>A4</v>
          </cell>
          <cell r="G1479">
            <v>20</v>
          </cell>
          <cell r="H1479">
            <v>17</v>
          </cell>
          <cell r="I1479">
            <v>328998</v>
          </cell>
          <cell r="J1479">
            <v>0</v>
          </cell>
          <cell r="K1479">
            <v>0</v>
          </cell>
          <cell r="L1479">
            <v>1051</v>
          </cell>
          <cell r="M1479">
            <v>0</v>
          </cell>
          <cell r="N1479">
            <v>0</v>
          </cell>
          <cell r="O1479">
            <v>3775140</v>
          </cell>
          <cell r="P1479">
            <v>822583</v>
          </cell>
          <cell r="Q1479">
            <v>111706</v>
          </cell>
          <cell r="R1479">
            <v>16426</v>
          </cell>
          <cell r="S1479">
            <v>0</v>
          </cell>
          <cell r="T1479">
            <v>0</v>
          </cell>
          <cell r="U1479">
            <v>1184404</v>
          </cell>
          <cell r="V1479">
            <v>0</v>
          </cell>
          <cell r="W1479">
            <v>28176</v>
          </cell>
          <cell r="X1479">
            <v>0</v>
          </cell>
          <cell r="Y1479">
            <v>8823</v>
          </cell>
          <cell r="Z1479">
            <v>4737605</v>
          </cell>
          <cell r="AA1479">
            <v>4762854</v>
          </cell>
          <cell r="AB1479" t="str">
            <v>EMAF</v>
          </cell>
          <cell r="AC1479">
            <v>1101</v>
          </cell>
          <cell r="AD1479">
            <v>2</v>
          </cell>
          <cell r="AE1479">
            <v>328998</v>
          </cell>
        </row>
        <row r="1480">
          <cell r="A1480" t="str">
            <v>SML</v>
          </cell>
          <cell r="B1480">
            <v>8</v>
          </cell>
          <cell r="C1480" t="str">
            <v>DMNT</v>
          </cell>
          <cell r="D1480">
            <v>85</v>
          </cell>
          <cell r="E1480">
            <v>3</v>
          </cell>
          <cell r="F1480" t="str">
            <v xml:space="preserve">B </v>
          </cell>
          <cell r="G1480">
            <v>0</v>
          </cell>
          <cell r="H1480">
            <v>2204</v>
          </cell>
          <cell r="I1480">
            <v>586642</v>
          </cell>
          <cell r="J1480">
            <v>0</v>
          </cell>
          <cell r="K1480">
            <v>0</v>
          </cell>
          <cell r="L1480">
            <v>0</v>
          </cell>
          <cell r="M1480">
            <v>0</v>
          </cell>
          <cell r="N1480">
            <v>0</v>
          </cell>
          <cell r="O1480">
            <v>12217540</v>
          </cell>
          <cell r="P1480">
            <v>0</v>
          </cell>
          <cell r="Q1480">
            <v>0</v>
          </cell>
          <cell r="R1480">
            <v>169089</v>
          </cell>
          <cell r="S1480">
            <v>0</v>
          </cell>
          <cell r="T1480">
            <v>1419912</v>
          </cell>
          <cell r="U1480">
            <v>3032237</v>
          </cell>
          <cell r="V1480">
            <v>0</v>
          </cell>
          <cell r="W1480">
            <v>0</v>
          </cell>
          <cell r="X1480">
            <v>0</v>
          </cell>
          <cell r="Y1480">
            <v>1016721</v>
          </cell>
          <cell r="Z1480">
            <v>12217540</v>
          </cell>
          <cell r="AA1480">
            <v>14823262</v>
          </cell>
          <cell r="AB1480" t="str">
            <v>EMAF</v>
          </cell>
          <cell r="AC1480">
            <v>1101</v>
          </cell>
          <cell r="AD1480">
            <v>2</v>
          </cell>
          <cell r="AE1480">
            <v>571092</v>
          </cell>
        </row>
        <row r="1481">
          <cell r="A1481" t="str">
            <v>SML</v>
          </cell>
          <cell r="B1481">
            <v>8</v>
          </cell>
          <cell r="C1481" t="str">
            <v>DMNT</v>
          </cell>
          <cell r="D1481">
            <v>85</v>
          </cell>
          <cell r="E1481">
            <v>5</v>
          </cell>
          <cell r="F1481" t="str">
            <v>A4</v>
          </cell>
          <cell r="G1481">
            <v>20</v>
          </cell>
          <cell r="H1481">
            <v>3</v>
          </cell>
          <cell r="I1481">
            <v>29561</v>
          </cell>
          <cell r="J1481">
            <v>0</v>
          </cell>
          <cell r="K1481">
            <v>0</v>
          </cell>
          <cell r="L1481">
            <v>123</v>
          </cell>
          <cell r="M1481">
            <v>0</v>
          </cell>
          <cell r="N1481">
            <v>0</v>
          </cell>
          <cell r="O1481">
            <v>332263</v>
          </cell>
          <cell r="P1481">
            <v>94311</v>
          </cell>
          <cell r="Q1481">
            <v>1954</v>
          </cell>
          <cell r="R1481">
            <v>0</v>
          </cell>
          <cell r="S1481">
            <v>0</v>
          </cell>
          <cell r="T1481">
            <v>0</v>
          </cell>
          <cell r="U1481">
            <v>99972</v>
          </cell>
          <cell r="V1481">
            <v>0</v>
          </cell>
          <cell r="W1481">
            <v>587</v>
          </cell>
          <cell r="X1481">
            <v>0</v>
          </cell>
          <cell r="Y1481">
            <v>0</v>
          </cell>
          <cell r="Z1481">
            <v>429115</v>
          </cell>
          <cell r="AA1481">
            <v>429115</v>
          </cell>
          <cell r="AB1481" t="str">
            <v>EMAF</v>
          </cell>
          <cell r="AC1481">
            <v>1101</v>
          </cell>
          <cell r="AD1481">
            <v>2</v>
          </cell>
          <cell r="AE1481">
            <v>29561</v>
          </cell>
        </row>
        <row r="1482">
          <cell r="A1482" t="str">
            <v>SML</v>
          </cell>
          <cell r="B1482">
            <v>8</v>
          </cell>
          <cell r="C1482" t="str">
            <v>DMNT</v>
          </cell>
          <cell r="D1482">
            <v>85</v>
          </cell>
          <cell r="E1482">
            <v>5</v>
          </cell>
          <cell r="F1482" t="str">
            <v xml:space="preserve">B </v>
          </cell>
          <cell r="G1482">
            <v>0</v>
          </cell>
          <cell r="H1482">
            <v>80</v>
          </cell>
          <cell r="I1482">
            <v>89937</v>
          </cell>
          <cell r="J1482">
            <v>0</v>
          </cell>
          <cell r="K1482">
            <v>0</v>
          </cell>
          <cell r="L1482">
            <v>0</v>
          </cell>
          <cell r="M1482">
            <v>0</v>
          </cell>
          <cell r="N1482">
            <v>0</v>
          </cell>
          <cell r="O1482">
            <v>1671373</v>
          </cell>
          <cell r="P1482">
            <v>0</v>
          </cell>
          <cell r="Q1482">
            <v>0</v>
          </cell>
          <cell r="R1482">
            <v>2470</v>
          </cell>
          <cell r="S1482">
            <v>0</v>
          </cell>
          <cell r="T1482">
            <v>0</v>
          </cell>
          <cell r="U1482">
            <v>267099</v>
          </cell>
          <cell r="V1482">
            <v>0</v>
          </cell>
          <cell r="W1482">
            <v>0</v>
          </cell>
          <cell r="X1482">
            <v>0</v>
          </cell>
          <cell r="Y1482">
            <v>0</v>
          </cell>
          <cell r="Z1482">
            <v>1671373</v>
          </cell>
          <cell r="AA1482">
            <v>1673843</v>
          </cell>
          <cell r="AB1482" t="str">
            <v>EMAF</v>
          </cell>
          <cell r="AC1482">
            <v>1101</v>
          </cell>
          <cell r="AD1482">
            <v>2</v>
          </cell>
          <cell r="AE1482">
            <v>89876</v>
          </cell>
        </row>
        <row r="1483">
          <cell r="A1483" t="str">
            <v>SML</v>
          </cell>
          <cell r="B1483">
            <v>8</v>
          </cell>
          <cell r="C1483" t="str">
            <v>DMNT</v>
          </cell>
          <cell r="D1483">
            <v>85</v>
          </cell>
          <cell r="E1483">
            <v>7</v>
          </cell>
          <cell r="F1483" t="str">
            <v>A4</v>
          </cell>
          <cell r="G1483">
            <v>22</v>
          </cell>
          <cell r="H1483">
            <v>2</v>
          </cell>
          <cell r="I1483">
            <v>387531</v>
          </cell>
          <cell r="J1483">
            <v>31919</v>
          </cell>
          <cell r="K1483">
            <v>355612</v>
          </cell>
          <cell r="L1483">
            <v>1589</v>
          </cell>
          <cell r="M1483">
            <v>802</v>
          </cell>
          <cell r="N1483">
            <v>787</v>
          </cell>
          <cell r="O1483">
            <v>2320072</v>
          </cell>
          <cell r="P1483">
            <v>1855627</v>
          </cell>
          <cell r="Q1483">
            <v>40424</v>
          </cell>
          <cell r="R1483">
            <v>0</v>
          </cell>
          <cell r="S1483">
            <v>0</v>
          </cell>
          <cell r="T1483">
            <v>0</v>
          </cell>
          <cell r="U1483">
            <v>1060191</v>
          </cell>
          <cell r="V1483">
            <v>0</v>
          </cell>
          <cell r="W1483">
            <v>24640</v>
          </cell>
          <cell r="X1483">
            <v>0</v>
          </cell>
          <cell r="Y1483">
            <v>0</v>
          </cell>
          <cell r="Z1483">
            <v>4240763</v>
          </cell>
          <cell r="AA1483">
            <v>4240763</v>
          </cell>
          <cell r="AB1483" t="str">
            <v>EMAF</v>
          </cell>
          <cell r="AC1483">
            <v>1101</v>
          </cell>
          <cell r="AD1483">
            <v>2</v>
          </cell>
          <cell r="AE1483">
            <v>387531</v>
          </cell>
        </row>
        <row r="1484">
          <cell r="A1484" t="str">
            <v>SML</v>
          </cell>
          <cell r="B1484">
            <v>8</v>
          </cell>
          <cell r="C1484" t="str">
            <v>DMNT</v>
          </cell>
          <cell r="D1484">
            <v>85</v>
          </cell>
          <cell r="E1484">
            <v>7</v>
          </cell>
          <cell r="F1484" t="str">
            <v>A4</v>
          </cell>
          <cell r="G1484">
            <v>20</v>
          </cell>
          <cell r="H1484">
            <v>7</v>
          </cell>
          <cell r="I1484">
            <v>104964</v>
          </cell>
          <cell r="J1484">
            <v>0</v>
          </cell>
          <cell r="K1484">
            <v>0</v>
          </cell>
          <cell r="L1484">
            <v>182</v>
          </cell>
          <cell r="M1484">
            <v>0</v>
          </cell>
          <cell r="N1484">
            <v>0</v>
          </cell>
          <cell r="O1484">
            <v>1023749</v>
          </cell>
          <cell r="P1484">
            <v>120848</v>
          </cell>
          <cell r="Q1484">
            <v>20531</v>
          </cell>
          <cell r="R1484">
            <v>0</v>
          </cell>
          <cell r="S1484">
            <v>0</v>
          </cell>
          <cell r="T1484">
            <v>0</v>
          </cell>
          <cell r="U1484">
            <v>292279</v>
          </cell>
          <cell r="V1484">
            <v>0</v>
          </cell>
          <cell r="W1484">
            <v>3984</v>
          </cell>
          <cell r="X1484">
            <v>0</v>
          </cell>
          <cell r="Y1484">
            <v>0</v>
          </cell>
          <cell r="Z1484">
            <v>1169112</v>
          </cell>
          <cell r="AA1484">
            <v>1169112</v>
          </cell>
          <cell r="AB1484" t="str">
            <v>EMAF</v>
          </cell>
          <cell r="AC1484">
            <v>1101</v>
          </cell>
          <cell r="AD1484">
            <v>2</v>
          </cell>
          <cell r="AE1484">
            <v>104964</v>
          </cell>
        </row>
        <row r="1485">
          <cell r="A1485" t="str">
            <v>SML</v>
          </cell>
          <cell r="B1485">
            <v>8</v>
          </cell>
          <cell r="C1485" t="str">
            <v>DMNT</v>
          </cell>
          <cell r="D1485">
            <v>85</v>
          </cell>
          <cell r="E1485">
            <v>7</v>
          </cell>
          <cell r="F1485" t="str">
            <v xml:space="preserve">B </v>
          </cell>
          <cell r="G1485">
            <v>0</v>
          </cell>
          <cell r="H1485">
            <v>14</v>
          </cell>
          <cell r="I1485">
            <v>183348</v>
          </cell>
          <cell r="J1485">
            <v>0</v>
          </cell>
          <cell r="K1485">
            <v>0</v>
          </cell>
          <cell r="L1485">
            <v>0</v>
          </cell>
          <cell r="M1485">
            <v>0</v>
          </cell>
          <cell r="N1485">
            <v>0</v>
          </cell>
          <cell r="O1485">
            <v>3244281</v>
          </cell>
          <cell r="P1485">
            <v>0</v>
          </cell>
          <cell r="Q1485">
            <v>0</v>
          </cell>
          <cell r="R1485">
            <v>0</v>
          </cell>
          <cell r="S1485">
            <v>0</v>
          </cell>
          <cell r="T1485">
            <v>0</v>
          </cell>
          <cell r="U1485">
            <v>811069</v>
          </cell>
          <cell r="V1485">
            <v>0</v>
          </cell>
          <cell r="W1485">
            <v>0</v>
          </cell>
          <cell r="X1485">
            <v>0</v>
          </cell>
          <cell r="Y1485">
            <v>0</v>
          </cell>
          <cell r="Z1485">
            <v>3244281</v>
          </cell>
          <cell r="AA1485">
            <v>3244281</v>
          </cell>
          <cell r="AB1485" t="str">
            <v>EMAF</v>
          </cell>
          <cell r="AC1485">
            <v>1101</v>
          </cell>
          <cell r="AD1485">
            <v>2</v>
          </cell>
          <cell r="AE1485">
            <v>183053</v>
          </cell>
        </row>
        <row r="1486">
          <cell r="A1486" t="str">
            <v>SML</v>
          </cell>
          <cell r="B1486">
            <v>8</v>
          </cell>
          <cell r="C1486" t="str">
            <v>DMNT</v>
          </cell>
          <cell r="D1486">
            <v>85</v>
          </cell>
          <cell r="E1486">
            <v>8</v>
          </cell>
          <cell r="F1486" t="str">
            <v xml:space="preserve">B </v>
          </cell>
          <cell r="G1486">
            <v>0</v>
          </cell>
          <cell r="H1486">
            <v>1</v>
          </cell>
          <cell r="I1486">
            <v>3443</v>
          </cell>
          <cell r="J1486">
            <v>0</v>
          </cell>
          <cell r="K1486">
            <v>0</v>
          </cell>
          <cell r="L1486">
            <v>0</v>
          </cell>
          <cell r="M1486">
            <v>0</v>
          </cell>
          <cell r="N1486">
            <v>0</v>
          </cell>
          <cell r="O1486">
            <v>71679</v>
          </cell>
          <cell r="P1486">
            <v>0</v>
          </cell>
          <cell r="Q1486">
            <v>0</v>
          </cell>
          <cell r="R1486">
            <v>0</v>
          </cell>
          <cell r="S1486">
            <v>0</v>
          </cell>
          <cell r="T1486">
            <v>0</v>
          </cell>
          <cell r="U1486">
            <v>17920</v>
          </cell>
          <cell r="V1486">
            <v>0</v>
          </cell>
          <cell r="W1486">
            <v>0</v>
          </cell>
          <cell r="X1486">
            <v>0</v>
          </cell>
          <cell r="Y1486">
            <v>0</v>
          </cell>
          <cell r="Z1486">
            <v>71679</v>
          </cell>
          <cell r="AA1486">
            <v>71679</v>
          </cell>
          <cell r="AB1486" t="str">
            <v>EMAF</v>
          </cell>
          <cell r="AC1486">
            <v>1101</v>
          </cell>
          <cell r="AD1486">
            <v>2</v>
          </cell>
          <cell r="AE1486">
            <v>3443</v>
          </cell>
        </row>
        <row r="1487">
          <cell r="A1487" t="str">
            <v>SML</v>
          </cell>
          <cell r="B1487">
            <v>9</v>
          </cell>
          <cell r="C1487" t="str">
            <v>DMSU</v>
          </cell>
          <cell r="D1487">
            <v>91</v>
          </cell>
          <cell r="E1487">
            <v>1</v>
          </cell>
          <cell r="F1487" t="str">
            <v xml:space="preserve">B </v>
          </cell>
          <cell r="G1487">
            <v>1</v>
          </cell>
          <cell r="H1487">
            <v>4964</v>
          </cell>
          <cell r="I1487">
            <v>128166</v>
          </cell>
          <cell r="J1487">
            <v>0</v>
          </cell>
          <cell r="K1487">
            <v>0</v>
          </cell>
          <cell r="L1487">
            <v>0</v>
          </cell>
          <cell r="M1487">
            <v>0</v>
          </cell>
          <cell r="N1487">
            <v>0</v>
          </cell>
          <cell r="O1487">
            <v>2101083</v>
          </cell>
          <cell r="P1487">
            <v>0</v>
          </cell>
          <cell r="Q1487">
            <v>0</v>
          </cell>
          <cell r="R1487">
            <v>69274</v>
          </cell>
          <cell r="S1487">
            <v>0</v>
          </cell>
          <cell r="T1487">
            <v>2453979</v>
          </cell>
          <cell r="U1487">
            <v>990</v>
          </cell>
          <cell r="V1487">
            <v>0</v>
          </cell>
          <cell r="W1487">
            <v>0</v>
          </cell>
          <cell r="X1487">
            <v>0</v>
          </cell>
          <cell r="Y1487">
            <v>231</v>
          </cell>
          <cell r="Z1487">
            <v>2101083</v>
          </cell>
          <cell r="AA1487">
            <v>4624567</v>
          </cell>
          <cell r="AB1487" t="str">
            <v>EMPZ</v>
          </cell>
          <cell r="AC1487">
            <v>1101</v>
          </cell>
          <cell r="AD1487">
            <v>2</v>
          </cell>
          <cell r="AE1487">
            <v>82511</v>
          </cell>
        </row>
        <row r="1488">
          <cell r="A1488" t="str">
            <v>SML</v>
          </cell>
          <cell r="B1488">
            <v>9</v>
          </cell>
          <cell r="C1488" t="str">
            <v>DMSU</v>
          </cell>
          <cell r="D1488">
            <v>91</v>
          </cell>
          <cell r="E1488">
            <v>1</v>
          </cell>
          <cell r="F1488" t="str">
            <v xml:space="preserve">B </v>
          </cell>
          <cell r="G1488">
            <v>2</v>
          </cell>
          <cell r="H1488">
            <v>1828</v>
          </cell>
          <cell r="I1488">
            <v>74507</v>
          </cell>
          <cell r="J1488">
            <v>0</v>
          </cell>
          <cell r="K1488">
            <v>0</v>
          </cell>
          <cell r="L1488">
            <v>0</v>
          </cell>
          <cell r="M1488">
            <v>0</v>
          </cell>
          <cell r="N1488">
            <v>0</v>
          </cell>
          <cell r="O1488">
            <v>1444478</v>
          </cell>
          <cell r="P1488">
            <v>0</v>
          </cell>
          <cell r="Q1488">
            <v>0</v>
          </cell>
          <cell r="R1488">
            <v>15218</v>
          </cell>
          <cell r="S1488">
            <v>0</v>
          </cell>
          <cell r="T1488">
            <v>289837</v>
          </cell>
          <cell r="U1488">
            <v>245500</v>
          </cell>
          <cell r="V1488">
            <v>0</v>
          </cell>
          <cell r="W1488">
            <v>0</v>
          </cell>
          <cell r="X1488">
            <v>0</v>
          </cell>
          <cell r="Y1488">
            <v>135674</v>
          </cell>
          <cell r="Z1488">
            <v>1444478</v>
          </cell>
          <cell r="AA1488">
            <v>1885207</v>
          </cell>
          <cell r="AB1488" t="str">
            <v>EMPZ</v>
          </cell>
          <cell r="AC1488">
            <v>1101</v>
          </cell>
          <cell r="AD1488">
            <v>2</v>
          </cell>
          <cell r="AE1488">
            <v>74498</v>
          </cell>
        </row>
        <row r="1489">
          <cell r="A1489" t="str">
            <v>SML</v>
          </cell>
          <cell r="B1489">
            <v>9</v>
          </cell>
          <cell r="C1489" t="str">
            <v>DMSU</v>
          </cell>
          <cell r="D1489">
            <v>91</v>
          </cell>
          <cell r="E1489">
            <v>1</v>
          </cell>
          <cell r="F1489" t="str">
            <v xml:space="preserve">B </v>
          </cell>
          <cell r="G1489">
            <v>3</v>
          </cell>
          <cell r="H1489">
            <v>8058</v>
          </cell>
          <cell r="I1489">
            <v>634842</v>
          </cell>
          <cell r="J1489">
            <v>0</v>
          </cell>
          <cell r="K1489">
            <v>0</v>
          </cell>
          <cell r="L1489">
            <v>0</v>
          </cell>
          <cell r="M1489">
            <v>0</v>
          </cell>
          <cell r="N1489">
            <v>0</v>
          </cell>
          <cell r="O1489">
            <v>12305957</v>
          </cell>
          <cell r="P1489">
            <v>0</v>
          </cell>
          <cell r="Q1489">
            <v>0</v>
          </cell>
          <cell r="R1489">
            <v>163558</v>
          </cell>
          <cell r="S1489">
            <v>0</v>
          </cell>
          <cell r="T1489">
            <v>1013507</v>
          </cell>
          <cell r="U1489">
            <v>2091991</v>
          </cell>
          <cell r="V1489">
            <v>0</v>
          </cell>
          <cell r="W1489">
            <v>0</v>
          </cell>
          <cell r="X1489">
            <v>0</v>
          </cell>
          <cell r="Y1489">
            <v>596012</v>
          </cell>
          <cell r="Z1489">
            <v>12305957</v>
          </cell>
          <cell r="AA1489">
            <v>14079034</v>
          </cell>
          <cell r="AB1489" t="str">
            <v>EMPZ</v>
          </cell>
          <cell r="AC1489">
            <v>1101</v>
          </cell>
          <cell r="AD1489">
            <v>2</v>
          </cell>
          <cell r="AE1489">
            <v>629631</v>
          </cell>
        </row>
        <row r="1490">
          <cell r="A1490" t="str">
            <v>SML</v>
          </cell>
          <cell r="B1490">
            <v>9</v>
          </cell>
          <cell r="C1490" t="str">
            <v>DMSU</v>
          </cell>
          <cell r="D1490">
            <v>91</v>
          </cell>
          <cell r="E1490">
            <v>1</v>
          </cell>
          <cell r="F1490" t="str">
            <v xml:space="preserve">B </v>
          </cell>
          <cell r="G1490">
            <v>4</v>
          </cell>
          <cell r="H1490">
            <v>6214</v>
          </cell>
          <cell r="I1490">
            <v>766434</v>
          </cell>
          <cell r="J1490">
            <v>0</v>
          </cell>
          <cell r="K1490">
            <v>0</v>
          </cell>
          <cell r="L1490">
            <v>0</v>
          </cell>
          <cell r="M1490">
            <v>0</v>
          </cell>
          <cell r="N1490">
            <v>0</v>
          </cell>
          <cell r="O1490">
            <v>14859521</v>
          </cell>
          <cell r="P1490">
            <v>0</v>
          </cell>
          <cell r="Q1490">
            <v>0</v>
          </cell>
          <cell r="R1490">
            <v>196211</v>
          </cell>
          <cell r="S1490">
            <v>0</v>
          </cell>
          <cell r="T1490">
            <v>970999</v>
          </cell>
          <cell r="U1490">
            <v>2526145</v>
          </cell>
          <cell r="V1490">
            <v>0</v>
          </cell>
          <cell r="W1490">
            <v>0</v>
          </cell>
          <cell r="X1490">
            <v>0</v>
          </cell>
          <cell r="Y1490">
            <v>931559</v>
          </cell>
          <cell r="Z1490">
            <v>14859521</v>
          </cell>
          <cell r="AA1490">
            <v>16958290</v>
          </cell>
          <cell r="AB1490" t="str">
            <v>EMPZ</v>
          </cell>
          <cell r="AC1490">
            <v>1101</v>
          </cell>
          <cell r="AD1490">
            <v>2</v>
          </cell>
          <cell r="AE1490">
            <v>766434</v>
          </cell>
        </row>
        <row r="1491">
          <cell r="A1491" t="str">
            <v>SML</v>
          </cell>
          <cell r="B1491">
            <v>9</v>
          </cell>
          <cell r="C1491" t="str">
            <v>DMSU</v>
          </cell>
          <cell r="D1491">
            <v>91</v>
          </cell>
          <cell r="E1491">
            <v>1</v>
          </cell>
          <cell r="F1491" t="str">
            <v xml:space="preserve">B </v>
          </cell>
          <cell r="G1491">
            <v>5</v>
          </cell>
          <cell r="H1491">
            <v>2991</v>
          </cell>
          <cell r="I1491">
            <v>511292</v>
          </cell>
          <cell r="J1491">
            <v>0</v>
          </cell>
          <cell r="K1491">
            <v>0</v>
          </cell>
          <cell r="L1491">
            <v>0</v>
          </cell>
          <cell r="M1491">
            <v>0</v>
          </cell>
          <cell r="N1491">
            <v>0</v>
          </cell>
          <cell r="O1491">
            <v>9912873</v>
          </cell>
          <cell r="P1491">
            <v>0</v>
          </cell>
          <cell r="Q1491">
            <v>0</v>
          </cell>
          <cell r="R1491">
            <v>156237</v>
          </cell>
          <cell r="S1491">
            <v>0</v>
          </cell>
          <cell r="T1491">
            <v>578080</v>
          </cell>
          <cell r="U1491">
            <v>1685243</v>
          </cell>
          <cell r="V1491">
            <v>0</v>
          </cell>
          <cell r="W1491">
            <v>0</v>
          </cell>
          <cell r="X1491">
            <v>0</v>
          </cell>
          <cell r="Y1491">
            <v>437100</v>
          </cell>
          <cell r="Z1491">
            <v>9912873</v>
          </cell>
          <cell r="AA1491">
            <v>11084290</v>
          </cell>
          <cell r="AB1491" t="str">
            <v>EMPZ</v>
          </cell>
          <cell r="AC1491">
            <v>1101</v>
          </cell>
          <cell r="AD1491">
            <v>2</v>
          </cell>
          <cell r="AE1491">
            <v>511292</v>
          </cell>
        </row>
        <row r="1492">
          <cell r="A1492" t="str">
            <v>SML</v>
          </cell>
          <cell r="B1492">
            <v>9</v>
          </cell>
          <cell r="C1492" t="str">
            <v>DMSU</v>
          </cell>
          <cell r="D1492">
            <v>91</v>
          </cell>
          <cell r="E1492">
            <v>1</v>
          </cell>
          <cell r="F1492" t="str">
            <v xml:space="preserve">B </v>
          </cell>
          <cell r="G1492">
            <v>6</v>
          </cell>
          <cell r="H1492">
            <v>2127</v>
          </cell>
          <cell r="I1492">
            <v>506864</v>
          </cell>
          <cell r="J1492">
            <v>0</v>
          </cell>
          <cell r="K1492">
            <v>0</v>
          </cell>
          <cell r="L1492">
            <v>0</v>
          </cell>
          <cell r="M1492">
            <v>0</v>
          </cell>
          <cell r="N1492">
            <v>0</v>
          </cell>
          <cell r="O1492">
            <v>9824282</v>
          </cell>
          <cell r="P1492">
            <v>0</v>
          </cell>
          <cell r="Q1492">
            <v>0</v>
          </cell>
          <cell r="R1492">
            <v>111484</v>
          </cell>
          <cell r="S1492">
            <v>0</v>
          </cell>
          <cell r="T1492">
            <v>469585</v>
          </cell>
          <cell r="U1492">
            <v>1670661</v>
          </cell>
          <cell r="V1492">
            <v>0</v>
          </cell>
          <cell r="W1492">
            <v>0</v>
          </cell>
          <cell r="X1492">
            <v>0</v>
          </cell>
          <cell r="Y1492">
            <v>312273</v>
          </cell>
          <cell r="Z1492">
            <v>9824282</v>
          </cell>
          <cell r="AA1492">
            <v>10717624</v>
          </cell>
          <cell r="AB1492" t="str">
            <v>EMPZ</v>
          </cell>
          <cell r="AC1492">
            <v>1101</v>
          </cell>
          <cell r="AD1492">
            <v>2</v>
          </cell>
          <cell r="AE1492">
            <v>506864</v>
          </cell>
        </row>
        <row r="1493">
          <cell r="A1493" t="str">
            <v>SML</v>
          </cell>
          <cell r="B1493">
            <v>9</v>
          </cell>
          <cell r="C1493" t="str">
            <v>DMSU</v>
          </cell>
          <cell r="D1493">
            <v>91</v>
          </cell>
          <cell r="E1493">
            <v>1</v>
          </cell>
          <cell r="F1493" t="str">
            <v xml:space="preserve">B </v>
          </cell>
          <cell r="G1493">
            <v>7</v>
          </cell>
          <cell r="H1493">
            <v>716</v>
          </cell>
          <cell r="I1493">
            <v>231382</v>
          </cell>
          <cell r="J1493">
            <v>0</v>
          </cell>
          <cell r="K1493">
            <v>0</v>
          </cell>
          <cell r="L1493">
            <v>0</v>
          </cell>
          <cell r="M1493">
            <v>0</v>
          </cell>
          <cell r="N1493">
            <v>0</v>
          </cell>
          <cell r="O1493">
            <v>4653731</v>
          </cell>
          <cell r="P1493">
            <v>0</v>
          </cell>
          <cell r="Q1493">
            <v>0</v>
          </cell>
          <cell r="R1493">
            <v>52135</v>
          </cell>
          <cell r="S1493">
            <v>0</v>
          </cell>
          <cell r="T1493">
            <v>190843</v>
          </cell>
          <cell r="U1493">
            <v>931070</v>
          </cell>
          <cell r="V1493">
            <v>0</v>
          </cell>
          <cell r="W1493">
            <v>0</v>
          </cell>
          <cell r="X1493">
            <v>0</v>
          </cell>
          <cell r="Y1493">
            <v>193858</v>
          </cell>
          <cell r="Z1493">
            <v>4653731</v>
          </cell>
          <cell r="AA1493">
            <v>5090567</v>
          </cell>
          <cell r="AB1493" t="str">
            <v>EMPZ</v>
          </cell>
          <cell r="AC1493">
            <v>1101</v>
          </cell>
          <cell r="AD1493">
            <v>2</v>
          </cell>
          <cell r="AE1493">
            <v>231382</v>
          </cell>
        </row>
        <row r="1494">
          <cell r="A1494" t="str">
            <v>SML</v>
          </cell>
          <cell r="B1494">
            <v>9</v>
          </cell>
          <cell r="C1494" t="str">
            <v>DMSU</v>
          </cell>
          <cell r="D1494">
            <v>91</v>
          </cell>
          <cell r="E1494">
            <v>1</v>
          </cell>
          <cell r="F1494" t="str">
            <v xml:space="preserve">B </v>
          </cell>
          <cell r="G1494">
            <v>8</v>
          </cell>
          <cell r="H1494">
            <v>354</v>
          </cell>
          <cell r="I1494">
            <v>149560</v>
          </cell>
          <cell r="J1494">
            <v>0</v>
          </cell>
          <cell r="K1494">
            <v>0</v>
          </cell>
          <cell r="L1494">
            <v>0</v>
          </cell>
          <cell r="M1494">
            <v>0</v>
          </cell>
          <cell r="N1494">
            <v>0</v>
          </cell>
          <cell r="O1494">
            <v>3006435</v>
          </cell>
          <cell r="P1494">
            <v>0</v>
          </cell>
          <cell r="Q1494">
            <v>0</v>
          </cell>
          <cell r="R1494">
            <v>27818</v>
          </cell>
          <cell r="S1494">
            <v>0</v>
          </cell>
          <cell r="T1494">
            <v>111951</v>
          </cell>
          <cell r="U1494">
            <v>601407</v>
          </cell>
          <cell r="V1494">
            <v>0</v>
          </cell>
          <cell r="W1494">
            <v>0</v>
          </cell>
          <cell r="X1494">
            <v>0</v>
          </cell>
          <cell r="Y1494">
            <v>95172</v>
          </cell>
          <cell r="Z1494">
            <v>3006435</v>
          </cell>
          <cell r="AA1494">
            <v>3241376</v>
          </cell>
          <cell r="AB1494" t="str">
            <v>EMPZ</v>
          </cell>
          <cell r="AC1494">
            <v>1101</v>
          </cell>
          <cell r="AD1494">
            <v>2</v>
          </cell>
          <cell r="AE1494">
            <v>149560</v>
          </cell>
        </row>
        <row r="1495">
          <cell r="A1495" t="str">
            <v>SML</v>
          </cell>
          <cell r="B1495">
            <v>9</v>
          </cell>
          <cell r="C1495" t="str">
            <v>DMSU</v>
          </cell>
          <cell r="D1495">
            <v>91</v>
          </cell>
          <cell r="E1495">
            <v>1</v>
          </cell>
          <cell r="F1495" t="str">
            <v xml:space="preserve">B </v>
          </cell>
          <cell r="G1495">
            <v>9</v>
          </cell>
          <cell r="H1495">
            <v>492</v>
          </cell>
          <cell r="I1495">
            <v>301747</v>
          </cell>
          <cell r="J1495">
            <v>0</v>
          </cell>
          <cell r="K1495">
            <v>0</v>
          </cell>
          <cell r="L1495">
            <v>0</v>
          </cell>
          <cell r="M1495">
            <v>0</v>
          </cell>
          <cell r="N1495">
            <v>0</v>
          </cell>
          <cell r="O1495">
            <v>6480692</v>
          </cell>
          <cell r="P1495">
            <v>0</v>
          </cell>
          <cell r="Q1495">
            <v>0</v>
          </cell>
          <cell r="R1495">
            <v>50229</v>
          </cell>
          <cell r="S1495">
            <v>0</v>
          </cell>
          <cell r="T1495">
            <v>272157</v>
          </cell>
          <cell r="U1495">
            <v>1620403</v>
          </cell>
          <cell r="V1495">
            <v>0</v>
          </cell>
          <cell r="W1495">
            <v>0</v>
          </cell>
          <cell r="X1495">
            <v>0</v>
          </cell>
          <cell r="Y1495">
            <v>374625</v>
          </cell>
          <cell r="Z1495">
            <v>6480692</v>
          </cell>
          <cell r="AA1495">
            <v>7177703</v>
          </cell>
          <cell r="AB1495" t="str">
            <v>EMPZ</v>
          </cell>
          <cell r="AC1495">
            <v>1101</v>
          </cell>
          <cell r="AD1495">
            <v>2</v>
          </cell>
          <cell r="AE1495">
            <v>301098</v>
          </cell>
        </row>
        <row r="1496">
          <cell r="A1496" t="str">
            <v>SML</v>
          </cell>
          <cell r="B1496">
            <v>9</v>
          </cell>
          <cell r="C1496" t="str">
            <v>DMSU</v>
          </cell>
          <cell r="D1496">
            <v>91</v>
          </cell>
          <cell r="E1496">
            <v>1</v>
          </cell>
          <cell r="F1496" t="str">
            <v xml:space="preserve">B </v>
          </cell>
          <cell r="G1496">
            <v>10</v>
          </cell>
          <cell r="H1496">
            <v>144</v>
          </cell>
          <cell r="I1496">
            <v>188427</v>
          </cell>
          <cell r="J1496">
            <v>0</v>
          </cell>
          <cell r="K1496">
            <v>0</v>
          </cell>
          <cell r="L1496">
            <v>0</v>
          </cell>
          <cell r="M1496">
            <v>0</v>
          </cell>
          <cell r="N1496">
            <v>0</v>
          </cell>
          <cell r="O1496">
            <v>4028463</v>
          </cell>
          <cell r="P1496">
            <v>0</v>
          </cell>
          <cell r="Q1496">
            <v>0</v>
          </cell>
          <cell r="R1496">
            <v>34866</v>
          </cell>
          <cell r="S1496">
            <v>0</v>
          </cell>
          <cell r="T1496">
            <v>311034</v>
          </cell>
          <cell r="U1496">
            <v>1007180</v>
          </cell>
          <cell r="V1496">
            <v>0</v>
          </cell>
          <cell r="W1496">
            <v>0</v>
          </cell>
          <cell r="X1496">
            <v>0</v>
          </cell>
          <cell r="Y1496">
            <v>212843</v>
          </cell>
          <cell r="Z1496">
            <v>4028463</v>
          </cell>
          <cell r="AA1496">
            <v>4587206</v>
          </cell>
          <cell r="AB1496" t="str">
            <v>EMPZ</v>
          </cell>
          <cell r="AC1496">
            <v>1101</v>
          </cell>
          <cell r="AD1496">
            <v>2</v>
          </cell>
          <cell r="AE1496">
            <v>188427</v>
          </cell>
        </row>
        <row r="1497">
          <cell r="A1497" t="str">
            <v>SML</v>
          </cell>
          <cell r="B1497">
            <v>9</v>
          </cell>
          <cell r="C1497" t="str">
            <v>DMSU</v>
          </cell>
          <cell r="D1497">
            <v>91</v>
          </cell>
          <cell r="E1497">
            <v>1</v>
          </cell>
          <cell r="F1497" t="str">
            <v xml:space="preserve">B </v>
          </cell>
          <cell r="G1497">
            <v>11</v>
          </cell>
          <cell r="H1497">
            <v>6961</v>
          </cell>
          <cell r="I1497">
            <v>185752</v>
          </cell>
          <cell r="J1497">
            <v>0</v>
          </cell>
          <cell r="K1497">
            <v>0</v>
          </cell>
          <cell r="L1497">
            <v>0</v>
          </cell>
          <cell r="M1497">
            <v>0</v>
          </cell>
          <cell r="N1497">
            <v>0</v>
          </cell>
          <cell r="O1497">
            <v>1052778</v>
          </cell>
          <cell r="P1497">
            <v>0</v>
          </cell>
          <cell r="Q1497">
            <v>0</v>
          </cell>
          <cell r="R1497">
            <v>36053</v>
          </cell>
          <cell r="S1497">
            <v>0</v>
          </cell>
          <cell r="T1497">
            <v>453028</v>
          </cell>
          <cell r="U1497">
            <v>0</v>
          </cell>
          <cell r="V1497">
            <v>0</v>
          </cell>
          <cell r="W1497">
            <v>0</v>
          </cell>
          <cell r="X1497">
            <v>0</v>
          </cell>
          <cell r="Y1497">
            <v>0</v>
          </cell>
          <cell r="Z1497">
            <v>1052778</v>
          </cell>
          <cell r="AA1497">
            <v>1541859</v>
          </cell>
          <cell r="AB1497" t="str">
            <v>EMPZ</v>
          </cell>
          <cell r="AC1497">
            <v>1101</v>
          </cell>
          <cell r="AD1497">
            <v>2</v>
          </cell>
          <cell r="AE1497">
            <v>116440</v>
          </cell>
        </row>
        <row r="1498">
          <cell r="A1498" t="str">
            <v>SML</v>
          </cell>
          <cell r="B1498">
            <v>9</v>
          </cell>
          <cell r="C1498" t="str">
            <v>DMSU</v>
          </cell>
          <cell r="D1498">
            <v>91</v>
          </cell>
          <cell r="E1498">
            <v>1</v>
          </cell>
          <cell r="F1498" t="str">
            <v xml:space="preserve">B </v>
          </cell>
          <cell r="G1498">
            <v>12</v>
          </cell>
          <cell r="H1498">
            <v>8846</v>
          </cell>
          <cell r="I1498">
            <v>581185</v>
          </cell>
          <cell r="J1498">
            <v>0</v>
          </cell>
          <cell r="K1498">
            <v>0</v>
          </cell>
          <cell r="L1498">
            <v>0</v>
          </cell>
          <cell r="M1498">
            <v>0</v>
          </cell>
          <cell r="N1498">
            <v>0</v>
          </cell>
          <cell r="O1498">
            <v>5568117</v>
          </cell>
          <cell r="P1498">
            <v>0</v>
          </cell>
          <cell r="Q1498">
            <v>0</v>
          </cell>
          <cell r="R1498">
            <v>92176</v>
          </cell>
          <cell r="S1498">
            <v>0</v>
          </cell>
          <cell r="T1498">
            <v>324427</v>
          </cell>
          <cell r="U1498">
            <v>946931</v>
          </cell>
          <cell r="V1498">
            <v>0</v>
          </cell>
          <cell r="W1498">
            <v>0</v>
          </cell>
          <cell r="X1498">
            <v>0</v>
          </cell>
          <cell r="Y1498">
            <v>658399</v>
          </cell>
          <cell r="Z1498">
            <v>5568117</v>
          </cell>
          <cell r="AA1498">
            <v>6643119</v>
          </cell>
          <cell r="AB1498" t="str">
            <v>EMPZ</v>
          </cell>
          <cell r="AC1498">
            <v>1101</v>
          </cell>
          <cell r="AD1498">
            <v>2</v>
          </cell>
          <cell r="AE1498">
            <v>581185</v>
          </cell>
        </row>
        <row r="1499">
          <cell r="A1499" t="str">
            <v>SML</v>
          </cell>
          <cell r="B1499">
            <v>9</v>
          </cell>
          <cell r="C1499" t="str">
            <v>DMSU</v>
          </cell>
          <cell r="D1499">
            <v>91</v>
          </cell>
          <cell r="E1499">
            <v>1</v>
          </cell>
          <cell r="F1499" t="str">
            <v xml:space="preserve">B </v>
          </cell>
          <cell r="G1499">
            <v>13</v>
          </cell>
          <cell r="H1499">
            <v>1865</v>
          </cell>
          <cell r="I1499">
            <v>220291</v>
          </cell>
          <cell r="J1499">
            <v>0</v>
          </cell>
          <cell r="K1499">
            <v>0</v>
          </cell>
          <cell r="L1499">
            <v>0</v>
          </cell>
          <cell r="M1499">
            <v>0</v>
          </cell>
          <cell r="N1499">
            <v>0</v>
          </cell>
          <cell r="O1499">
            <v>2728951</v>
          </cell>
          <cell r="P1499">
            <v>0</v>
          </cell>
          <cell r="Q1499">
            <v>0</v>
          </cell>
          <cell r="R1499">
            <v>38913</v>
          </cell>
          <cell r="S1499">
            <v>0</v>
          </cell>
          <cell r="T1499">
            <v>146612</v>
          </cell>
          <cell r="U1499">
            <v>463965</v>
          </cell>
          <cell r="V1499">
            <v>0</v>
          </cell>
          <cell r="W1499">
            <v>0</v>
          </cell>
          <cell r="X1499">
            <v>0</v>
          </cell>
          <cell r="Y1499">
            <v>285426</v>
          </cell>
          <cell r="Z1499">
            <v>2728951</v>
          </cell>
          <cell r="AA1499">
            <v>3199902</v>
          </cell>
          <cell r="AB1499" t="str">
            <v>EMPZ</v>
          </cell>
          <cell r="AC1499">
            <v>1101</v>
          </cell>
          <cell r="AD1499">
            <v>2</v>
          </cell>
          <cell r="AE1499">
            <v>220291</v>
          </cell>
        </row>
        <row r="1500">
          <cell r="A1500" t="str">
            <v>SML</v>
          </cell>
          <cell r="B1500">
            <v>9</v>
          </cell>
          <cell r="C1500" t="str">
            <v>DMSU</v>
          </cell>
          <cell r="D1500">
            <v>91</v>
          </cell>
          <cell r="E1500">
            <v>1</v>
          </cell>
          <cell r="F1500" t="str">
            <v xml:space="preserve">B </v>
          </cell>
          <cell r="G1500">
            <v>14</v>
          </cell>
          <cell r="H1500">
            <v>230</v>
          </cell>
          <cell r="I1500">
            <v>35719</v>
          </cell>
          <cell r="J1500">
            <v>0</v>
          </cell>
          <cell r="K1500">
            <v>0</v>
          </cell>
          <cell r="L1500">
            <v>0</v>
          </cell>
          <cell r="M1500">
            <v>0</v>
          </cell>
          <cell r="N1500">
            <v>0</v>
          </cell>
          <cell r="O1500">
            <v>468733</v>
          </cell>
          <cell r="P1500">
            <v>0</v>
          </cell>
          <cell r="Q1500">
            <v>0</v>
          </cell>
          <cell r="R1500">
            <v>11938</v>
          </cell>
          <cell r="S1500">
            <v>0</v>
          </cell>
          <cell r="T1500">
            <v>9724</v>
          </cell>
          <cell r="U1500">
            <v>79699</v>
          </cell>
          <cell r="V1500">
            <v>0</v>
          </cell>
          <cell r="W1500">
            <v>0</v>
          </cell>
          <cell r="X1500">
            <v>0</v>
          </cell>
          <cell r="Y1500">
            <v>34226</v>
          </cell>
          <cell r="Z1500">
            <v>468733</v>
          </cell>
          <cell r="AA1500">
            <v>524621</v>
          </cell>
          <cell r="AB1500" t="str">
            <v>EMPZ</v>
          </cell>
          <cell r="AC1500">
            <v>1101</v>
          </cell>
          <cell r="AD1500">
            <v>2</v>
          </cell>
          <cell r="AE1500">
            <v>35719</v>
          </cell>
        </row>
        <row r="1501">
          <cell r="A1501" t="str">
            <v>SML</v>
          </cell>
          <cell r="B1501">
            <v>9</v>
          </cell>
          <cell r="C1501" t="str">
            <v>DMSU</v>
          </cell>
          <cell r="D1501">
            <v>91</v>
          </cell>
          <cell r="E1501">
            <v>1</v>
          </cell>
          <cell r="F1501" t="str">
            <v xml:space="preserve">B </v>
          </cell>
          <cell r="G1501">
            <v>15</v>
          </cell>
          <cell r="H1501">
            <v>448</v>
          </cell>
          <cell r="I1501">
            <v>67599</v>
          </cell>
          <cell r="J1501">
            <v>0</v>
          </cell>
          <cell r="K1501">
            <v>0</v>
          </cell>
          <cell r="L1501">
            <v>0</v>
          </cell>
          <cell r="M1501">
            <v>0</v>
          </cell>
          <cell r="N1501">
            <v>0</v>
          </cell>
          <cell r="O1501">
            <v>926547</v>
          </cell>
          <cell r="P1501">
            <v>0</v>
          </cell>
          <cell r="Q1501">
            <v>0</v>
          </cell>
          <cell r="R1501">
            <v>11061</v>
          </cell>
          <cell r="S1501">
            <v>0</v>
          </cell>
          <cell r="T1501">
            <v>55346</v>
          </cell>
          <cell r="U1501">
            <v>141571</v>
          </cell>
          <cell r="V1501">
            <v>0</v>
          </cell>
          <cell r="W1501">
            <v>0</v>
          </cell>
          <cell r="X1501">
            <v>0</v>
          </cell>
          <cell r="Y1501">
            <v>58524</v>
          </cell>
          <cell r="Z1501">
            <v>926547</v>
          </cell>
          <cell r="AA1501">
            <v>1051478</v>
          </cell>
          <cell r="AB1501" t="str">
            <v>EMPZ</v>
          </cell>
          <cell r="AC1501">
            <v>1101</v>
          </cell>
          <cell r="AD1501">
            <v>2</v>
          </cell>
          <cell r="AE1501">
            <v>67599</v>
          </cell>
        </row>
        <row r="1502">
          <cell r="A1502" t="str">
            <v>SML</v>
          </cell>
          <cell r="B1502">
            <v>9</v>
          </cell>
          <cell r="C1502" t="str">
            <v>DMSU</v>
          </cell>
          <cell r="D1502">
            <v>91</v>
          </cell>
          <cell r="E1502">
            <v>2</v>
          </cell>
          <cell r="F1502" t="str">
            <v>A4</v>
          </cell>
          <cell r="G1502">
            <v>22</v>
          </cell>
          <cell r="H1502">
            <v>13</v>
          </cell>
          <cell r="I1502">
            <v>6548017</v>
          </cell>
          <cell r="J1502">
            <v>550608</v>
          </cell>
          <cell r="K1502">
            <v>5997409</v>
          </cell>
          <cell r="L1502">
            <v>19043</v>
          </cell>
          <cell r="M1502">
            <v>11579</v>
          </cell>
          <cell r="N1502">
            <v>10069</v>
          </cell>
          <cell r="O1502">
            <v>46205996</v>
          </cell>
          <cell r="P1502">
            <v>30126992</v>
          </cell>
          <cell r="Q1502">
            <v>713745</v>
          </cell>
          <cell r="R1502">
            <v>182549</v>
          </cell>
          <cell r="S1502">
            <v>0</v>
          </cell>
          <cell r="T1502">
            <v>1668274</v>
          </cell>
          <cell r="U1502">
            <v>19313453</v>
          </cell>
          <cell r="V1502">
            <v>0</v>
          </cell>
          <cell r="W1502">
            <v>207078</v>
          </cell>
          <cell r="X1502">
            <v>0</v>
          </cell>
          <cell r="Y1502">
            <v>135762</v>
          </cell>
          <cell r="Z1502">
            <v>77253811</v>
          </cell>
          <cell r="AA1502">
            <v>79240396</v>
          </cell>
          <cell r="AB1502" t="str">
            <v>EMPZ</v>
          </cell>
          <cell r="AC1502">
            <v>1101</v>
          </cell>
          <cell r="AD1502">
            <v>2</v>
          </cell>
          <cell r="AE1502">
            <v>6548017</v>
          </cell>
        </row>
        <row r="1503">
          <cell r="A1503" t="str">
            <v>SML</v>
          </cell>
          <cell r="B1503">
            <v>9</v>
          </cell>
          <cell r="C1503" t="str">
            <v>DMSU</v>
          </cell>
          <cell r="D1503">
            <v>91</v>
          </cell>
          <cell r="E1503">
            <v>2</v>
          </cell>
          <cell r="F1503" t="str">
            <v>A4</v>
          </cell>
          <cell r="G1503">
            <v>21</v>
          </cell>
          <cell r="H1503">
            <v>13</v>
          </cell>
          <cell r="I1503">
            <v>1278056</v>
          </cell>
          <cell r="J1503">
            <v>53821</v>
          </cell>
          <cell r="K1503">
            <v>1224235</v>
          </cell>
          <cell r="L1503">
            <v>5946</v>
          </cell>
          <cell r="M1503">
            <v>5946</v>
          </cell>
          <cell r="N1503">
            <v>0</v>
          </cell>
          <cell r="O1503">
            <v>11213777</v>
          </cell>
          <cell r="P1503">
            <v>4106706</v>
          </cell>
          <cell r="Q1503">
            <v>76267</v>
          </cell>
          <cell r="R1503">
            <v>89672</v>
          </cell>
          <cell r="S1503">
            <v>0</v>
          </cell>
          <cell r="T1503">
            <v>934715</v>
          </cell>
          <cell r="U1503">
            <v>3849187</v>
          </cell>
          <cell r="V1503">
            <v>0</v>
          </cell>
          <cell r="W1503">
            <v>0</v>
          </cell>
          <cell r="X1503">
            <v>0</v>
          </cell>
          <cell r="Y1503">
            <v>135762</v>
          </cell>
          <cell r="Z1503">
            <v>15396750</v>
          </cell>
          <cell r="AA1503">
            <v>16556899</v>
          </cell>
          <cell r="AB1503" t="str">
            <v>EMPZ</v>
          </cell>
          <cell r="AC1503">
            <v>1101</v>
          </cell>
          <cell r="AD1503">
            <v>2</v>
          </cell>
          <cell r="AE1503">
            <v>1278056</v>
          </cell>
        </row>
        <row r="1504">
          <cell r="A1504" t="str">
            <v>SML</v>
          </cell>
          <cell r="B1504">
            <v>9</v>
          </cell>
          <cell r="C1504" t="str">
            <v>DMSU</v>
          </cell>
          <cell r="D1504">
            <v>91</v>
          </cell>
          <cell r="E1504">
            <v>2</v>
          </cell>
          <cell r="F1504" t="str">
            <v>A4</v>
          </cell>
          <cell r="G1504">
            <v>20</v>
          </cell>
          <cell r="H1504">
            <v>62</v>
          </cell>
          <cell r="I1504">
            <v>1227837</v>
          </cell>
          <cell r="J1504">
            <v>0</v>
          </cell>
          <cell r="K1504">
            <v>0</v>
          </cell>
          <cell r="L1504">
            <v>5476</v>
          </cell>
          <cell r="M1504">
            <v>0</v>
          </cell>
          <cell r="N1504">
            <v>0</v>
          </cell>
          <cell r="O1504">
            <v>14089020</v>
          </cell>
          <cell r="P1504">
            <v>4285881</v>
          </cell>
          <cell r="Q1504">
            <v>825916</v>
          </cell>
          <cell r="R1504">
            <v>144661</v>
          </cell>
          <cell r="S1504">
            <v>0</v>
          </cell>
          <cell r="T1504">
            <v>1116176</v>
          </cell>
          <cell r="U1504">
            <v>4984924</v>
          </cell>
          <cell r="V1504">
            <v>0</v>
          </cell>
          <cell r="W1504">
            <v>738839</v>
          </cell>
          <cell r="X1504">
            <v>0</v>
          </cell>
          <cell r="Y1504">
            <v>535166</v>
          </cell>
          <cell r="Z1504">
            <v>19939656</v>
          </cell>
          <cell r="AA1504">
            <v>21735659</v>
          </cell>
          <cell r="AB1504" t="str">
            <v>EMPZ</v>
          </cell>
          <cell r="AC1504">
            <v>1101</v>
          </cell>
          <cell r="AD1504">
            <v>2</v>
          </cell>
          <cell r="AE1504">
            <v>1227837</v>
          </cell>
        </row>
        <row r="1505">
          <cell r="A1505" t="str">
            <v>SML</v>
          </cell>
          <cell r="B1505">
            <v>9</v>
          </cell>
          <cell r="C1505" t="str">
            <v>DMSU</v>
          </cell>
          <cell r="D1505">
            <v>91</v>
          </cell>
          <cell r="E1505">
            <v>2</v>
          </cell>
          <cell r="F1505" t="str">
            <v xml:space="preserve">B </v>
          </cell>
          <cell r="G1505">
            <v>0</v>
          </cell>
          <cell r="H1505">
            <v>89</v>
          </cell>
          <cell r="I1505">
            <v>88596</v>
          </cell>
          <cell r="J1505">
            <v>0</v>
          </cell>
          <cell r="K1505">
            <v>0</v>
          </cell>
          <cell r="L1505">
            <v>0</v>
          </cell>
          <cell r="M1505">
            <v>0</v>
          </cell>
          <cell r="N1505">
            <v>0</v>
          </cell>
          <cell r="O1505">
            <v>1844419</v>
          </cell>
          <cell r="P1505">
            <v>0</v>
          </cell>
          <cell r="Q1505">
            <v>0</v>
          </cell>
          <cell r="R1505">
            <v>-9282</v>
          </cell>
          <cell r="S1505">
            <v>0</v>
          </cell>
          <cell r="T1505">
            <v>442369</v>
          </cell>
          <cell r="U1505">
            <v>460658</v>
          </cell>
          <cell r="V1505">
            <v>0</v>
          </cell>
          <cell r="W1505">
            <v>0</v>
          </cell>
          <cell r="X1505">
            <v>0</v>
          </cell>
          <cell r="Y1505">
            <v>211496</v>
          </cell>
          <cell r="Z1505">
            <v>1844419</v>
          </cell>
          <cell r="AA1505">
            <v>2489002</v>
          </cell>
          <cell r="AB1505" t="str">
            <v>EMPZ</v>
          </cell>
          <cell r="AC1505">
            <v>1101</v>
          </cell>
          <cell r="AD1505">
            <v>2</v>
          </cell>
          <cell r="AE1505">
            <v>87847</v>
          </cell>
        </row>
        <row r="1506">
          <cell r="A1506" t="str">
            <v>SML</v>
          </cell>
          <cell r="B1506">
            <v>9</v>
          </cell>
          <cell r="C1506" t="str">
            <v>DMSU</v>
          </cell>
          <cell r="D1506">
            <v>91</v>
          </cell>
          <cell r="E1506">
            <v>3</v>
          </cell>
          <cell r="F1506" t="str">
            <v>A3</v>
          </cell>
          <cell r="G1506">
            <v>26</v>
          </cell>
          <cell r="H1506">
            <v>1</v>
          </cell>
          <cell r="I1506">
            <v>381031</v>
          </cell>
          <cell r="J1506">
            <v>37843</v>
          </cell>
          <cell r="K1506">
            <v>343188</v>
          </cell>
          <cell r="L1506">
            <v>835</v>
          </cell>
          <cell r="M1506">
            <v>835</v>
          </cell>
          <cell r="N1506">
            <v>778</v>
          </cell>
          <cell r="O1506">
            <v>2221568</v>
          </cell>
          <cell r="P1506">
            <v>1720566</v>
          </cell>
          <cell r="Q1506">
            <v>77672</v>
          </cell>
          <cell r="R1506">
            <v>0</v>
          </cell>
          <cell r="S1506">
            <v>0</v>
          </cell>
          <cell r="T1506">
            <v>0</v>
          </cell>
          <cell r="U1506">
            <v>1004952</v>
          </cell>
          <cell r="V1506">
            <v>0</v>
          </cell>
          <cell r="W1506">
            <v>0</v>
          </cell>
          <cell r="X1506">
            <v>0</v>
          </cell>
          <cell r="Y1506">
            <v>12342</v>
          </cell>
          <cell r="Z1506">
            <v>4019806</v>
          </cell>
          <cell r="AA1506">
            <v>4032148</v>
          </cell>
          <cell r="AB1506" t="str">
            <v>EMPZ</v>
          </cell>
          <cell r="AC1506">
            <v>1101</v>
          </cell>
          <cell r="AD1506">
            <v>2</v>
          </cell>
          <cell r="AE1506">
            <v>381031</v>
          </cell>
        </row>
        <row r="1507">
          <cell r="A1507" t="str">
            <v>SML</v>
          </cell>
          <cell r="B1507">
            <v>9</v>
          </cell>
          <cell r="C1507" t="str">
            <v>DMSU</v>
          </cell>
          <cell r="D1507">
            <v>91</v>
          </cell>
          <cell r="E1507">
            <v>3</v>
          </cell>
          <cell r="F1507" t="str">
            <v>A4</v>
          </cell>
          <cell r="G1507">
            <v>22</v>
          </cell>
          <cell r="H1507">
            <v>2</v>
          </cell>
          <cell r="I1507">
            <v>1511905</v>
          </cell>
          <cell r="J1507">
            <v>98788</v>
          </cell>
          <cell r="K1507">
            <v>1413117</v>
          </cell>
          <cell r="L1507">
            <v>6600</v>
          </cell>
          <cell r="M1507">
            <v>3900</v>
          </cell>
          <cell r="N1507">
            <v>2700</v>
          </cell>
          <cell r="O1507">
            <v>10466774</v>
          </cell>
          <cell r="P1507">
            <v>8284400</v>
          </cell>
          <cell r="Q1507">
            <v>0</v>
          </cell>
          <cell r="R1507">
            <v>0</v>
          </cell>
          <cell r="S1507">
            <v>0</v>
          </cell>
          <cell r="T1507">
            <v>3703</v>
          </cell>
          <cell r="U1507">
            <v>4687794</v>
          </cell>
          <cell r="V1507">
            <v>0</v>
          </cell>
          <cell r="W1507">
            <v>0</v>
          </cell>
          <cell r="X1507">
            <v>0</v>
          </cell>
          <cell r="Y1507">
            <v>24684</v>
          </cell>
          <cell r="Z1507">
            <v>18751174</v>
          </cell>
          <cell r="AA1507">
            <v>18779561</v>
          </cell>
          <cell r="AB1507" t="str">
            <v>EMPZ</v>
          </cell>
          <cell r="AC1507">
            <v>1101</v>
          </cell>
          <cell r="AD1507">
            <v>2</v>
          </cell>
          <cell r="AE1507">
            <v>1511905</v>
          </cell>
        </row>
        <row r="1508">
          <cell r="A1508" t="str">
            <v>SML</v>
          </cell>
          <cell r="B1508">
            <v>9</v>
          </cell>
          <cell r="C1508" t="str">
            <v>DMSU</v>
          </cell>
          <cell r="D1508">
            <v>91</v>
          </cell>
          <cell r="E1508">
            <v>3</v>
          </cell>
          <cell r="F1508" t="str">
            <v>A4</v>
          </cell>
          <cell r="G1508">
            <v>21</v>
          </cell>
          <cell r="H1508">
            <v>1</v>
          </cell>
          <cell r="I1508">
            <v>33960</v>
          </cell>
          <cell r="J1508">
            <v>524</v>
          </cell>
          <cell r="K1508">
            <v>33436</v>
          </cell>
          <cell r="L1508">
            <v>160</v>
          </cell>
          <cell r="M1508">
            <v>160</v>
          </cell>
          <cell r="N1508">
            <v>0</v>
          </cell>
          <cell r="O1508">
            <v>248119</v>
          </cell>
          <cell r="P1508">
            <v>110507</v>
          </cell>
          <cell r="Q1508">
            <v>15084</v>
          </cell>
          <cell r="R1508">
            <v>14823</v>
          </cell>
          <cell r="S1508">
            <v>0</v>
          </cell>
          <cell r="T1508">
            <v>0</v>
          </cell>
          <cell r="U1508">
            <v>93427</v>
          </cell>
          <cell r="V1508">
            <v>0</v>
          </cell>
          <cell r="W1508">
            <v>0</v>
          </cell>
          <cell r="X1508">
            <v>0</v>
          </cell>
          <cell r="Y1508">
            <v>12342</v>
          </cell>
          <cell r="Z1508">
            <v>373710</v>
          </cell>
          <cell r="AA1508">
            <v>400875</v>
          </cell>
          <cell r="AB1508" t="str">
            <v>EMPZ</v>
          </cell>
          <cell r="AC1508">
            <v>1101</v>
          </cell>
          <cell r="AD1508">
            <v>2</v>
          </cell>
          <cell r="AE1508">
            <v>33960</v>
          </cell>
        </row>
        <row r="1509">
          <cell r="A1509" t="str">
            <v>SML</v>
          </cell>
          <cell r="B1509">
            <v>9</v>
          </cell>
          <cell r="C1509" t="str">
            <v>DMSU</v>
          </cell>
          <cell r="D1509">
            <v>91</v>
          </cell>
          <cell r="E1509">
            <v>3</v>
          </cell>
          <cell r="F1509" t="str">
            <v>A4</v>
          </cell>
          <cell r="G1509">
            <v>20</v>
          </cell>
          <cell r="H1509">
            <v>95</v>
          </cell>
          <cell r="I1509">
            <v>1361836</v>
          </cell>
          <cell r="J1509">
            <v>0</v>
          </cell>
          <cell r="K1509">
            <v>0</v>
          </cell>
          <cell r="L1509">
            <v>5223</v>
          </cell>
          <cell r="M1509">
            <v>0</v>
          </cell>
          <cell r="N1509">
            <v>0</v>
          </cell>
          <cell r="O1509">
            <v>15626608</v>
          </cell>
          <cell r="P1509">
            <v>4087871</v>
          </cell>
          <cell r="Q1509">
            <v>450611</v>
          </cell>
          <cell r="R1509">
            <v>70817</v>
          </cell>
          <cell r="S1509">
            <v>0</v>
          </cell>
          <cell r="T1509">
            <v>183012</v>
          </cell>
          <cell r="U1509">
            <v>5072005</v>
          </cell>
          <cell r="V1509">
            <v>0</v>
          </cell>
          <cell r="W1509">
            <v>122879</v>
          </cell>
          <cell r="X1509">
            <v>0</v>
          </cell>
          <cell r="Y1509">
            <v>776308</v>
          </cell>
          <cell r="Z1509">
            <v>20287969</v>
          </cell>
          <cell r="AA1509">
            <v>21318106</v>
          </cell>
          <cell r="AB1509" t="str">
            <v>EMPZ</v>
          </cell>
          <cell r="AC1509">
            <v>1101</v>
          </cell>
          <cell r="AD1509">
            <v>2</v>
          </cell>
          <cell r="AE1509">
            <v>1361836</v>
          </cell>
        </row>
        <row r="1510">
          <cell r="A1510" t="str">
            <v>SML</v>
          </cell>
          <cell r="B1510">
            <v>9</v>
          </cell>
          <cell r="C1510" t="str">
            <v>DMSU</v>
          </cell>
          <cell r="D1510">
            <v>91</v>
          </cell>
          <cell r="E1510">
            <v>3</v>
          </cell>
          <cell r="F1510" t="str">
            <v xml:space="preserve">B </v>
          </cell>
          <cell r="G1510">
            <v>0</v>
          </cell>
          <cell r="H1510">
            <v>4163</v>
          </cell>
          <cell r="I1510">
            <v>1326335</v>
          </cell>
          <cell r="J1510">
            <v>0</v>
          </cell>
          <cell r="K1510">
            <v>0</v>
          </cell>
          <cell r="L1510">
            <v>0</v>
          </cell>
          <cell r="M1510">
            <v>0</v>
          </cell>
          <cell r="N1510">
            <v>0</v>
          </cell>
          <cell r="O1510">
            <v>27644541</v>
          </cell>
          <cell r="P1510">
            <v>0</v>
          </cell>
          <cell r="Q1510">
            <v>23671</v>
          </cell>
          <cell r="R1510">
            <v>512606</v>
          </cell>
          <cell r="S1510">
            <v>-21306</v>
          </cell>
          <cell r="T1510">
            <v>4517856</v>
          </cell>
          <cell r="U1510">
            <v>6871518</v>
          </cell>
          <cell r="V1510">
            <v>0</v>
          </cell>
          <cell r="W1510">
            <v>0</v>
          </cell>
          <cell r="X1510">
            <v>0</v>
          </cell>
          <cell r="Y1510">
            <v>2268532</v>
          </cell>
          <cell r="Z1510">
            <v>27668212</v>
          </cell>
          <cell r="AA1510">
            <v>34945900</v>
          </cell>
          <cell r="AB1510" t="str">
            <v>EMPZ</v>
          </cell>
          <cell r="AC1510">
            <v>1101</v>
          </cell>
          <cell r="AD1510">
            <v>2</v>
          </cell>
          <cell r="AE1510">
            <v>1300680</v>
          </cell>
        </row>
        <row r="1511">
          <cell r="A1511" t="str">
            <v>SML</v>
          </cell>
          <cell r="B1511">
            <v>9</v>
          </cell>
          <cell r="C1511" t="str">
            <v>DMSU</v>
          </cell>
          <cell r="D1511">
            <v>91</v>
          </cell>
          <cell r="E1511">
            <v>4</v>
          </cell>
          <cell r="F1511" t="str">
            <v xml:space="preserve">B </v>
          </cell>
          <cell r="G1511">
            <v>0</v>
          </cell>
          <cell r="H1511">
            <v>8</v>
          </cell>
          <cell r="I1511">
            <v>9276</v>
          </cell>
          <cell r="J1511">
            <v>0</v>
          </cell>
          <cell r="K1511">
            <v>0</v>
          </cell>
          <cell r="L1511">
            <v>0</v>
          </cell>
          <cell r="M1511">
            <v>0</v>
          </cell>
          <cell r="N1511">
            <v>0</v>
          </cell>
          <cell r="O1511">
            <v>90794</v>
          </cell>
          <cell r="P1511">
            <v>0</v>
          </cell>
          <cell r="Q1511">
            <v>0</v>
          </cell>
          <cell r="R1511">
            <v>0</v>
          </cell>
          <cell r="S1511">
            <v>0</v>
          </cell>
          <cell r="T1511">
            <v>32</v>
          </cell>
          <cell r="U1511">
            <v>0</v>
          </cell>
          <cell r="V1511">
            <v>0</v>
          </cell>
          <cell r="W1511">
            <v>0</v>
          </cell>
          <cell r="X1511">
            <v>0</v>
          </cell>
          <cell r="Y1511">
            <v>0</v>
          </cell>
          <cell r="Z1511">
            <v>90794</v>
          </cell>
          <cell r="AA1511">
            <v>90826</v>
          </cell>
          <cell r="AB1511" t="str">
            <v>EMPZ</v>
          </cell>
          <cell r="AC1511">
            <v>1101</v>
          </cell>
          <cell r="AD1511">
            <v>2</v>
          </cell>
          <cell r="AE1511">
            <v>9175</v>
          </cell>
        </row>
        <row r="1512">
          <cell r="A1512" t="str">
            <v>SML</v>
          </cell>
          <cell r="B1512">
            <v>9</v>
          </cell>
          <cell r="C1512" t="str">
            <v>DMSU</v>
          </cell>
          <cell r="D1512">
            <v>91</v>
          </cell>
          <cell r="E1512">
            <v>5</v>
          </cell>
          <cell r="F1512" t="str">
            <v>A4</v>
          </cell>
          <cell r="G1512">
            <v>20</v>
          </cell>
          <cell r="H1512">
            <v>10</v>
          </cell>
          <cell r="I1512">
            <v>234683</v>
          </cell>
          <cell r="J1512">
            <v>0</v>
          </cell>
          <cell r="K1512">
            <v>0</v>
          </cell>
          <cell r="L1512">
            <v>953</v>
          </cell>
          <cell r="M1512">
            <v>0</v>
          </cell>
          <cell r="N1512">
            <v>0</v>
          </cell>
          <cell r="O1512">
            <v>2545508</v>
          </cell>
          <cell r="P1512">
            <v>716530</v>
          </cell>
          <cell r="Q1512">
            <v>41885</v>
          </cell>
          <cell r="R1512">
            <v>52915</v>
          </cell>
          <cell r="S1512">
            <v>0</v>
          </cell>
          <cell r="T1512">
            <v>0</v>
          </cell>
          <cell r="U1512">
            <v>696229</v>
          </cell>
          <cell r="V1512">
            <v>0</v>
          </cell>
          <cell r="W1512">
            <v>18393</v>
          </cell>
          <cell r="X1512">
            <v>0</v>
          </cell>
          <cell r="Y1512">
            <v>0</v>
          </cell>
          <cell r="Z1512">
            <v>3322316</v>
          </cell>
          <cell r="AA1512">
            <v>3375231</v>
          </cell>
          <cell r="AB1512" t="str">
            <v>EMPZ</v>
          </cell>
          <cell r="AC1512">
            <v>1101</v>
          </cell>
          <cell r="AD1512">
            <v>2</v>
          </cell>
          <cell r="AE1512">
            <v>234683</v>
          </cell>
        </row>
        <row r="1513">
          <cell r="A1513" t="str">
            <v>SML</v>
          </cell>
          <cell r="B1513">
            <v>9</v>
          </cell>
          <cell r="C1513" t="str">
            <v>DMSU</v>
          </cell>
          <cell r="D1513">
            <v>91</v>
          </cell>
          <cell r="E1513">
            <v>5</v>
          </cell>
          <cell r="F1513" t="str">
            <v xml:space="preserve">B </v>
          </cell>
          <cell r="G1513">
            <v>0</v>
          </cell>
          <cell r="H1513">
            <v>116</v>
          </cell>
          <cell r="I1513">
            <v>94934</v>
          </cell>
          <cell r="J1513">
            <v>0</v>
          </cell>
          <cell r="K1513">
            <v>0</v>
          </cell>
          <cell r="L1513">
            <v>0</v>
          </cell>
          <cell r="M1513">
            <v>0</v>
          </cell>
          <cell r="N1513">
            <v>0</v>
          </cell>
          <cell r="O1513">
            <v>1790536</v>
          </cell>
          <cell r="P1513">
            <v>0</v>
          </cell>
          <cell r="Q1513">
            <v>0</v>
          </cell>
          <cell r="R1513">
            <v>6677</v>
          </cell>
          <cell r="S1513">
            <v>0</v>
          </cell>
          <cell r="T1513">
            <v>32</v>
          </cell>
          <cell r="U1513">
            <v>308249</v>
          </cell>
          <cell r="V1513">
            <v>0</v>
          </cell>
          <cell r="W1513">
            <v>0</v>
          </cell>
          <cell r="X1513">
            <v>0</v>
          </cell>
          <cell r="Y1513">
            <v>0</v>
          </cell>
          <cell r="Z1513">
            <v>1790536</v>
          </cell>
          <cell r="AA1513">
            <v>1797245</v>
          </cell>
          <cell r="AB1513" t="str">
            <v>EMPZ</v>
          </cell>
          <cell r="AC1513">
            <v>1101</v>
          </cell>
          <cell r="AD1513">
            <v>2</v>
          </cell>
          <cell r="AE1513">
            <v>94156</v>
          </cell>
        </row>
        <row r="1514">
          <cell r="A1514" t="str">
            <v>SML</v>
          </cell>
          <cell r="B1514">
            <v>9</v>
          </cell>
          <cell r="C1514" t="str">
            <v>DMSU</v>
          </cell>
          <cell r="D1514">
            <v>91</v>
          </cell>
          <cell r="E1514">
            <v>6</v>
          </cell>
          <cell r="F1514" t="str">
            <v xml:space="preserve">B </v>
          </cell>
          <cell r="G1514">
            <v>0</v>
          </cell>
          <cell r="H1514">
            <v>1</v>
          </cell>
          <cell r="I1514">
            <v>373585</v>
          </cell>
          <cell r="J1514">
            <v>0</v>
          </cell>
          <cell r="K1514">
            <v>0</v>
          </cell>
          <cell r="L1514">
            <v>0</v>
          </cell>
          <cell r="M1514">
            <v>0</v>
          </cell>
          <cell r="N1514">
            <v>0</v>
          </cell>
          <cell r="O1514">
            <v>4398340</v>
          </cell>
          <cell r="P1514">
            <v>0</v>
          </cell>
          <cell r="Q1514">
            <v>0</v>
          </cell>
          <cell r="R1514">
            <v>0</v>
          </cell>
          <cell r="S1514">
            <v>0</v>
          </cell>
          <cell r="T1514">
            <v>0</v>
          </cell>
          <cell r="U1514">
            <v>1099585</v>
          </cell>
          <cell r="V1514">
            <v>0</v>
          </cell>
          <cell r="W1514">
            <v>0</v>
          </cell>
          <cell r="X1514">
            <v>0</v>
          </cell>
          <cell r="Y1514">
            <v>0</v>
          </cell>
          <cell r="Z1514">
            <v>4398340</v>
          </cell>
          <cell r="AA1514">
            <v>4398340</v>
          </cell>
          <cell r="AB1514" t="str">
            <v>EMPZ</v>
          </cell>
          <cell r="AC1514">
            <v>1101</v>
          </cell>
          <cell r="AD1514">
            <v>2</v>
          </cell>
          <cell r="AE1514">
            <v>373585</v>
          </cell>
        </row>
        <row r="1515">
          <cell r="A1515" t="str">
            <v>SML</v>
          </cell>
          <cell r="B1515">
            <v>9</v>
          </cell>
          <cell r="C1515" t="str">
            <v>DMSU</v>
          </cell>
          <cell r="D1515">
            <v>91</v>
          </cell>
          <cell r="E1515">
            <v>7</v>
          </cell>
          <cell r="F1515" t="str">
            <v>A4</v>
          </cell>
          <cell r="G1515">
            <v>20</v>
          </cell>
          <cell r="H1515">
            <v>5</v>
          </cell>
          <cell r="I1515">
            <v>242799</v>
          </cell>
          <cell r="J1515">
            <v>0</v>
          </cell>
          <cell r="K1515">
            <v>0</v>
          </cell>
          <cell r="L1515">
            <v>700</v>
          </cell>
          <cell r="M1515">
            <v>0</v>
          </cell>
          <cell r="N1515">
            <v>0</v>
          </cell>
          <cell r="O1515">
            <v>2368099</v>
          </cell>
          <cell r="P1515">
            <v>464800</v>
          </cell>
          <cell r="Q1515">
            <v>90804</v>
          </cell>
          <cell r="R1515">
            <v>0</v>
          </cell>
          <cell r="S1515">
            <v>0</v>
          </cell>
          <cell r="T1515">
            <v>0</v>
          </cell>
          <cell r="U1515">
            <v>735575</v>
          </cell>
          <cell r="V1515">
            <v>0</v>
          </cell>
          <cell r="W1515">
            <v>18592</v>
          </cell>
          <cell r="X1515">
            <v>0</v>
          </cell>
          <cell r="Y1515">
            <v>0</v>
          </cell>
          <cell r="Z1515">
            <v>2942295</v>
          </cell>
          <cell r="AA1515">
            <v>2942295</v>
          </cell>
          <cell r="AB1515" t="str">
            <v>EMPZ</v>
          </cell>
          <cell r="AC1515">
            <v>1101</v>
          </cell>
          <cell r="AD1515">
            <v>2</v>
          </cell>
          <cell r="AE1515">
            <v>242799</v>
          </cell>
        </row>
        <row r="1516">
          <cell r="A1516" t="str">
            <v>SML</v>
          </cell>
          <cell r="B1516">
            <v>9</v>
          </cell>
          <cell r="C1516" t="str">
            <v>DMSU</v>
          </cell>
          <cell r="D1516">
            <v>91</v>
          </cell>
          <cell r="E1516">
            <v>7</v>
          </cell>
          <cell r="F1516" t="str">
            <v xml:space="preserve">B </v>
          </cell>
          <cell r="G1516">
            <v>0</v>
          </cell>
          <cell r="H1516">
            <v>3</v>
          </cell>
          <cell r="I1516">
            <v>12603</v>
          </cell>
          <cell r="J1516">
            <v>0</v>
          </cell>
          <cell r="K1516">
            <v>0</v>
          </cell>
          <cell r="L1516">
            <v>0</v>
          </cell>
          <cell r="M1516">
            <v>0</v>
          </cell>
          <cell r="N1516">
            <v>0</v>
          </cell>
          <cell r="O1516">
            <v>223006</v>
          </cell>
          <cell r="P1516">
            <v>0</v>
          </cell>
          <cell r="Q1516">
            <v>0</v>
          </cell>
          <cell r="R1516">
            <v>0</v>
          </cell>
          <cell r="S1516">
            <v>0</v>
          </cell>
          <cell r="T1516">
            <v>0</v>
          </cell>
          <cell r="U1516">
            <v>55751</v>
          </cell>
          <cell r="V1516">
            <v>0</v>
          </cell>
          <cell r="W1516">
            <v>0</v>
          </cell>
          <cell r="X1516">
            <v>0</v>
          </cell>
          <cell r="Y1516">
            <v>0</v>
          </cell>
          <cell r="Z1516">
            <v>223006</v>
          </cell>
          <cell r="AA1516">
            <v>223006</v>
          </cell>
          <cell r="AB1516" t="str">
            <v>EMPZ</v>
          </cell>
          <cell r="AC1516">
            <v>1101</v>
          </cell>
          <cell r="AD1516">
            <v>2</v>
          </cell>
          <cell r="AE1516">
            <v>12575</v>
          </cell>
        </row>
        <row r="1517">
          <cell r="A1517" t="str">
            <v>SML</v>
          </cell>
          <cell r="B1517">
            <v>9</v>
          </cell>
          <cell r="C1517" t="str">
            <v>DMSU</v>
          </cell>
          <cell r="D1517">
            <v>91</v>
          </cell>
          <cell r="E1517">
            <v>8</v>
          </cell>
          <cell r="F1517" t="str">
            <v xml:space="preserve">B </v>
          </cell>
          <cell r="G1517">
            <v>0</v>
          </cell>
          <cell r="H1517">
            <v>2</v>
          </cell>
          <cell r="I1517">
            <v>132</v>
          </cell>
          <cell r="J1517">
            <v>0</v>
          </cell>
          <cell r="K1517">
            <v>0</v>
          </cell>
          <cell r="L1517">
            <v>0</v>
          </cell>
          <cell r="M1517">
            <v>0</v>
          </cell>
          <cell r="N1517">
            <v>0</v>
          </cell>
          <cell r="O1517">
            <v>2748</v>
          </cell>
          <cell r="P1517">
            <v>0</v>
          </cell>
          <cell r="Q1517">
            <v>0</v>
          </cell>
          <cell r="R1517">
            <v>0</v>
          </cell>
          <cell r="S1517">
            <v>0</v>
          </cell>
          <cell r="T1517">
            <v>0</v>
          </cell>
          <cell r="U1517">
            <v>687</v>
          </cell>
          <cell r="V1517">
            <v>0</v>
          </cell>
          <cell r="W1517">
            <v>0</v>
          </cell>
          <cell r="X1517">
            <v>0</v>
          </cell>
          <cell r="Y1517">
            <v>0</v>
          </cell>
          <cell r="Z1517">
            <v>2748</v>
          </cell>
          <cell r="AA1517">
            <v>2748</v>
          </cell>
          <cell r="AB1517" t="str">
            <v>EMPZ</v>
          </cell>
          <cell r="AC1517">
            <v>1101</v>
          </cell>
          <cell r="AD1517">
            <v>2</v>
          </cell>
          <cell r="AE1517">
            <v>132</v>
          </cell>
        </row>
        <row r="1518">
          <cell r="A1518" t="str">
            <v>SML</v>
          </cell>
          <cell r="B1518">
            <v>9</v>
          </cell>
          <cell r="C1518" t="str">
            <v>DMSU</v>
          </cell>
          <cell r="D1518">
            <v>92</v>
          </cell>
          <cell r="E1518">
            <v>1</v>
          </cell>
          <cell r="F1518" t="str">
            <v>A4</v>
          </cell>
          <cell r="G1518">
            <v>20</v>
          </cell>
          <cell r="H1518">
            <v>1</v>
          </cell>
          <cell r="I1518">
            <v>564</v>
          </cell>
          <cell r="J1518">
            <v>0</v>
          </cell>
          <cell r="K1518">
            <v>0</v>
          </cell>
          <cell r="L1518">
            <v>5</v>
          </cell>
          <cell r="M1518">
            <v>0</v>
          </cell>
          <cell r="N1518">
            <v>0</v>
          </cell>
          <cell r="O1518">
            <v>6472</v>
          </cell>
          <cell r="P1518">
            <v>3913</v>
          </cell>
          <cell r="Q1518">
            <v>0</v>
          </cell>
          <cell r="R1518">
            <v>0</v>
          </cell>
          <cell r="S1518">
            <v>0</v>
          </cell>
          <cell r="T1518">
            <v>0</v>
          </cell>
          <cell r="U1518">
            <v>2596</v>
          </cell>
          <cell r="V1518">
            <v>0</v>
          </cell>
          <cell r="W1518">
            <v>0</v>
          </cell>
          <cell r="X1518">
            <v>0</v>
          </cell>
          <cell r="Y1518">
            <v>925</v>
          </cell>
          <cell r="Z1518">
            <v>10385</v>
          </cell>
          <cell r="AA1518">
            <v>11310</v>
          </cell>
          <cell r="AB1518" t="str">
            <v>EMCV</v>
          </cell>
          <cell r="AC1518">
            <v>1101</v>
          </cell>
          <cell r="AD1518">
            <v>2</v>
          </cell>
          <cell r="AE1518">
            <v>564</v>
          </cell>
        </row>
        <row r="1519">
          <cell r="A1519" t="str">
            <v>SML</v>
          </cell>
          <cell r="B1519">
            <v>9</v>
          </cell>
          <cell r="C1519" t="str">
            <v>DMSU</v>
          </cell>
          <cell r="D1519">
            <v>92</v>
          </cell>
          <cell r="E1519">
            <v>1</v>
          </cell>
          <cell r="F1519" t="str">
            <v xml:space="preserve">B </v>
          </cell>
          <cell r="G1519">
            <v>1</v>
          </cell>
          <cell r="H1519">
            <v>3790</v>
          </cell>
          <cell r="I1519">
            <v>94076</v>
          </cell>
          <cell r="J1519">
            <v>0</v>
          </cell>
          <cell r="K1519">
            <v>0</v>
          </cell>
          <cell r="L1519">
            <v>0</v>
          </cell>
          <cell r="M1519">
            <v>0</v>
          </cell>
          <cell r="N1519">
            <v>0</v>
          </cell>
          <cell r="O1519">
            <v>1524253</v>
          </cell>
          <cell r="P1519">
            <v>0</v>
          </cell>
          <cell r="Q1519">
            <v>0</v>
          </cell>
          <cell r="R1519">
            <v>50652</v>
          </cell>
          <cell r="S1519">
            <v>0</v>
          </cell>
          <cell r="T1519">
            <v>1517967</v>
          </cell>
          <cell r="U1519">
            <v>0</v>
          </cell>
          <cell r="V1519">
            <v>0</v>
          </cell>
          <cell r="W1519">
            <v>0</v>
          </cell>
          <cell r="X1519">
            <v>0</v>
          </cell>
          <cell r="Y1519">
            <v>0</v>
          </cell>
          <cell r="Z1519">
            <v>1524253</v>
          </cell>
          <cell r="AA1519">
            <v>3092872</v>
          </cell>
          <cell r="AB1519" t="str">
            <v>EMCV</v>
          </cell>
          <cell r="AC1519">
            <v>1101</v>
          </cell>
          <cell r="AD1519">
            <v>2</v>
          </cell>
          <cell r="AE1519">
            <v>63594</v>
          </cell>
        </row>
        <row r="1520">
          <cell r="A1520" t="str">
            <v>SML</v>
          </cell>
          <cell r="B1520">
            <v>9</v>
          </cell>
          <cell r="C1520" t="str">
            <v>DMSU</v>
          </cell>
          <cell r="D1520">
            <v>92</v>
          </cell>
          <cell r="E1520">
            <v>1</v>
          </cell>
          <cell r="F1520" t="str">
            <v xml:space="preserve">B </v>
          </cell>
          <cell r="G1520">
            <v>2</v>
          </cell>
          <cell r="H1520">
            <v>2087</v>
          </cell>
          <cell r="I1520">
            <v>85444</v>
          </cell>
          <cell r="J1520">
            <v>0</v>
          </cell>
          <cell r="K1520">
            <v>0</v>
          </cell>
          <cell r="L1520">
            <v>0</v>
          </cell>
          <cell r="M1520">
            <v>0</v>
          </cell>
          <cell r="N1520">
            <v>0</v>
          </cell>
          <cell r="O1520">
            <v>1656746</v>
          </cell>
          <cell r="P1520">
            <v>0</v>
          </cell>
          <cell r="Q1520">
            <v>0</v>
          </cell>
          <cell r="R1520">
            <v>27050</v>
          </cell>
          <cell r="S1520">
            <v>0</v>
          </cell>
          <cell r="T1520">
            <v>324863</v>
          </cell>
          <cell r="U1520">
            <v>281621</v>
          </cell>
          <cell r="V1520">
            <v>0</v>
          </cell>
          <cell r="W1520">
            <v>0</v>
          </cell>
          <cell r="X1520">
            <v>0</v>
          </cell>
          <cell r="Y1520">
            <v>124355</v>
          </cell>
          <cell r="Z1520">
            <v>1656746</v>
          </cell>
          <cell r="AA1520">
            <v>2133014</v>
          </cell>
          <cell r="AB1520" t="str">
            <v>EMCV</v>
          </cell>
          <cell r="AC1520">
            <v>1101</v>
          </cell>
          <cell r="AD1520">
            <v>2</v>
          </cell>
          <cell r="AE1520">
            <v>85444</v>
          </cell>
        </row>
        <row r="1521">
          <cell r="A1521" t="str">
            <v>SML</v>
          </cell>
          <cell r="B1521">
            <v>9</v>
          </cell>
          <cell r="C1521" t="str">
            <v>DMSU</v>
          </cell>
          <cell r="D1521">
            <v>92</v>
          </cell>
          <cell r="E1521">
            <v>1</v>
          </cell>
          <cell r="F1521" t="str">
            <v xml:space="preserve">B </v>
          </cell>
          <cell r="G1521">
            <v>3</v>
          </cell>
          <cell r="H1521">
            <v>8647</v>
          </cell>
          <cell r="I1521">
            <v>666971</v>
          </cell>
          <cell r="J1521">
            <v>0</v>
          </cell>
          <cell r="K1521">
            <v>0</v>
          </cell>
          <cell r="L1521">
            <v>0</v>
          </cell>
          <cell r="M1521">
            <v>0</v>
          </cell>
          <cell r="N1521">
            <v>0</v>
          </cell>
          <cell r="O1521">
            <v>12934688</v>
          </cell>
          <cell r="P1521">
            <v>0</v>
          </cell>
          <cell r="Q1521">
            <v>0</v>
          </cell>
          <cell r="R1521">
            <v>138992</v>
          </cell>
          <cell r="S1521">
            <v>0</v>
          </cell>
          <cell r="T1521">
            <v>1131773</v>
          </cell>
          <cell r="U1521">
            <v>2198852</v>
          </cell>
          <cell r="V1521">
            <v>0</v>
          </cell>
          <cell r="W1521">
            <v>0</v>
          </cell>
          <cell r="X1521">
            <v>0</v>
          </cell>
          <cell r="Y1521">
            <v>815045</v>
          </cell>
          <cell r="Z1521">
            <v>12934688</v>
          </cell>
          <cell r="AA1521">
            <v>15020498</v>
          </cell>
          <cell r="AB1521" t="str">
            <v>EMCV</v>
          </cell>
          <cell r="AC1521">
            <v>1101</v>
          </cell>
          <cell r="AD1521">
            <v>2</v>
          </cell>
          <cell r="AE1521">
            <v>666164</v>
          </cell>
        </row>
        <row r="1522">
          <cell r="A1522" t="str">
            <v>SML</v>
          </cell>
          <cell r="B1522">
            <v>9</v>
          </cell>
          <cell r="C1522" t="str">
            <v>DMSU</v>
          </cell>
          <cell r="D1522">
            <v>92</v>
          </cell>
          <cell r="E1522">
            <v>1</v>
          </cell>
          <cell r="F1522" t="str">
            <v xml:space="preserve">B </v>
          </cell>
          <cell r="G1522">
            <v>4</v>
          </cell>
          <cell r="H1522">
            <v>5819</v>
          </cell>
          <cell r="I1522">
            <v>710266</v>
          </cell>
          <cell r="J1522">
            <v>0</v>
          </cell>
          <cell r="K1522">
            <v>0</v>
          </cell>
          <cell r="L1522">
            <v>0</v>
          </cell>
          <cell r="M1522">
            <v>0</v>
          </cell>
          <cell r="N1522">
            <v>0</v>
          </cell>
          <cell r="O1522">
            <v>13771956</v>
          </cell>
          <cell r="P1522">
            <v>0</v>
          </cell>
          <cell r="Q1522">
            <v>0</v>
          </cell>
          <cell r="R1522">
            <v>155953</v>
          </cell>
          <cell r="S1522">
            <v>0</v>
          </cell>
          <cell r="T1522">
            <v>954239</v>
          </cell>
          <cell r="U1522">
            <v>2341297</v>
          </cell>
          <cell r="V1522">
            <v>0</v>
          </cell>
          <cell r="W1522">
            <v>0</v>
          </cell>
          <cell r="X1522">
            <v>0</v>
          </cell>
          <cell r="Y1522">
            <v>1012911</v>
          </cell>
          <cell r="Z1522">
            <v>13771956</v>
          </cell>
          <cell r="AA1522">
            <v>15895059</v>
          </cell>
          <cell r="AB1522" t="str">
            <v>EMCV</v>
          </cell>
          <cell r="AC1522">
            <v>1101</v>
          </cell>
          <cell r="AD1522">
            <v>2</v>
          </cell>
          <cell r="AE1522">
            <v>710266</v>
          </cell>
        </row>
        <row r="1523">
          <cell r="A1523" t="str">
            <v>SML</v>
          </cell>
          <cell r="B1523">
            <v>9</v>
          </cell>
          <cell r="C1523" t="str">
            <v>DMSU</v>
          </cell>
          <cell r="D1523">
            <v>92</v>
          </cell>
          <cell r="E1523">
            <v>1</v>
          </cell>
          <cell r="F1523" t="str">
            <v xml:space="preserve">B </v>
          </cell>
          <cell r="G1523">
            <v>5</v>
          </cell>
          <cell r="H1523">
            <v>2475</v>
          </cell>
          <cell r="I1523">
            <v>425593</v>
          </cell>
          <cell r="J1523">
            <v>0</v>
          </cell>
          <cell r="K1523">
            <v>0</v>
          </cell>
          <cell r="L1523">
            <v>0</v>
          </cell>
          <cell r="M1523">
            <v>0</v>
          </cell>
          <cell r="N1523">
            <v>0</v>
          </cell>
          <cell r="O1523">
            <v>8248143</v>
          </cell>
          <cell r="P1523">
            <v>0</v>
          </cell>
          <cell r="Q1523">
            <v>0</v>
          </cell>
          <cell r="R1523">
            <v>97559</v>
          </cell>
          <cell r="S1523">
            <v>0</v>
          </cell>
          <cell r="T1523">
            <v>462537</v>
          </cell>
          <cell r="U1523">
            <v>1402209</v>
          </cell>
          <cell r="V1523">
            <v>0</v>
          </cell>
          <cell r="W1523">
            <v>0</v>
          </cell>
          <cell r="X1523">
            <v>0</v>
          </cell>
          <cell r="Y1523">
            <v>435888</v>
          </cell>
          <cell r="Z1523">
            <v>8248143</v>
          </cell>
          <cell r="AA1523">
            <v>9244127</v>
          </cell>
          <cell r="AB1523" t="str">
            <v>EMCV</v>
          </cell>
          <cell r="AC1523">
            <v>1101</v>
          </cell>
          <cell r="AD1523">
            <v>2</v>
          </cell>
          <cell r="AE1523">
            <v>425593</v>
          </cell>
        </row>
        <row r="1524">
          <cell r="A1524" t="str">
            <v>SML</v>
          </cell>
          <cell r="B1524">
            <v>9</v>
          </cell>
          <cell r="C1524" t="str">
            <v>DMSU</v>
          </cell>
          <cell r="D1524">
            <v>92</v>
          </cell>
          <cell r="E1524">
            <v>1</v>
          </cell>
          <cell r="F1524" t="str">
            <v xml:space="preserve">B </v>
          </cell>
          <cell r="G1524">
            <v>6</v>
          </cell>
          <cell r="H1524">
            <v>1412</v>
          </cell>
          <cell r="I1524">
            <v>335741</v>
          </cell>
          <cell r="J1524">
            <v>0</v>
          </cell>
          <cell r="K1524">
            <v>0</v>
          </cell>
          <cell r="L1524">
            <v>0</v>
          </cell>
          <cell r="M1524">
            <v>0</v>
          </cell>
          <cell r="N1524">
            <v>0</v>
          </cell>
          <cell r="O1524">
            <v>6507577</v>
          </cell>
          <cell r="P1524">
            <v>0</v>
          </cell>
          <cell r="Q1524">
            <v>0</v>
          </cell>
          <cell r="R1524">
            <v>75796</v>
          </cell>
          <cell r="S1524">
            <v>0</v>
          </cell>
          <cell r="T1524">
            <v>357391</v>
          </cell>
          <cell r="U1524">
            <v>1106643</v>
          </cell>
          <cell r="V1524">
            <v>0</v>
          </cell>
          <cell r="W1524">
            <v>0</v>
          </cell>
          <cell r="X1524">
            <v>0</v>
          </cell>
          <cell r="Y1524">
            <v>250728</v>
          </cell>
          <cell r="Z1524">
            <v>6507577</v>
          </cell>
          <cell r="AA1524">
            <v>7191492</v>
          </cell>
          <cell r="AB1524" t="str">
            <v>EMCV</v>
          </cell>
          <cell r="AC1524">
            <v>1101</v>
          </cell>
          <cell r="AD1524">
            <v>2</v>
          </cell>
          <cell r="AE1524">
            <v>335741</v>
          </cell>
        </row>
        <row r="1525">
          <cell r="A1525" t="str">
            <v>SML</v>
          </cell>
          <cell r="B1525">
            <v>9</v>
          </cell>
          <cell r="C1525" t="str">
            <v>DMSU</v>
          </cell>
          <cell r="D1525">
            <v>92</v>
          </cell>
          <cell r="E1525">
            <v>1</v>
          </cell>
          <cell r="F1525" t="str">
            <v xml:space="preserve">B </v>
          </cell>
          <cell r="G1525">
            <v>7</v>
          </cell>
          <cell r="H1525">
            <v>375</v>
          </cell>
          <cell r="I1525">
            <v>126184</v>
          </cell>
          <cell r="J1525">
            <v>0</v>
          </cell>
          <cell r="K1525">
            <v>0</v>
          </cell>
          <cell r="L1525">
            <v>0</v>
          </cell>
          <cell r="M1525">
            <v>0</v>
          </cell>
          <cell r="N1525">
            <v>0</v>
          </cell>
          <cell r="O1525">
            <v>2536152</v>
          </cell>
          <cell r="P1525">
            <v>0</v>
          </cell>
          <cell r="Q1525">
            <v>0</v>
          </cell>
          <cell r="R1525">
            <v>65437</v>
          </cell>
          <cell r="S1525">
            <v>0</v>
          </cell>
          <cell r="T1525">
            <v>67503</v>
          </cell>
          <cell r="U1525">
            <v>507400</v>
          </cell>
          <cell r="V1525">
            <v>0</v>
          </cell>
          <cell r="W1525">
            <v>0</v>
          </cell>
          <cell r="X1525">
            <v>0</v>
          </cell>
          <cell r="Y1525">
            <v>95018</v>
          </cell>
          <cell r="Z1525">
            <v>2536152</v>
          </cell>
          <cell r="AA1525">
            <v>2764110</v>
          </cell>
          <cell r="AB1525" t="str">
            <v>EMCV</v>
          </cell>
          <cell r="AC1525">
            <v>1101</v>
          </cell>
          <cell r="AD1525">
            <v>2</v>
          </cell>
          <cell r="AE1525">
            <v>126184</v>
          </cell>
        </row>
        <row r="1526">
          <cell r="A1526" t="str">
            <v>SML</v>
          </cell>
          <cell r="B1526">
            <v>9</v>
          </cell>
          <cell r="C1526" t="str">
            <v>DMSU</v>
          </cell>
          <cell r="D1526">
            <v>92</v>
          </cell>
          <cell r="E1526">
            <v>1</v>
          </cell>
          <cell r="F1526" t="str">
            <v xml:space="preserve">B </v>
          </cell>
          <cell r="G1526">
            <v>8</v>
          </cell>
          <cell r="H1526">
            <v>117</v>
          </cell>
          <cell r="I1526">
            <v>48901</v>
          </cell>
          <cell r="J1526">
            <v>0</v>
          </cell>
          <cell r="K1526">
            <v>0</v>
          </cell>
          <cell r="L1526">
            <v>0</v>
          </cell>
          <cell r="M1526">
            <v>0</v>
          </cell>
          <cell r="N1526">
            <v>0</v>
          </cell>
          <cell r="O1526">
            <v>982511</v>
          </cell>
          <cell r="P1526">
            <v>0</v>
          </cell>
          <cell r="Q1526">
            <v>0</v>
          </cell>
          <cell r="R1526">
            <v>9221</v>
          </cell>
          <cell r="S1526">
            <v>0</v>
          </cell>
          <cell r="T1526">
            <v>49376</v>
          </cell>
          <cell r="U1526">
            <v>196559</v>
          </cell>
          <cell r="V1526">
            <v>0</v>
          </cell>
          <cell r="W1526">
            <v>0</v>
          </cell>
          <cell r="X1526">
            <v>0</v>
          </cell>
          <cell r="Y1526">
            <v>28210</v>
          </cell>
          <cell r="Z1526">
            <v>982511</v>
          </cell>
          <cell r="AA1526">
            <v>1069318</v>
          </cell>
          <cell r="AB1526" t="str">
            <v>EMCV</v>
          </cell>
          <cell r="AC1526">
            <v>1101</v>
          </cell>
          <cell r="AD1526">
            <v>2</v>
          </cell>
          <cell r="AE1526">
            <v>48901</v>
          </cell>
        </row>
        <row r="1527">
          <cell r="A1527" t="str">
            <v>SML</v>
          </cell>
          <cell r="B1527">
            <v>9</v>
          </cell>
          <cell r="C1527" t="str">
            <v>DMSU</v>
          </cell>
          <cell r="D1527">
            <v>92</v>
          </cell>
          <cell r="E1527">
            <v>1</v>
          </cell>
          <cell r="F1527" t="str">
            <v xml:space="preserve">B </v>
          </cell>
          <cell r="G1527">
            <v>9</v>
          </cell>
          <cell r="H1527">
            <v>98</v>
          </cell>
          <cell r="I1527">
            <v>57171</v>
          </cell>
          <cell r="J1527">
            <v>0</v>
          </cell>
          <cell r="K1527">
            <v>0</v>
          </cell>
          <cell r="L1527">
            <v>0</v>
          </cell>
          <cell r="M1527">
            <v>0</v>
          </cell>
          <cell r="N1527">
            <v>0</v>
          </cell>
          <cell r="O1527">
            <v>1224405</v>
          </cell>
          <cell r="P1527">
            <v>0</v>
          </cell>
          <cell r="Q1527">
            <v>0</v>
          </cell>
          <cell r="R1527">
            <v>11938</v>
          </cell>
          <cell r="S1527">
            <v>0</v>
          </cell>
          <cell r="T1527">
            <v>44325</v>
          </cell>
          <cell r="U1527">
            <v>306149</v>
          </cell>
          <cell r="V1527">
            <v>0</v>
          </cell>
          <cell r="W1527">
            <v>0</v>
          </cell>
          <cell r="X1527">
            <v>0</v>
          </cell>
          <cell r="Y1527">
            <v>59977</v>
          </cell>
          <cell r="Z1527">
            <v>1224405</v>
          </cell>
          <cell r="AA1527">
            <v>1340645</v>
          </cell>
          <cell r="AB1527" t="str">
            <v>EMCV</v>
          </cell>
          <cell r="AC1527">
            <v>1101</v>
          </cell>
          <cell r="AD1527">
            <v>2</v>
          </cell>
          <cell r="AE1527">
            <v>57171</v>
          </cell>
        </row>
        <row r="1528">
          <cell r="A1528" t="str">
            <v>SML</v>
          </cell>
          <cell r="B1528">
            <v>9</v>
          </cell>
          <cell r="C1528" t="str">
            <v>DMSU</v>
          </cell>
          <cell r="D1528">
            <v>92</v>
          </cell>
          <cell r="E1528">
            <v>1</v>
          </cell>
          <cell r="F1528" t="str">
            <v xml:space="preserve">B </v>
          </cell>
          <cell r="G1528">
            <v>10</v>
          </cell>
          <cell r="H1528">
            <v>24</v>
          </cell>
          <cell r="I1528">
            <v>56427</v>
          </cell>
          <cell r="J1528">
            <v>0</v>
          </cell>
          <cell r="K1528">
            <v>0</v>
          </cell>
          <cell r="L1528">
            <v>0</v>
          </cell>
          <cell r="M1528">
            <v>0</v>
          </cell>
          <cell r="N1528">
            <v>0</v>
          </cell>
          <cell r="O1528">
            <v>1215109</v>
          </cell>
          <cell r="P1528">
            <v>0</v>
          </cell>
          <cell r="Q1528">
            <v>0</v>
          </cell>
          <cell r="R1528">
            <v>13058</v>
          </cell>
          <cell r="S1528">
            <v>0</v>
          </cell>
          <cell r="T1528">
            <v>11278</v>
          </cell>
          <cell r="U1528">
            <v>303782</v>
          </cell>
          <cell r="V1528">
            <v>0</v>
          </cell>
          <cell r="W1528">
            <v>0</v>
          </cell>
          <cell r="X1528">
            <v>0</v>
          </cell>
          <cell r="Y1528">
            <v>10030</v>
          </cell>
          <cell r="Z1528">
            <v>1215109</v>
          </cell>
          <cell r="AA1528">
            <v>1249475</v>
          </cell>
          <cell r="AB1528" t="str">
            <v>EMCV</v>
          </cell>
          <cell r="AC1528">
            <v>1101</v>
          </cell>
          <cell r="AD1528">
            <v>2</v>
          </cell>
          <cell r="AE1528">
            <v>56427</v>
          </cell>
        </row>
        <row r="1529">
          <cell r="A1529" t="str">
            <v>SML</v>
          </cell>
          <cell r="B1529">
            <v>9</v>
          </cell>
          <cell r="C1529" t="str">
            <v>DMSU</v>
          </cell>
          <cell r="D1529">
            <v>92</v>
          </cell>
          <cell r="E1529">
            <v>1</v>
          </cell>
          <cell r="F1529" t="str">
            <v xml:space="preserve">B </v>
          </cell>
          <cell r="G1529">
            <v>11</v>
          </cell>
          <cell r="H1529">
            <v>5329</v>
          </cell>
          <cell r="I1529">
            <v>133853</v>
          </cell>
          <cell r="J1529">
            <v>0</v>
          </cell>
          <cell r="K1529">
            <v>0</v>
          </cell>
          <cell r="L1529">
            <v>0</v>
          </cell>
          <cell r="M1529">
            <v>0</v>
          </cell>
          <cell r="N1529">
            <v>0</v>
          </cell>
          <cell r="O1529">
            <v>760684</v>
          </cell>
          <cell r="P1529">
            <v>0</v>
          </cell>
          <cell r="Q1529">
            <v>0</v>
          </cell>
          <cell r="R1529">
            <v>19918</v>
          </cell>
          <cell r="S1529">
            <v>1</v>
          </cell>
          <cell r="T1529">
            <v>341131</v>
          </cell>
          <cell r="U1529">
            <v>0</v>
          </cell>
          <cell r="V1529">
            <v>0</v>
          </cell>
          <cell r="W1529">
            <v>0</v>
          </cell>
          <cell r="X1529">
            <v>0</v>
          </cell>
          <cell r="Y1529">
            <v>0</v>
          </cell>
          <cell r="Z1529">
            <v>760684</v>
          </cell>
          <cell r="AA1529">
            <v>1121734</v>
          </cell>
          <cell r="AB1529" t="str">
            <v>EMCV</v>
          </cell>
          <cell r="AC1529">
            <v>1101</v>
          </cell>
          <cell r="AD1529">
            <v>2</v>
          </cell>
          <cell r="AE1529">
            <v>92539</v>
          </cell>
        </row>
        <row r="1530">
          <cell r="A1530" t="str">
            <v>SML</v>
          </cell>
          <cell r="B1530">
            <v>9</v>
          </cell>
          <cell r="C1530" t="str">
            <v>DMSU</v>
          </cell>
          <cell r="D1530">
            <v>92</v>
          </cell>
          <cell r="E1530">
            <v>1</v>
          </cell>
          <cell r="F1530" t="str">
            <v xml:space="preserve">B </v>
          </cell>
          <cell r="G1530">
            <v>12</v>
          </cell>
          <cell r="H1530">
            <v>11547</v>
          </cell>
          <cell r="I1530">
            <v>753468</v>
          </cell>
          <cell r="J1530">
            <v>0</v>
          </cell>
          <cell r="K1530">
            <v>0</v>
          </cell>
          <cell r="L1530">
            <v>0</v>
          </cell>
          <cell r="M1530">
            <v>0</v>
          </cell>
          <cell r="N1530">
            <v>0</v>
          </cell>
          <cell r="O1530">
            <v>7093916</v>
          </cell>
          <cell r="P1530">
            <v>0</v>
          </cell>
          <cell r="Q1530">
            <v>0</v>
          </cell>
          <cell r="R1530">
            <v>57794</v>
          </cell>
          <cell r="S1530">
            <v>0</v>
          </cell>
          <cell r="T1530">
            <v>415845</v>
          </cell>
          <cell r="U1530">
            <v>1206504</v>
          </cell>
          <cell r="V1530">
            <v>0</v>
          </cell>
          <cell r="W1530">
            <v>0</v>
          </cell>
          <cell r="X1530">
            <v>0</v>
          </cell>
          <cell r="Y1530">
            <v>924140</v>
          </cell>
          <cell r="Z1530">
            <v>7093916</v>
          </cell>
          <cell r="AA1530">
            <v>8491695</v>
          </cell>
          <cell r="AB1530" t="str">
            <v>EMCV</v>
          </cell>
          <cell r="AC1530">
            <v>1101</v>
          </cell>
          <cell r="AD1530">
            <v>2</v>
          </cell>
          <cell r="AE1530">
            <v>753468</v>
          </cell>
        </row>
        <row r="1531">
          <cell r="A1531" t="str">
            <v>SML</v>
          </cell>
          <cell r="B1531">
            <v>9</v>
          </cell>
          <cell r="C1531" t="str">
            <v>DMSU</v>
          </cell>
          <cell r="D1531">
            <v>92</v>
          </cell>
          <cell r="E1531">
            <v>1</v>
          </cell>
          <cell r="F1531" t="str">
            <v xml:space="preserve">B </v>
          </cell>
          <cell r="G1531">
            <v>13</v>
          </cell>
          <cell r="H1531">
            <v>1878</v>
          </cell>
          <cell r="I1531">
            <v>217656</v>
          </cell>
          <cell r="J1531">
            <v>0</v>
          </cell>
          <cell r="K1531">
            <v>0</v>
          </cell>
          <cell r="L1531">
            <v>0</v>
          </cell>
          <cell r="M1531">
            <v>0</v>
          </cell>
          <cell r="N1531">
            <v>0</v>
          </cell>
          <cell r="O1531">
            <v>2647533</v>
          </cell>
          <cell r="P1531">
            <v>0</v>
          </cell>
          <cell r="Q1531">
            <v>0</v>
          </cell>
          <cell r="R1531">
            <v>31940</v>
          </cell>
          <cell r="S1531">
            <v>0</v>
          </cell>
          <cell r="T1531">
            <v>88147</v>
          </cell>
          <cell r="U1531">
            <v>450124</v>
          </cell>
          <cell r="V1531">
            <v>0</v>
          </cell>
          <cell r="W1531">
            <v>0</v>
          </cell>
          <cell r="X1531">
            <v>0</v>
          </cell>
          <cell r="Y1531">
            <v>311200</v>
          </cell>
          <cell r="Z1531">
            <v>2647533</v>
          </cell>
          <cell r="AA1531">
            <v>3078820</v>
          </cell>
          <cell r="AB1531" t="str">
            <v>EMCV</v>
          </cell>
          <cell r="AC1531">
            <v>1101</v>
          </cell>
          <cell r="AD1531">
            <v>2</v>
          </cell>
          <cell r="AE1531">
            <v>217656</v>
          </cell>
        </row>
        <row r="1532">
          <cell r="A1532" t="str">
            <v>SML</v>
          </cell>
          <cell r="B1532">
            <v>9</v>
          </cell>
          <cell r="C1532" t="str">
            <v>DMSU</v>
          </cell>
          <cell r="D1532">
            <v>92</v>
          </cell>
          <cell r="E1532">
            <v>1</v>
          </cell>
          <cell r="F1532" t="str">
            <v xml:space="preserve">B </v>
          </cell>
          <cell r="G1532">
            <v>14</v>
          </cell>
          <cell r="H1532">
            <v>222</v>
          </cell>
          <cell r="I1532">
            <v>32464</v>
          </cell>
          <cell r="J1532">
            <v>0</v>
          </cell>
          <cell r="K1532">
            <v>0</v>
          </cell>
          <cell r="L1532">
            <v>0</v>
          </cell>
          <cell r="M1532">
            <v>0</v>
          </cell>
          <cell r="N1532">
            <v>0</v>
          </cell>
          <cell r="O1532">
            <v>413664</v>
          </cell>
          <cell r="P1532">
            <v>0</v>
          </cell>
          <cell r="Q1532">
            <v>0</v>
          </cell>
          <cell r="R1532">
            <v>4999</v>
          </cell>
          <cell r="S1532">
            <v>0</v>
          </cell>
          <cell r="T1532">
            <v>16385</v>
          </cell>
          <cell r="U1532">
            <v>70338</v>
          </cell>
          <cell r="V1532">
            <v>0</v>
          </cell>
          <cell r="W1532">
            <v>0</v>
          </cell>
          <cell r="X1532">
            <v>0</v>
          </cell>
          <cell r="Y1532">
            <v>36815</v>
          </cell>
          <cell r="Z1532">
            <v>413664</v>
          </cell>
          <cell r="AA1532">
            <v>471863</v>
          </cell>
          <cell r="AB1532" t="str">
            <v>EMCV</v>
          </cell>
          <cell r="AC1532">
            <v>1101</v>
          </cell>
          <cell r="AD1532">
            <v>2</v>
          </cell>
          <cell r="AE1532">
            <v>32464</v>
          </cell>
        </row>
        <row r="1533">
          <cell r="A1533" t="str">
            <v>SML</v>
          </cell>
          <cell r="B1533">
            <v>9</v>
          </cell>
          <cell r="C1533" t="str">
            <v>DMSU</v>
          </cell>
          <cell r="D1533">
            <v>92</v>
          </cell>
          <cell r="E1533">
            <v>1</v>
          </cell>
          <cell r="F1533" t="str">
            <v xml:space="preserve">B </v>
          </cell>
          <cell r="G1533">
            <v>15</v>
          </cell>
          <cell r="H1533">
            <v>328</v>
          </cell>
          <cell r="I1533">
            <v>68420</v>
          </cell>
          <cell r="J1533">
            <v>0</v>
          </cell>
          <cell r="K1533">
            <v>0</v>
          </cell>
          <cell r="L1533">
            <v>0</v>
          </cell>
          <cell r="M1533">
            <v>0</v>
          </cell>
          <cell r="N1533">
            <v>0</v>
          </cell>
          <cell r="O1533">
            <v>1036829</v>
          </cell>
          <cell r="P1533">
            <v>0</v>
          </cell>
          <cell r="Q1533">
            <v>0</v>
          </cell>
          <cell r="R1533">
            <v>8624</v>
          </cell>
          <cell r="S1533">
            <v>0</v>
          </cell>
          <cell r="T1533">
            <v>24068</v>
          </cell>
          <cell r="U1533">
            <v>191072</v>
          </cell>
          <cell r="V1533">
            <v>0</v>
          </cell>
          <cell r="W1533">
            <v>0</v>
          </cell>
          <cell r="X1533">
            <v>0</v>
          </cell>
          <cell r="Y1533">
            <v>63762</v>
          </cell>
          <cell r="Z1533">
            <v>1036829</v>
          </cell>
          <cell r="AA1533">
            <v>1133283</v>
          </cell>
          <cell r="AB1533" t="str">
            <v>EMCV</v>
          </cell>
          <cell r="AC1533">
            <v>1101</v>
          </cell>
          <cell r="AD1533">
            <v>2</v>
          </cell>
          <cell r="AE1533">
            <v>68420</v>
          </cell>
        </row>
        <row r="1534">
          <cell r="A1534" t="str">
            <v>SML</v>
          </cell>
          <cell r="B1534">
            <v>9</v>
          </cell>
          <cell r="C1534" t="str">
            <v>DMSU</v>
          </cell>
          <cell r="D1534">
            <v>92</v>
          </cell>
          <cell r="E1534">
            <v>2</v>
          </cell>
          <cell r="F1534" t="str">
            <v>A4</v>
          </cell>
          <cell r="G1534">
            <v>22</v>
          </cell>
          <cell r="H1534">
            <v>6</v>
          </cell>
          <cell r="I1534">
            <v>3508926</v>
          </cell>
          <cell r="J1534">
            <v>306332</v>
          </cell>
          <cell r="K1534">
            <v>3202594</v>
          </cell>
          <cell r="L1534">
            <v>15769</v>
          </cell>
          <cell r="M1534">
            <v>9284</v>
          </cell>
          <cell r="N1534">
            <v>7403</v>
          </cell>
          <cell r="O1534">
            <v>23785668</v>
          </cell>
          <cell r="P1534">
            <v>21741294</v>
          </cell>
          <cell r="Q1534">
            <v>447971</v>
          </cell>
          <cell r="R1534">
            <v>0</v>
          </cell>
          <cell r="S1534">
            <v>0</v>
          </cell>
          <cell r="T1534">
            <v>3703</v>
          </cell>
          <cell r="U1534">
            <v>11493733</v>
          </cell>
          <cell r="V1534">
            <v>0</v>
          </cell>
          <cell r="W1534">
            <v>0</v>
          </cell>
          <cell r="X1534">
            <v>0</v>
          </cell>
          <cell r="Y1534">
            <v>74052</v>
          </cell>
          <cell r="Z1534">
            <v>45974933</v>
          </cell>
          <cell r="AA1534">
            <v>46052688</v>
          </cell>
          <cell r="AB1534" t="str">
            <v>EMCV</v>
          </cell>
          <cell r="AC1534">
            <v>1101</v>
          </cell>
          <cell r="AD1534">
            <v>2</v>
          </cell>
          <cell r="AE1534">
            <v>3508926</v>
          </cell>
        </row>
        <row r="1535">
          <cell r="A1535" t="str">
            <v>SML</v>
          </cell>
          <cell r="B1535">
            <v>9</v>
          </cell>
          <cell r="C1535" t="str">
            <v>DMSU</v>
          </cell>
          <cell r="D1535">
            <v>92</v>
          </cell>
          <cell r="E1535">
            <v>2</v>
          </cell>
          <cell r="F1535" t="str">
            <v>A4</v>
          </cell>
          <cell r="G1535">
            <v>21</v>
          </cell>
          <cell r="H1535">
            <v>3</v>
          </cell>
          <cell r="I1535">
            <v>408401</v>
          </cell>
          <cell r="J1535">
            <v>27839</v>
          </cell>
          <cell r="K1535">
            <v>380562</v>
          </cell>
          <cell r="L1535">
            <v>1350</v>
          </cell>
          <cell r="M1535">
            <v>1350</v>
          </cell>
          <cell r="N1535">
            <v>0</v>
          </cell>
          <cell r="O1535">
            <v>4168736</v>
          </cell>
          <cell r="P1535">
            <v>932400</v>
          </cell>
          <cell r="Q1535">
            <v>37492</v>
          </cell>
          <cell r="R1535">
            <v>-23936</v>
          </cell>
          <cell r="S1535">
            <v>0</v>
          </cell>
          <cell r="T1535">
            <v>3703</v>
          </cell>
          <cell r="U1535">
            <v>1284657</v>
          </cell>
          <cell r="V1535">
            <v>0</v>
          </cell>
          <cell r="W1535">
            <v>0</v>
          </cell>
          <cell r="X1535">
            <v>0</v>
          </cell>
          <cell r="Y1535">
            <v>24684</v>
          </cell>
          <cell r="Z1535">
            <v>5138628</v>
          </cell>
          <cell r="AA1535">
            <v>5143079</v>
          </cell>
          <cell r="AB1535" t="str">
            <v>EMCV</v>
          </cell>
          <cell r="AC1535">
            <v>1101</v>
          </cell>
          <cell r="AD1535">
            <v>2</v>
          </cell>
          <cell r="AE1535">
            <v>408401</v>
          </cell>
        </row>
        <row r="1536">
          <cell r="A1536" t="str">
            <v>SML</v>
          </cell>
          <cell r="B1536">
            <v>9</v>
          </cell>
          <cell r="C1536" t="str">
            <v>DMSU</v>
          </cell>
          <cell r="D1536">
            <v>92</v>
          </cell>
          <cell r="E1536">
            <v>2</v>
          </cell>
          <cell r="F1536" t="str">
            <v>A4</v>
          </cell>
          <cell r="G1536">
            <v>20</v>
          </cell>
          <cell r="H1536">
            <v>6</v>
          </cell>
          <cell r="I1536">
            <v>109500</v>
          </cell>
          <cell r="J1536">
            <v>0</v>
          </cell>
          <cell r="K1536">
            <v>0</v>
          </cell>
          <cell r="L1536">
            <v>711</v>
          </cell>
          <cell r="M1536">
            <v>0</v>
          </cell>
          <cell r="N1536">
            <v>0</v>
          </cell>
          <cell r="O1536">
            <v>1256473</v>
          </cell>
          <cell r="P1536">
            <v>556476</v>
          </cell>
          <cell r="Q1536">
            <v>33896</v>
          </cell>
          <cell r="R1536">
            <v>21458</v>
          </cell>
          <cell r="S1536">
            <v>0</v>
          </cell>
          <cell r="T1536">
            <v>0</v>
          </cell>
          <cell r="U1536">
            <v>466409</v>
          </cell>
          <cell r="V1536">
            <v>0</v>
          </cell>
          <cell r="W1536">
            <v>18784</v>
          </cell>
          <cell r="X1536">
            <v>0</v>
          </cell>
          <cell r="Y1536">
            <v>49887</v>
          </cell>
          <cell r="Z1536">
            <v>1865629</v>
          </cell>
          <cell r="AA1536">
            <v>1936974</v>
          </cell>
          <cell r="AB1536" t="str">
            <v>EMCV</v>
          </cell>
          <cell r="AC1536">
            <v>1101</v>
          </cell>
          <cell r="AD1536">
            <v>2</v>
          </cell>
          <cell r="AE1536">
            <v>109500</v>
          </cell>
        </row>
        <row r="1537">
          <cell r="A1537" t="str">
            <v>SML</v>
          </cell>
          <cell r="B1537">
            <v>9</v>
          </cell>
          <cell r="C1537" t="str">
            <v>DMSU</v>
          </cell>
          <cell r="D1537">
            <v>92</v>
          </cell>
          <cell r="E1537">
            <v>2</v>
          </cell>
          <cell r="F1537" t="str">
            <v xml:space="preserve">B </v>
          </cell>
          <cell r="G1537">
            <v>0</v>
          </cell>
          <cell r="H1537">
            <v>137</v>
          </cell>
          <cell r="I1537">
            <v>131161</v>
          </cell>
          <cell r="J1537">
            <v>0</v>
          </cell>
          <cell r="K1537">
            <v>0</v>
          </cell>
          <cell r="L1537">
            <v>0</v>
          </cell>
          <cell r="M1537">
            <v>0</v>
          </cell>
          <cell r="N1537">
            <v>0</v>
          </cell>
          <cell r="O1537">
            <v>2730566</v>
          </cell>
          <cell r="P1537">
            <v>0</v>
          </cell>
          <cell r="Q1537">
            <v>0</v>
          </cell>
          <cell r="R1537">
            <v>40330</v>
          </cell>
          <cell r="S1537">
            <v>0</v>
          </cell>
          <cell r="T1537">
            <v>212892</v>
          </cell>
          <cell r="U1537">
            <v>682198</v>
          </cell>
          <cell r="V1537">
            <v>0</v>
          </cell>
          <cell r="W1537">
            <v>0</v>
          </cell>
          <cell r="X1537">
            <v>0</v>
          </cell>
          <cell r="Y1537">
            <v>127458</v>
          </cell>
          <cell r="Z1537">
            <v>2730566</v>
          </cell>
          <cell r="AA1537">
            <v>3111246</v>
          </cell>
          <cell r="AB1537" t="str">
            <v>EMCV</v>
          </cell>
          <cell r="AC1537">
            <v>1101</v>
          </cell>
          <cell r="AD1537">
            <v>2</v>
          </cell>
          <cell r="AE1537">
            <v>129778</v>
          </cell>
        </row>
        <row r="1538">
          <cell r="A1538" t="str">
            <v>SML</v>
          </cell>
          <cell r="B1538">
            <v>9</v>
          </cell>
          <cell r="C1538" t="str">
            <v>DMSU</v>
          </cell>
          <cell r="D1538">
            <v>92</v>
          </cell>
          <cell r="E1538">
            <v>3</v>
          </cell>
          <cell r="F1538" t="str">
            <v>A4</v>
          </cell>
          <cell r="G1538">
            <v>21</v>
          </cell>
          <cell r="H1538">
            <v>1</v>
          </cell>
          <cell r="I1538">
            <v>149280</v>
          </cell>
          <cell r="J1538">
            <v>75</v>
          </cell>
          <cell r="K1538">
            <v>149205</v>
          </cell>
          <cell r="L1538">
            <v>299</v>
          </cell>
          <cell r="M1538">
            <v>359</v>
          </cell>
          <cell r="N1538">
            <v>0</v>
          </cell>
          <cell r="O1538">
            <v>968078</v>
          </cell>
          <cell r="P1538">
            <v>247949</v>
          </cell>
          <cell r="Q1538">
            <v>0</v>
          </cell>
          <cell r="R1538">
            <v>0</v>
          </cell>
          <cell r="S1538">
            <v>0</v>
          </cell>
          <cell r="T1538">
            <v>0</v>
          </cell>
          <cell r="U1538">
            <v>304006</v>
          </cell>
          <cell r="V1538">
            <v>0</v>
          </cell>
          <cell r="W1538">
            <v>0</v>
          </cell>
          <cell r="X1538">
            <v>0</v>
          </cell>
          <cell r="Y1538">
            <v>519</v>
          </cell>
          <cell r="Z1538">
            <v>1216027</v>
          </cell>
          <cell r="AA1538">
            <v>1216546</v>
          </cell>
          <cell r="AB1538" t="str">
            <v>EMCV</v>
          </cell>
          <cell r="AC1538">
            <v>1101</v>
          </cell>
          <cell r="AD1538">
            <v>2</v>
          </cell>
          <cell r="AE1538">
            <v>149280</v>
          </cell>
        </row>
        <row r="1539">
          <cell r="A1539" t="str">
            <v>SML</v>
          </cell>
          <cell r="B1539">
            <v>9</v>
          </cell>
          <cell r="C1539" t="str">
            <v>DMSU</v>
          </cell>
          <cell r="D1539">
            <v>92</v>
          </cell>
          <cell r="E1539">
            <v>3</v>
          </cell>
          <cell r="F1539" t="str">
            <v>A4</v>
          </cell>
          <cell r="G1539">
            <v>20</v>
          </cell>
          <cell r="H1539">
            <v>26</v>
          </cell>
          <cell r="I1539">
            <v>573678</v>
          </cell>
          <cell r="J1539">
            <v>0</v>
          </cell>
          <cell r="K1539">
            <v>0</v>
          </cell>
          <cell r="L1539">
            <v>2003</v>
          </cell>
          <cell r="M1539">
            <v>0</v>
          </cell>
          <cell r="N1539">
            <v>0</v>
          </cell>
          <cell r="O1539">
            <v>6582766</v>
          </cell>
          <cell r="P1539">
            <v>1567681</v>
          </cell>
          <cell r="Q1539">
            <v>330365</v>
          </cell>
          <cell r="R1539">
            <v>28215</v>
          </cell>
          <cell r="S1539">
            <v>0</v>
          </cell>
          <cell r="T1539">
            <v>170830</v>
          </cell>
          <cell r="U1539">
            <v>2135465</v>
          </cell>
          <cell r="V1539">
            <v>0</v>
          </cell>
          <cell r="W1539">
            <v>61047</v>
          </cell>
          <cell r="X1539">
            <v>0</v>
          </cell>
          <cell r="Y1539">
            <v>226902</v>
          </cell>
          <cell r="Z1539">
            <v>8541859</v>
          </cell>
          <cell r="AA1539">
            <v>8967806</v>
          </cell>
          <cell r="AB1539" t="str">
            <v>EMCV</v>
          </cell>
          <cell r="AC1539">
            <v>1101</v>
          </cell>
          <cell r="AD1539">
            <v>2</v>
          </cell>
          <cell r="AE1539">
            <v>573678</v>
          </cell>
        </row>
        <row r="1540">
          <cell r="A1540" t="str">
            <v>SML</v>
          </cell>
          <cell r="B1540">
            <v>9</v>
          </cell>
          <cell r="C1540" t="str">
            <v>DMSU</v>
          </cell>
          <cell r="D1540">
            <v>92</v>
          </cell>
          <cell r="E1540">
            <v>3</v>
          </cell>
          <cell r="F1540" t="str">
            <v xml:space="preserve">B </v>
          </cell>
          <cell r="G1540">
            <v>0</v>
          </cell>
          <cell r="H1540">
            <v>1896</v>
          </cell>
          <cell r="I1540">
            <v>521127</v>
          </cell>
          <cell r="J1540">
            <v>0</v>
          </cell>
          <cell r="K1540">
            <v>0</v>
          </cell>
          <cell r="L1540">
            <v>0</v>
          </cell>
          <cell r="M1540">
            <v>0</v>
          </cell>
          <cell r="N1540">
            <v>0</v>
          </cell>
          <cell r="O1540">
            <v>10857369</v>
          </cell>
          <cell r="P1540">
            <v>0</v>
          </cell>
          <cell r="Q1540">
            <v>0</v>
          </cell>
          <cell r="R1540">
            <v>125789</v>
          </cell>
          <cell r="S1540">
            <v>0</v>
          </cell>
          <cell r="T1540">
            <v>765272</v>
          </cell>
          <cell r="U1540">
            <v>2695628</v>
          </cell>
          <cell r="V1540">
            <v>0</v>
          </cell>
          <cell r="W1540">
            <v>0</v>
          </cell>
          <cell r="X1540">
            <v>0</v>
          </cell>
          <cell r="Y1540">
            <v>877231</v>
          </cell>
          <cell r="Z1540">
            <v>10857369</v>
          </cell>
          <cell r="AA1540">
            <v>12625661</v>
          </cell>
          <cell r="AB1540" t="str">
            <v>EMCV</v>
          </cell>
          <cell r="AC1540">
            <v>1101</v>
          </cell>
          <cell r="AD1540">
            <v>2</v>
          </cell>
          <cell r="AE1540">
            <v>509010</v>
          </cell>
        </row>
        <row r="1541">
          <cell r="A1541" t="str">
            <v>SML</v>
          </cell>
          <cell r="B1541">
            <v>9</v>
          </cell>
          <cell r="C1541" t="str">
            <v>DMSU</v>
          </cell>
          <cell r="D1541">
            <v>92</v>
          </cell>
          <cell r="E1541">
            <v>4</v>
          </cell>
          <cell r="F1541" t="str">
            <v xml:space="preserve">B </v>
          </cell>
          <cell r="G1541">
            <v>0</v>
          </cell>
          <cell r="H1541">
            <v>14</v>
          </cell>
          <cell r="I1541">
            <v>17092</v>
          </cell>
          <cell r="J1541">
            <v>0</v>
          </cell>
          <cell r="K1541">
            <v>0</v>
          </cell>
          <cell r="L1541">
            <v>0</v>
          </cell>
          <cell r="M1541">
            <v>0</v>
          </cell>
          <cell r="N1541">
            <v>0</v>
          </cell>
          <cell r="O1541">
            <v>167299</v>
          </cell>
          <cell r="P1541">
            <v>0</v>
          </cell>
          <cell r="Q1541">
            <v>0</v>
          </cell>
          <cell r="R1541">
            <v>0</v>
          </cell>
          <cell r="S1541">
            <v>0</v>
          </cell>
          <cell r="T1541">
            <v>128</v>
          </cell>
          <cell r="U1541">
            <v>0</v>
          </cell>
          <cell r="V1541">
            <v>0</v>
          </cell>
          <cell r="W1541">
            <v>0</v>
          </cell>
          <cell r="X1541">
            <v>0</v>
          </cell>
          <cell r="Y1541">
            <v>0</v>
          </cell>
          <cell r="Z1541">
            <v>167299</v>
          </cell>
          <cell r="AA1541">
            <v>167427</v>
          </cell>
          <cell r="AB1541" t="str">
            <v>EMCV</v>
          </cell>
          <cell r="AC1541">
            <v>1101</v>
          </cell>
          <cell r="AD1541">
            <v>2</v>
          </cell>
          <cell r="AE1541">
            <v>17087</v>
          </cell>
        </row>
        <row r="1542">
          <cell r="A1542" t="str">
            <v>SML</v>
          </cell>
          <cell r="B1542">
            <v>9</v>
          </cell>
          <cell r="C1542" t="str">
            <v>DMSU</v>
          </cell>
          <cell r="D1542">
            <v>92</v>
          </cell>
          <cell r="E1542">
            <v>5</v>
          </cell>
          <cell r="F1542" t="str">
            <v>A4</v>
          </cell>
          <cell r="G1542">
            <v>20</v>
          </cell>
          <cell r="H1542">
            <v>15</v>
          </cell>
          <cell r="I1542">
            <v>558954</v>
          </cell>
          <cell r="J1542">
            <v>0</v>
          </cell>
          <cell r="K1542">
            <v>0</v>
          </cell>
          <cell r="L1542">
            <v>1562</v>
          </cell>
          <cell r="M1542">
            <v>0</v>
          </cell>
          <cell r="N1542">
            <v>0</v>
          </cell>
          <cell r="O1542">
            <v>5456745</v>
          </cell>
          <cell r="P1542">
            <v>1065601</v>
          </cell>
          <cell r="Q1542">
            <v>376980</v>
          </cell>
          <cell r="R1542">
            <v>96886</v>
          </cell>
          <cell r="S1542">
            <v>0</v>
          </cell>
          <cell r="T1542">
            <v>4</v>
          </cell>
          <cell r="U1542">
            <v>848669</v>
          </cell>
          <cell r="V1542">
            <v>0</v>
          </cell>
          <cell r="W1542">
            <v>59287</v>
          </cell>
          <cell r="X1542">
            <v>0</v>
          </cell>
          <cell r="Y1542">
            <v>0</v>
          </cell>
          <cell r="Z1542">
            <v>6958613</v>
          </cell>
          <cell r="AA1542">
            <v>7055503</v>
          </cell>
          <cell r="AB1542" t="str">
            <v>EMCV</v>
          </cell>
          <cell r="AC1542">
            <v>1101</v>
          </cell>
          <cell r="AD1542">
            <v>2</v>
          </cell>
          <cell r="AE1542">
            <v>558954</v>
          </cell>
        </row>
        <row r="1543">
          <cell r="A1543" t="str">
            <v>SML</v>
          </cell>
          <cell r="B1543">
            <v>9</v>
          </cell>
          <cell r="C1543" t="str">
            <v>DMSU</v>
          </cell>
          <cell r="D1543">
            <v>92</v>
          </cell>
          <cell r="E1543">
            <v>5</v>
          </cell>
          <cell r="F1543" t="str">
            <v xml:space="preserve">B </v>
          </cell>
          <cell r="G1543">
            <v>0</v>
          </cell>
          <cell r="H1543">
            <v>75</v>
          </cell>
          <cell r="I1543">
            <v>82106</v>
          </cell>
          <cell r="J1543">
            <v>0</v>
          </cell>
          <cell r="K1543">
            <v>0</v>
          </cell>
          <cell r="L1543">
            <v>0</v>
          </cell>
          <cell r="M1543">
            <v>0</v>
          </cell>
          <cell r="N1543">
            <v>0</v>
          </cell>
          <cell r="O1543">
            <v>1469483</v>
          </cell>
          <cell r="P1543">
            <v>0</v>
          </cell>
          <cell r="Q1543">
            <v>0</v>
          </cell>
          <cell r="R1543">
            <v>7099</v>
          </cell>
          <cell r="S1543">
            <v>0</v>
          </cell>
          <cell r="T1543">
            <v>0</v>
          </cell>
          <cell r="U1543">
            <v>187483</v>
          </cell>
          <cell r="V1543">
            <v>0</v>
          </cell>
          <cell r="W1543">
            <v>0</v>
          </cell>
          <cell r="X1543">
            <v>0</v>
          </cell>
          <cell r="Y1543">
            <v>0</v>
          </cell>
          <cell r="Z1543">
            <v>1469483</v>
          </cell>
          <cell r="AA1543">
            <v>1476582</v>
          </cell>
          <cell r="AB1543" t="str">
            <v>EMCV</v>
          </cell>
          <cell r="AC1543">
            <v>1101</v>
          </cell>
          <cell r="AD1543">
            <v>2</v>
          </cell>
          <cell r="AE1543">
            <v>81996</v>
          </cell>
        </row>
        <row r="1544">
          <cell r="A1544" t="str">
            <v>SML</v>
          </cell>
          <cell r="B1544">
            <v>9</v>
          </cell>
          <cell r="C1544" t="str">
            <v>DMSU</v>
          </cell>
          <cell r="D1544">
            <v>92</v>
          </cell>
          <cell r="E1544">
            <v>6</v>
          </cell>
          <cell r="F1544" t="str">
            <v xml:space="preserve">B </v>
          </cell>
          <cell r="G1544">
            <v>0</v>
          </cell>
          <cell r="H1544">
            <v>1</v>
          </cell>
          <cell r="I1544">
            <v>473202</v>
          </cell>
          <cell r="J1544">
            <v>0</v>
          </cell>
          <cell r="K1544">
            <v>0</v>
          </cell>
          <cell r="L1544">
            <v>0</v>
          </cell>
          <cell r="M1544">
            <v>0</v>
          </cell>
          <cell r="N1544">
            <v>0</v>
          </cell>
          <cell r="O1544">
            <v>5571164</v>
          </cell>
          <cell r="P1544">
            <v>0</v>
          </cell>
          <cell r="Q1544">
            <v>0</v>
          </cell>
          <cell r="R1544">
            <v>0</v>
          </cell>
          <cell r="S1544">
            <v>0</v>
          </cell>
          <cell r="T1544">
            <v>0</v>
          </cell>
          <cell r="U1544">
            <v>1392791</v>
          </cell>
          <cell r="V1544">
            <v>0</v>
          </cell>
          <cell r="W1544">
            <v>0</v>
          </cell>
          <cell r="X1544">
            <v>0</v>
          </cell>
          <cell r="Y1544">
            <v>0</v>
          </cell>
          <cell r="Z1544">
            <v>5571164</v>
          </cell>
          <cell r="AA1544">
            <v>5571164</v>
          </cell>
          <cell r="AB1544" t="str">
            <v>EMCV</v>
          </cell>
          <cell r="AC1544">
            <v>1101</v>
          </cell>
          <cell r="AD1544">
            <v>2</v>
          </cell>
          <cell r="AE1544">
            <v>473202</v>
          </cell>
        </row>
        <row r="1545">
          <cell r="A1545" t="str">
            <v>SML</v>
          </cell>
          <cell r="B1545">
            <v>9</v>
          </cell>
          <cell r="C1545" t="str">
            <v>DMSU</v>
          </cell>
          <cell r="D1545">
            <v>92</v>
          </cell>
          <cell r="E1545">
            <v>7</v>
          </cell>
          <cell r="F1545" t="str">
            <v>A4</v>
          </cell>
          <cell r="G1545">
            <v>22</v>
          </cell>
          <cell r="H1545">
            <v>1</v>
          </cell>
          <cell r="I1545">
            <v>199188</v>
          </cell>
          <cell r="J1545">
            <v>17539</v>
          </cell>
          <cell r="K1545">
            <v>181649</v>
          </cell>
          <cell r="L1545">
            <v>587</v>
          </cell>
          <cell r="M1545">
            <v>296</v>
          </cell>
          <cell r="N1545">
            <v>291</v>
          </cell>
          <cell r="O1545">
            <v>1199360</v>
          </cell>
          <cell r="P1545">
            <v>685813</v>
          </cell>
          <cell r="Q1545">
            <v>0</v>
          </cell>
          <cell r="R1545">
            <v>0</v>
          </cell>
          <cell r="S1545">
            <v>0</v>
          </cell>
          <cell r="T1545">
            <v>0</v>
          </cell>
          <cell r="U1545">
            <v>471293</v>
          </cell>
          <cell r="V1545">
            <v>0</v>
          </cell>
          <cell r="W1545">
            <v>0</v>
          </cell>
          <cell r="X1545">
            <v>0</v>
          </cell>
          <cell r="Y1545">
            <v>0</v>
          </cell>
          <cell r="Z1545">
            <v>1885173</v>
          </cell>
          <cell r="AA1545">
            <v>1885173</v>
          </cell>
          <cell r="AB1545" t="str">
            <v>EMCV</v>
          </cell>
          <cell r="AC1545">
            <v>1101</v>
          </cell>
          <cell r="AD1545">
            <v>2</v>
          </cell>
          <cell r="AE1545">
            <v>199188</v>
          </cell>
        </row>
        <row r="1546">
          <cell r="A1546" t="str">
            <v>SML</v>
          </cell>
          <cell r="B1546">
            <v>9</v>
          </cell>
          <cell r="C1546" t="str">
            <v>DMSU</v>
          </cell>
          <cell r="D1546">
            <v>92</v>
          </cell>
          <cell r="E1546">
            <v>7</v>
          </cell>
          <cell r="F1546" t="str">
            <v>A4</v>
          </cell>
          <cell r="G1546">
            <v>20</v>
          </cell>
          <cell r="H1546">
            <v>7</v>
          </cell>
          <cell r="I1546">
            <v>221788</v>
          </cell>
          <cell r="J1546">
            <v>0</v>
          </cell>
          <cell r="K1546">
            <v>0</v>
          </cell>
          <cell r="L1546">
            <v>546</v>
          </cell>
          <cell r="M1546">
            <v>0</v>
          </cell>
          <cell r="N1546">
            <v>0</v>
          </cell>
          <cell r="O1546">
            <v>2163172</v>
          </cell>
          <cell r="P1546">
            <v>362544</v>
          </cell>
          <cell r="Q1546">
            <v>81939</v>
          </cell>
          <cell r="R1546">
            <v>0</v>
          </cell>
          <cell r="S1546">
            <v>0</v>
          </cell>
          <cell r="T1546">
            <v>0</v>
          </cell>
          <cell r="U1546">
            <v>655069</v>
          </cell>
          <cell r="V1546">
            <v>0</v>
          </cell>
          <cell r="W1546">
            <v>12616</v>
          </cell>
          <cell r="X1546">
            <v>0</v>
          </cell>
          <cell r="Y1546">
            <v>0</v>
          </cell>
          <cell r="Z1546">
            <v>2620271</v>
          </cell>
          <cell r="AA1546">
            <v>2620271</v>
          </cell>
          <cell r="AB1546" t="str">
            <v>EMCV</v>
          </cell>
          <cell r="AC1546">
            <v>1101</v>
          </cell>
          <cell r="AD1546">
            <v>2</v>
          </cell>
          <cell r="AE1546">
            <v>221788</v>
          </cell>
        </row>
        <row r="1547">
          <cell r="A1547" t="str">
            <v>SML</v>
          </cell>
          <cell r="B1547">
            <v>9</v>
          </cell>
          <cell r="C1547" t="str">
            <v>DMSU</v>
          </cell>
          <cell r="D1547">
            <v>92</v>
          </cell>
          <cell r="E1547">
            <v>7</v>
          </cell>
          <cell r="F1547" t="str">
            <v xml:space="preserve">B </v>
          </cell>
          <cell r="G1547">
            <v>0</v>
          </cell>
          <cell r="H1547">
            <v>9</v>
          </cell>
          <cell r="I1547">
            <v>3119</v>
          </cell>
          <cell r="J1547">
            <v>0</v>
          </cell>
          <cell r="K1547">
            <v>0</v>
          </cell>
          <cell r="L1547">
            <v>0</v>
          </cell>
          <cell r="M1547">
            <v>0</v>
          </cell>
          <cell r="N1547">
            <v>0</v>
          </cell>
          <cell r="O1547">
            <v>55188</v>
          </cell>
          <cell r="P1547">
            <v>0</v>
          </cell>
          <cell r="Q1547">
            <v>0</v>
          </cell>
          <cell r="R1547">
            <v>12</v>
          </cell>
          <cell r="S1547">
            <v>0</v>
          </cell>
          <cell r="T1547">
            <v>0</v>
          </cell>
          <cell r="U1547">
            <v>13797</v>
          </cell>
          <cell r="V1547">
            <v>0</v>
          </cell>
          <cell r="W1547">
            <v>0</v>
          </cell>
          <cell r="X1547">
            <v>0</v>
          </cell>
          <cell r="Y1547">
            <v>0</v>
          </cell>
          <cell r="Z1547">
            <v>55188</v>
          </cell>
          <cell r="AA1547">
            <v>55200</v>
          </cell>
          <cell r="AB1547" t="str">
            <v>EMCV</v>
          </cell>
          <cell r="AC1547">
            <v>1101</v>
          </cell>
          <cell r="AD1547">
            <v>2</v>
          </cell>
          <cell r="AE1547">
            <v>3108</v>
          </cell>
        </row>
        <row r="1548">
          <cell r="A1548" t="str">
            <v>SML</v>
          </cell>
          <cell r="B1548">
            <v>9</v>
          </cell>
          <cell r="C1548" t="str">
            <v>DMSU</v>
          </cell>
          <cell r="D1548">
            <v>92</v>
          </cell>
          <cell r="E1548">
            <v>8</v>
          </cell>
          <cell r="F1548" t="str">
            <v xml:space="preserve">B </v>
          </cell>
          <cell r="G1548">
            <v>0</v>
          </cell>
          <cell r="H1548">
            <v>3</v>
          </cell>
          <cell r="I1548">
            <v>4637</v>
          </cell>
          <cell r="J1548">
            <v>0</v>
          </cell>
          <cell r="K1548">
            <v>0</v>
          </cell>
          <cell r="L1548">
            <v>0</v>
          </cell>
          <cell r="M1548">
            <v>0</v>
          </cell>
          <cell r="N1548">
            <v>0</v>
          </cell>
          <cell r="O1548">
            <v>96536</v>
          </cell>
          <cell r="P1548">
            <v>0</v>
          </cell>
          <cell r="Q1548">
            <v>0</v>
          </cell>
          <cell r="R1548">
            <v>0</v>
          </cell>
          <cell r="S1548">
            <v>0</v>
          </cell>
          <cell r="T1548">
            <v>0</v>
          </cell>
          <cell r="U1548">
            <v>24134</v>
          </cell>
          <cell r="V1548">
            <v>0</v>
          </cell>
          <cell r="W1548">
            <v>0</v>
          </cell>
          <cell r="X1548">
            <v>0</v>
          </cell>
          <cell r="Y1548">
            <v>0</v>
          </cell>
          <cell r="Z1548">
            <v>96536</v>
          </cell>
          <cell r="AA1548">
            <v>96536</v>
          </cell>
          <cell r="AB1548" t="str">
            <v>EMCV</v>
          </cell>
          <cell r="AC1548">
            <v>1101</v>
          </cell>
          <cell r="AD1548">
            <v>2</v>
          </cell>
          <cell r="AE1548">
            <v>4637</v>
          </cell>
        </row>
        <row r="1549">
          <cell r="A1549" t="str">
            <v>SML</v>
          </cell>
          <cell r="B1549">
            <v>9</v>
          </cell>
          <cell r="C1549" t="str">
            <v>DMSU</v>
          </cell>
          <cell r="D1549">
            <v>93</v>
          </cell>
          <cell r="E1549">
            <v>1</v>
          </cell>
          <cell r="F1549" t="str">
            <v>A4</v>
          </cell>
          <cell r="G1549">
            <v>20</v>
          </cell>
          <cell r="H1549">
            <v>4</v>
          </cell>
          <cell r="I1549">
            <v>8241</v>
          </cell>
          <cell r="J1549">
            <v>0</v>
          </cell>
          <cell r="K1549">
            <v>0</v>
          </cell>
          <cell r="L1549">
            <v>33</v>
          </cell>
          <cell r="M1549">
            <v>0</v>
          </cell>
          <cell r="N1549">
            <v>0</v>
          </cell>
          <cell r="O1549">
            <v>94562</v>
          </cell>
          <cell r="P1549">
            <v>25827</v>
          </cell>
          <cell r="Q1549">
            <v>2892</v>
          </cell>
          <cell r="R1549">
            <v>2336</v>
          </cell>
          <cell r="S1549">
            <v>0</v>
          </cell>
          <cell r="T1549">
            <v>0</v>
          </cell>
          <cell r="U1549">
            <v>31407</v>
          </cell>
          <cell r="V1549">
            <v>0</v>
          </cell>
          <cell r="W1549">
            <v>2348</v>
          </cell>
          <cell r="X1549">
            <v>0</v>
          </cell>
          <cell r="Y1549">
            <v>7866</v>
          </cell>
          <cell r="Z1549">
            <v>125629</v>
          </cell>
          <cell r="AA1549">
            <v>135831</v>
          </cell>
          <cell r="AB1549" t="str">
            <v>EMCD</v>
          </cell>
          <cell r="AC1549">
            <v>1101</v>
          </cell>
          <cell r="AD1549">
            <v>2</v>
          </cell>
          <cell r="AE1549">
            <v>8241</v>
          </cell>
        </row>
        <row r="1550">
          <cell r="A1550" t="str">
            <v>SML</v>
          </cell>
          <cell r="B1550">
            <v>9</v>
          </cell>
          <cell r="C1550" t="str">
            <v>DMSU</v>
          </cell>
          <cell r="D1550">
            <v>93</v>
          </cell>
          <cell r="E1550">
            <v>1</v>
          </cell>
          <cell r="F1550" t="str">
            <v xml:space="preserve">B </v>
          </cell>
          <cell r="G1550">
            <v>1</v>
          </cell>
          <cell r="H1550">
            <v>5105</v>
          </cell>
          <cell r="I1550">
            <v>129278</v>
          </cell>
          <cell r="J1550">
            <v>0</v>
          </cell>
          <cell r="K1550">
            <v>0</v>
          </cell>
          <cell r="L1550">
            <v>0</v>
          </cell>
          <cell r="M1550">
            <v>0</v>
          </cell>
          <cell r="N1550">
            <v>0</v>
          </cell>
          <cell r="O1550">
            <v>2107575</v>
          </cell>
          <cell r="P1550">
            <v>0</v>
          </cell>
          <cell r="Q1550">
            <v>0</v>
          </cell>
          <cell r="R1550">
            <v>71939</v>
          </cell>
          <cell r="S1550">
            <v>0</v>
          </cell>
          <cell r="T1550">
            <v>2416789</v>
          </cell>
          <cell r="U1550">
            <v>2145</v>
          </cell>
          <cell r="V1550">
            <v>0</v>
          </cell>
          <cell r="W1550">
            <v>0</v>
          </cell>
          <cell r="X1550">
            <v>0</v>
          </cell>
          <cell r="Y1550">
            <v>616</v>
          </cell>
          <cell r="Z1550">
            <v>2107575</v>
          </cell>
          <cell r="AA1550">
            <v>4596919</v>
          </cell>
          <cell r="AB1550" t="str">
            <v>EMCD</v>
          </cell>
          <cell r="AC1550">
            <v>1101</v>
          </cell>
          <cell r="AD1550">
            <v>2</v>
          </cell>
          <cell r="AE1550">
            <v>70206</v>
          </cell>
        </row>
        <row r="1551">
          <cell r="A1551" t="str">
            <v>SML</v>
          </cell>
          <cell r="B1551">
            <v>9</v>
          </cell>
          <cell r="C1551" t="str">
            <v>DMSU</v>
          </cell>
          <cell r="D1551">
            <v>93</v>
          </cell>
          <cell r="E1551">
            <v>1</v>
          </cell>
          <cell r="F1551" t="str">
            <v xml:space="preserve">B </v>
          </cell>
          <cell r="G1551">
            <v>2</v>
          </cell>
          <cell r="H1551">
            <v>1847</v>
          </cell>
          <cell r="I1551">
            <v>74787</v>
          </cell>
          <cell r="J1551">
            <v>0</v>
          </cell>
          <cell r="K1551">
            <v>0</v>
          </cell>
          <cell r="L1551">
            <v>0</v>
          </cell>
          <cell r="M1551">
            <v>0</v>
          </cell>
          <cell r="N1551">
            <v>0</v>
          </cell>
          <cell r="O1551">
            <v>1449621</v>
          </cell>
          <cell r="P1551">
            <v>0</v>
          </cell>
          <cell r="Q1551">
            <v>0</v>
          </cell>
          <cell r="R1551">
            <v>26883</v>
          </cell>
          <cell r="S1551">
            <v>0</v>
          </cell>
          <cell r="T1551">
            <v>305143</v>
          </cell>
          <cell r="U1551">
            <v>246366</v>
          </cell>
          <cell r="V1551">
            <v>0</v>
          </cell>
          <cell r="W1551">
            <v>0</v>
          </cell>
          <cell r="X1551">
            <v>0</v>
          </cell>
          <cell r="Y1551">
            <v>133567</v>
          </cell>
          <cell r="Z1551">
            <v>1449621</v>
          </cell>
          <cell r="AA1551">
            <v>1915214</v>
          </cell>
          <cell r="AB1551" t="str">
            <v>EMCD</v>
          </cell>
          <cell r="AC1551">
            <v>1101</v>
          </cell>
          <cell r="AD1551">
            <v>2</v>
          </cell>
          <cell r="AE1551">
            <v>73788</v>
          </cell>
        </row>
        <row r="1552">
          <cell r="A1552" t="str">
            <v>SML</v>
          </cell>
          <cell r="B1552">
            <v>9</v>
          </cell>
          <cell r="C1552" t="str">
            <v>DMSU</v>
          </cell>
          <cell r="D1552">
            <v>93</v>
          </cell>
          <cell r="E1552">
            <v>1</v>
          </cell>
          <cell r="F1552" t="str">
            <v xml:space="preserve">B </v>
          </cell>
          <cell r="G1552">
            <v>3</v>
          </cell>
          <cell r="H1552">
            <v>7201</v>
          </cell>
          <cell r="I1552">
            <v>567294</v>
          </cell>
          <cell r="J1552">
            <v>0</v>
          </cell>
          <cell r="K1552">
            <v>0</v>
          </cell>
          <cell r="L1552">
            <v>0</v>
          </cell>
          <cell r="M1552">
            <v>0</v>
          </cell>
          <cell r="N1552">
            <v>0</v>
          </cell>
          <cell r="O1552">
            <v>10995135</v>
          </cell>
          <cell r="P1552">
            <v>0</v>
          </cell>
          <cell r="Q1552">
            <v>0</v>
          </cell>
          <cell r="R1552">
            <v>136896</v>
          </cell>
          <cell r="S1552">
            <v>0</v>
          </cell>
          <cell r="T1552">
            <v>998362</v>
          </cell>
          <cell r="U1552">
            <v>1868715</v>
          </cell>
          <cell r="V1552">
            <v>0</v>
          </cell>
          <cell r="W1552">
            <v>0</v>
          </cell>
          <cell r="X1552">
            <v>0</v>
          </cell>
          <cell r="Y1552">
            <v>510625</v>
          </cell>
          <cell r="Z1552">
            <v>10995135</v>
          </cell>
          <cell r="AA1552">
            <v>12641018</v>
          </cell>
          <cell r="AB1552" t="str">
            <v>EMCD</v>
          </cell>
          <cell r="AC1552">
            <v>1101</v>
          </cell>
          <cell r="AD1552">
            <v>2</v>
          </cell>
          <cell r="AE1552">
            <v>540855</v>
          </cell>
        </row>
        <row r="1553">
          <cell r="A1553" t="str">
            <v>SML</v>
          </cell>
          <cell r="B1553">
            <v>9</v>
          </cell>
          <cell r="C1553" t="str">
            <v>DMSU</v>
          </cell>
          <cell r="D1553">
            <v>93</v>
          </cell>
          <cell r="E1553">
            <v>1</v>
          </cell>
          <cell r="F1553" t="str">
            <v xml:space="preserve">B </v>
          </cell>
          <cell r="G1553">
            <v>4</v>
          </cell>
          <cell r="H1553">
            <v>5893</v>
          </cell>
          <cell r="I1553">
            <v>730254</v>
          </cell>
          <cell r="J1553">
            <v>0</v>
          </cell>
          <cell r="K1553">
            <v>0</v>
          </cell>
          <cell r="L1553">
            <v>0</v>
          </cell>
          <cell r="M1553">
            <v>0</v>
          </cell>
          <cell r="N1553">
            <v>0</v>
          </cell>
          <cell r="O1553">
            <v>14142896</v>
          </cell>
          <cell r="P1553">
            <v>0</v>
          </cell>
          <cell r="Q1553">
            <v>0</v>
          </cell>
          <cell r="R1553">
            <v>205981</v>
          </cell>
          <cell r="S1553">
            <v>0</v>
          </cell>
          <cell r="T1553">
            <v>1055435</v>
          </cell>
          <cell r="U1553">
            <v>2404293</v>
          </cell>
          <cell r="V1553">
            <v>0</v>
          </cell>
          <cell r="W1553">
            <v>0</v>
          </cell>
          <cell r="X1553">
            <v>0</v>
          </cell>
          <cell r="Y1553">
            <v>869943</v>
          </cell>
          <cell r="Z1553">
            <v>14142896</v>
          </cell>
          <cell r="AA1553">
            <v>16274255</v>
          </cell>
          <cell r="AB1553" t="str">
            <v>EMCD</v>
          </cell>
          <cell r="AC1553">
            <v>1101</v>
          </cell>
          <cell r="AD1553">
            <v>2</v>
          </cell>
          <cell r="AE1553">
            <v>730254</v>
          </cell>
        </row>
        <row r="1554">
          <cell r="A1554" t="str">
            <v>SML</v>
          </cell>
          <cell r="B1554">
            <v>9</v>
          </cell>
          <cell r="C1554" t="str">
            <v>DMSU</v>
          </cell>
          <cell r="D1554">
            <v>93</v>
          </cell>
          <cell r="E1554">
            <v>1</v>
          </cell>
          <cell r="F1554" t="str">
            <v xml:space="preserve">B </v>
          </cell>
          <cell r="G1554">
            <v>5</v>
          </cell>
          <cell r="H1554">
            <v>4081</v>
          </cell>
          <cell r="I1554">
            <v>713679</v>
          </cell>
          <cell r="J1554">
            <v>0</v>
          </cell>
          <cell r="K1554">
            <v>0</v>
          </cell>
          <cell r="L1554">
            <v>0</v>
          </cell>
          <cell r="M1554">
            <v>0</v>
          </cell>
          <cell r="N1554">
            <v>0</v>
          </cell>
          <cell r="O1554">
            <v>13819515</v>
          </cell>
          <cell r="P1554">
            <v>0</v>
          </cell>
          <cell r="Q1554">
            <v>0</v>
          </cell>
          <cell r="R1554">
            <v>183266</v>
          </cell>
          <cell r="S1554">
            <v>0</v>
          </cell>
          <cell r="T1554">
            <v>729255</v>
          </cell>
          <cell r="U1554">
            <v>2349422</v>
          </cell>
          <cell r="V1554">
            <v>0</v>
          </cell>
          <cell r="W1554">
            <v>0</v>
          </cell>
          <cell r="X1554">
            <v>0</v>
          </cell>
          <cell r="Y1554">
            <v>603177</v>
          </cell>
          <cell r="Z1554">
            <v>13819515</v>
          </cell>
          <cell r="AA1554">
            <v>15335213</v>
          </cell>
          <cell r="AB1554" t="str">
            <v>EMCD</v>
          </cell>
          <cell r="AC1554">
            <v>1101</v>
          </cell>
          <cell r="AD1554">
            <v>2</v>
          </cell>
          <cell r="AE1554">
            <v>713679</v>
          </cell>
        </row>
        <row r="1555">
          <cell r="A1555" t="str">
            <v>SML</v>
          </cell>
          <cell r="B1555">
            <v>9</v>
          </cell>
          <cell r="C1555" t="str">
            <v>DMSU</v>
          </cell>
          <cell r="D1555">
            <v>93</v>
          </cell>
          <cell r="E1555">
            <v>1</v>
          </cell>
          <cell r="F1555" t="str">
            <v xml:space="preserve">B </v>
          </cell>
          <cell r="G1555">
            <v>6</v>
          </cell>
          <cell r="H1555">
            <v>4442</v>
          </cell>
          <cell r="I1555">
            <v>1086439</v>
          </cell>
          <cell r="J1555">
            <v>0</v>
          </cell>
          <cell r="K1555">
            <v>0</v>
          </cell>
          <cell r="L1555">
            <v>0</v>
          </cell>
          <cell r="M1555">
            <v>0</v>
          </cell>
          <cell r="N1555">
            <v>0</v>
          </cell>
          <cell r="O1555">
            <v>21051906</v>
          </cell>
          <cell r="P1555">
            <v>0</v>
          </cell>
          <cell r="Q1555">
            <v>0</v>
          </cell>
          <cell r="R1555">
            <v>259911</v>
          </cell>
          <cell r="S1555">
            <v>0</v>
          </cell>
          <cell r="T1555">
            <v>965302</v>
          </cell>
          <cell r="U1555">
            <v>3579542</v>
          </cell>
          <cell r="V1555">
            <v>0</v>
          </cell>
          <cell r="W1555">
            <v>0</v>
          </cell>
          <cell r="X1555">
            <v>0</v>
          </cell>
          <cell r="Y1555">
            <v>655174</v>
          </cell>
          <cell r="Z1555">
            <v>21051906</v>
          </cell>
          <cell r="AA1555">
            <v>22932293</v>
          </cell>
          <cell r="AB1555" t="str">
            <v>EMCD</v>
          </cell>
          <cell r="AC1555">
            <v>1101</v>
          </cell>
          <cell r="AD1555">
            <v>2</v>
          </cell>
          <cell r="AE1555">
            <v>1086439</v>
          </cell>
        </row>
        <row r="1556">
          <cell r="A1556" t="str">
            <v>SML</v>
          </cell>
          <cell r="B1556">
            <v>9</v>
          </cell>
          <cell r="C1556" t="str">
            <v>DMSU</v>
          </cell>
          <cell r="D1556">
            <v>93</v>
          </cell>
          <cell r="E1556">
            <v>1</v>
          </cell>
          <cell r="F1556" t="str">
            <v xml:space="preserve">B </v>
          </cell>
          <cell r="G1556">
            <v>7</v>
          </cell>
          <cell r="H1556">
            <v>2126</v>
          </cell>
          <cell r="I1556">
            <v>730213</v>
          </cell>
          <cell r="J1556">
            <v>0</v>
          </cell>
          <cell r="K1556">
            <v>0</v>
          </cell>
          <cell r="L1556">
            <v>0</v>
          </cell>
          <cell r="M1556">
            <v>0</v>
          </cell>
          <cell r="N1556">
            <v>0</v>
          </cell>
          <cell r="O1556">
            <v>14680737</v>
          </cell>
          <cell r="P1556">
            <v>0</v>
          </cell>
          <cell r="Q1556">
            <v>0</v>
          </cell>
          <cell r="R1556">
            <v>185009</v>
          </cell>
          <cell r="S1556">
            <v>0</v>
          </cell>
          <cell r="T1556">
            <v>577817</v>
          </cell>
          <cell r="U1556">
            <v>2936847</v>
          </cell>
          <cell r="V1556">
            <v>0</v>
          </cell>
          <cell r="W1556">
            <v>0</v>
          </cell>
          <cell r="X1556">
            <v>0</v>
          </cell>
          <cell r="Y1556">
            <v>602140</v>
          </cell>
          <cell r="Z1556">
            <v>14680737</v>
          </cell>
          <cell r="AA1556">
            <v>16045703</v>
          </cell>
          <cell r="AB1556" t="str">
            <v>EMCD</v>
          </cell>
          <cell r="AC1556">
            <v>1101</v>
          </cell>
          <cell r="AD1556">
            <v>2</v>
          </cell>
          <cell r="AE1556">
            <v>730213</v>
          </cell>
        </row>
        <row r="1557">
          <cell r="A1557" t="str">
            <v>SML</v>
          </cell>
          <cell r="B1557">
            <v>9</v>
          </cell>
          <cell r="C1557" t="str">
            <v>DMSU</v>
          </cell>
          <cell r="D1557">
            <v>93</v>
          </cell>
          <cell r="E1557">
            <v>1</v>
          </cell>
          <cell r="F1557" t="str">
            <v xml:space="preserve">B </v>
          </cell>
          <cell r="G1557">
            <v>8</v>
          </cell>
          <cell r="H1557">
            <v>1132</v>
          </cell>
          <cell r="I1557">
            <v>501676</v>
          </cell>
          <cell r="J1557">
            <v>0</v>
          </cell>
          <cell r="K1557">
            <v>0</v>
          </cell>
          <cell r="L1557">
            <v>0</v>
          </cell>
          <cell r="M1557">
            <v>0</v>
          </cell>
          <cell r="N1557">
            <v>0</v>
          </cell>
          <cell r="O1557">
            <v>10083621</v>
          </cell>
          <cell r="P1557">
            <v>0</v>
          </cell>
          <cell r="Q1557">
            <v>0</v>
          </cell>
          <cell r="R1557">
            <v>86562</v>
          </cell>
          <cell r="S1557">
            <v>0</v>
          </cell>
          <cell r="T1557">
            <v>422742</v>
          </cell>
          <cell r="U1557">
            <v>2017040</v>
          </cell>
          <cell r="V1557">
            <v>0</v>
          </cell>
          <cell r="W1557">
            <v>0</v>
          </cell>
          <cell r="X1557">
            <v>0</v>
          </cell>
          <cell r="Y1557">
            <v>322168</v>
          </cell>
          <cell r="Z1557">
            <v>10083621</v>
          </cell>
          <cell r="AA1557">
            <v>10915093</v>
          </cell>
          <cell r="AB1557" t="str">
            <v>EMCD</v>
          </cell>
          <cell r="AC1557">
            <v>1101</v>
          </cell>
          <cell r="AD1557">
            <v>2</v>
          </cell>
          <cell r="AE1557">
            <v>501676</v>
          </cell>
        </row>
        <row r="1558">
          <cell r="A1558" t="str">
            <v>SML</v>
          </cell>
          <cell r="B1558">
            <v>9</v>
          </cell>
          <cell r="C1558" t="str">
            <v>DMSU</v>
          </cell>
          <cell r="D1558">
            <v>93</v>
          </cell>
          <cell r="E1558">
            <v>1</v>
          </cell>
          <cell r="F1558" t="str">
            <v xml:space="preserve">B </v>
          </cell>
          <cell r="G1558">
            <v>9</v>
          </cell>
          <cell r="H1558">
            <v>1406</v>
          </cell>
          <cell r="I1558">
            <v>918503</v>
          </cell>
          <cell r="J1558">
            <v>0</v>
          </cell>
          <cell r="K1558">
            <v>0</v>
          </cell>
          <cell r="L1558">
            <v>0</v>
          </cell>
          <cell r="M1558">
            <v>0</v>
          </cell>
          <cell r="N1558">
            <v>0</v>
          </cell>
          <cell r="O1558">
            <v>19669002</v>
          </cell>
          <cell r="P1558">
            <v>0</v>
          </cell>
          <cell r="Q1558">
            <v>0</v>
          </cell>
          <cell r="R1558">
            <v>157473</v>
          </cell>
          <cell r="S1558">
            <v>0</v>
          </cell>
          <cell r="T1558">
            <v>580737</v>
          </cell>
          <cell r="U1558">
            <v>4910498</v>
          </cell>
          <cell r="V1558">
            <v>0</v>
          </cell>
          <cell r="W1558">
            <v>0</v>
          </cell>
          <cell r="X1558">
            <v>0</v>
          </cell>
          <cell r="Y1558">
            <v>1197875</v>
          </cell>
          <cell r="Z1558">
            <v>19669002</v>
          </cell>
          <cell r="AA1558">
            <v>21605087</v>
          </cell>
          <cell r="AB1558" t="str">
            <v>EMCD</v>
          </cell>
          <cell r="AC1558">
            <v>1101</v>
          </cell>
          <cell r="AD1558">
            <v>2</v>
          </cell>
          <cell r="AE1558">
            <v>918503</v>
          </cell>
        </row>
        <row r="1559">
          <cell r="A1559" t="str">
            <v>SML</v>
          </cell>
          <cell r="B1559">
            <v>9</v>
          </cell>
          <cell r="C1559" t="str">
            <v>DMSU</v>
          </cell>
          <cell r="D1559">
            <v>93</v>
          </cell>
          <cell r="E1559">
            <v>1</v>
          </cell>
          <cell r="F1559" t="str">
            <v xml:space="preserve">B </v>
          </cell>
          <cell r="G1559">
            <v>10</v>
          </cell>
          <cell r="H1559">
            <v>371</v>
          </cell>
          <cell r="I1559">
            <v>637950</v>
          </cell>
          <cell r="J1559">
            <v>0</v>
          </cell>
          <cell r="K1559">
            <v>0</v>
          </cell>
          <cell r="L1559">
            <v>0</v>
          </cell>
          <cell r="M1559">
            <v>0</v>
          </cell>
          <cell r="N1559">
            <v>0</v>
          </cell>
          <cell r="O1559">
            <v>13495973</v>
          </cell>
          <cell r="P1559">
            <v>0</v>
          </cell>
          <cell r="Q1559">
            <v>0</v>
          </cell>
          <cell r="R1559">
            <v>187886</v>
          </cell>
          <cell r="S1559">
            <v>0</v>
          </cell>
          <cell r="T1559">
            <v>303953</v>
          </cell>
          <cell r="U1559">
            <v>3367068</v>
          </cell>
          <cell r="V1559">
            <v>0</v>
          </cell>
          <cell r="W1559">
            <v>0</v>
          </cell>
          <cell r="X1559">
            <v>0</v>
          </cell>
          <cell r="Y1559">
            <v>699470</v>
          </cell>
          <cell r="Z1559">
            <v>13495973</v>
          </cell>
          <cell r="AA1559">
            <v>14687282</v>
          </cell>
          <cell r="AB1559" t="str">
            <v>EMCD</v>
          </cell>
          <cell r="AC1559">
            <v>1101</v>
          </cell>
          <cell r="AD1559">
            <v>2</v>
          </cell>
          <cell r="AE1559">
            <v>637950</v>
          </cell>
        </row>
        <row r="1560">
          <cell r="A1560" t="str">
            <v>SML</v>
          </cell>
          <cell r="B1560">
            <v>9</v>
          </cell>
          <cell r="C1560" t="str">
            <v>DMSU</v>
          </cell>
          <cell r="D1560">
            <v>93</v>
          </cell>
          <cell r="E1560">
            <v>1</v>
          </cell>
          <cell r="F1560" t="str">
            <v xml:space="preserve">B </v>
          </cell>
          <cell r="G1560">
            <v>11</v>
          </cell>
          <cell r="H1560">
            <v>1998</v>
          </cell>
          <cell r="I1560">
            <v>54731</v>
          </cell>
          <cell r="J1560">
            <v>0</v>
          </cell>
          <cell r="K1560">
            <v>0</v>
          </cell>
          <cell r="L1560">
            <v>0</v>
          </cell>
          <cell r="M1560">
            <v>0</v>
          </cell>
          <cell r="N1560">
            <v>0</v>
          </cell>
          <cell r="O1560">
            <v>315072</v>
          </cell>
          <cell r="P1560">
            <v>0</v>
          </cell>
          <cell r="Q1560">
            <v>0</v>
          </cell>
          <cell r="R1560">
            <v>6726</v>
          </cell>
          <cell r="S1560">
            <v>0</v>
          </cell>
          <cell r="T1560">
            <v>182245</v>
          </cell>
          <cell r="U1560">
            <v>0</v>
          </cell>
          <cell r="V1560">
            <v>0</v>
          </cell>
          <cell r="W1560">
            <v>0</v>
          </cell>
          <cell r="X1560">
            <v>0</v>
          </cell>
          <cell r="Y1560">
            <v>0</v>
          </cell>
          <cell r="Z1560">
            <v>315072</v>
          </cell>
          <cell r="AA1560">
            <v>504043</v>
          </cell>
          <cell r="AB1560" t="str">
            <v>EMCD</v>
          </cell>
          <cell r="AC1560">
            <v>1101</v>
          </cell>
          <cell r="AD1560">
            <v>2</v>
          </cell>
          <cell r="AE1560">
            <v>33573</v>
          </cell>
        </row>
        <row r="1561">
          <cell r="A1561" t="str">
            <v>SML</v>
          </cell>
          <cell r="B1561">
            <v>9</v>
          </cell>
          <cell r="C1561" t="str">
            <v>DMSU</v>
          </cell>
          <cell r="D1561">
            <v>93</v>
          </cell>
          <cell r="E1561">
            <v>1</v>
          </cell>
          <cell r="F1561" t="str">
            <v xml:space="preserve">B </v>
          </cell>
          <cell r="G1561">
            <v>12</v>
          </cell>
          <cell r="H1561">
            <v>1985</v>
          </cell>
          <cell r="I1561">
            <v>127438</v>
          </cell>
          <cell r="J1561">
            <v>0</v>
          </cell>
          <cell r="K1561">
            <v>0</v>
          </cell>
          <cell r="L1561">
            <v>0</v>
          </cell>
          <cell r="M1561">
            <v>0</v>
          </cell>
          <cell r="N1561">
            <v>0</v>
          </cell>
          <cell r="O1561">
            <v>1242388</v>
          </cell>
          <cell r="P1561">
            <v>0</v>
          </cell>
          <cell r="Q1561">
            <v>0</v>
          </cell>
          <cell r="R1561">
            <v>25893</v>
          </cell>
          <cell r="S1561">
            <v>0</v>
          </cell>
          <cell r="T1561">
            <v>89156</v>
          </cell>
          <cell r="U1561">
            <v>211293</v>
          </cell>
          <cell r="V1561">
            <v>0</v>
          </cell>
          <cell r="W1561">
            <v>0</v>
          </cell>
          <cell r="X1561">
            <v>0</v>
          </cell>
          <cell r="Y1561">
            <v>143672</v>
          </cell>
          <cell r="Z1561">
            <v>1242388</v>
          </cell>
          <cell r="AA1561">
            <v>1501109</v>
          </cell>
          <cell r="AB1561" t="str">
            <v>EMCD</v>
          </cell>
          <cell r="AC1561">
            <v>1101</v>
          </cell>
          <cell r="AD1561">
            <v>2</v>
          </cell>
          <cell r="AE1561">
            <v>127438</v>
          </cell>
        </row>
        <row r="1562">
          <cell r="A1562" t="str">
            <v>SML</v>
          </cell>
          <cell r="B1562">
            <v>9</v>
          </cell>
          <cell r="C1562" t="str">
            <v>DMSU</v>
          </cell>
          <cell r="D1562">
            <v>93</v>
          </cell>
          <cell r="E1562">
            <v>1</v>
          </cell>
          <cell r="F1562" t="str">
            <v xml:space="preserve">B </v>
          </cell>
          <cell r="G1562">
            <v>13</v>
          </cell>
          <cell r="H1562">
            <v>459</v>
          </cell>
          <cell r="I1562">
            <v>54319</v>
          </cell>
          <cell r="J1562">
            <v>0</v>
          </cell>
          <cell r="K1562">
            <v>0</v>
          </cell>
          <cell r="L1562">
            <v>0</v>
          </cell>
          <cell r="M1562">
            <v>0</v>
          </cell>
          <cell r="N1562">
            <v>0</v>
          </cell>
          <cell r="O1562">
            <v>706082</v>
          </cell>
          <cell r="P1562">
            <v>0</v>
          </cell>
          <cell r="Q1562">
            <v>0</v>
          </cell>
          <cell r="R1562">
            <v>8343</v>
          </cell>
          <cell r="S1562">
            <v>0</v>
          </cell>
          <cell r="T1562">
            <v>33078</v>
          </cell>
          <cell r="U1562">
            <v>120043</v>
          </cell>
          <cell r="V1562">
            <v>0</v>
          </cell>
          <cell r="W1562">
            <v>0</v>
          </cell>
          <cell r="X1562">
            <v>0</v>
          </cell>
          <cell r="Y1562">
            <v>70342</v>
          </cell>
          <cell r="Z1562">
            <v>706082</v>
          </cell>
          <cell r="AA1562">
            <v>817845</v>
          </cell>
          <cell r="AB1562" t="str">
            <v>EMCD</v>
          </cell>
          <cell r="AC1562">
            <v>1101</v>
          </cell>
          <cell r="AD1562">
            <v>2</v>
          </cell>
          <cell r="AE1562">
            <v>54319</v>
          </cell>
        </row>
        <row r="1563">
          <cell r="A1563" t="str">
            <v>SML</v>
          </cell>
          <cell r="B1563">
            <v>9</v>
          </cell>
          <cell r="C1563" t="str">
            <v>DMSU</v>
          </cell>
          <cell r="D1563">
            <v>93</v>
          </cell>
          <cell r="E1563">
            <v>1</v>
          </cell>
          <cell r="F1563" t="str">
            <v xml:space="preserve">B </v>
          </cell>
          <cell r="G1563">
            <v>14</v>
          </cell>
          <cell r="H1563">
            <v>54</v>
          </cell>
          <cell r="I1563">
            <v>8077</v>
          </cell>
          <cell r="J1563">
            <v>0</v>
          </cell>
          <cell r="K1563">
            <v>0</v>
          </cell>
          <cell r="L1563">
            <v>0</v>
          </cell>
          <cell r="M1563">
            <v>0</v>
          </cell>
          <cell r="N1563">
            <v>0</v>
          </cell>
          <cell r="O1563">
            <v>102688</v>
          </cell>
          <cell r="P1563">
            <v>0</v>
          </cell>
          <cell r="Q1563">
            <v>0</v>
          </cell>
          <cell r="R1563">
            <v>2038</v>
          </cell>
          <cell r="S1563">
            <v>0</v>
          </cell>
          <cell r="T1563">
            <v>4381</v>
          </cell>
          <cell r="U1563">
            <v>17461</v>
          </cell>
          <cell r="V1563">
            <v>0</v>
          </cell>
          <cell r="W1563">
            <v>0</v>
          </cell>
          <cell r="X1563">
            <v>0</v>
          </cell>
          <cell r="Y1563">
            <v>8164</v>
          </cell>
          <cell r="Z1563">
            <v>102688</v>
          </cell>
          <cell r="AA1563">
            <v>117271</v>
          </cell>
          <cell r="AB1563" t="str">
            <v>EMCD</v>
          </cell>
          <cell r="AC1563">
            <v>1101</v>
          </cell>
          <cell r="AD1563">
            <v>2</v>
          </cell>
          <cell r="AE1563">
            <v>8077</v>
          </cell>
        </row>
        <row r="1564">
          <cell r="A1564" t="str">
            <v>SML</v>
          </cell>
          <cell r="B1564">
            <v>9</v>
          </cell>
          <cell r="C1564" t="str">
            <v>DMSU</v>
          </cell>
          <cell r="D1564">
            <v>93</v>
          </cell>
          <cell r="E1564">
            <v>1</v>
          </cell>
          <cell r="F1564" t="str">
            <v xml:space="preserve">B </v>
          </cell>
          <cell r="G1564">
            <v>15</v>
          </cell>
          <cell r="H1564">
            <v>148</v>
          </cell>
          <cell r="I1564">
            <v>-11868</v>
          </cell>
          <cell r="J1564">
            <v>0</v>
          </cell>
          <cell r="K1564">
            <v>0</v>
          </cell>
          <cell r="L1564">
            <v>0</v>
          </cell>
          <cell r="M1564">
            <v>0</v>
          </cell>
          <cell r="N1564">
            <v>0</v>
          </cell>
          <cell r="O1564">
            <v>-338589</v>
          </cell>
          <cell r="P1564">
            <v>0</v>
          </cell>
          <cell r="Q1564">
            <v>0</v>
          </cell>
          <cell r="R1564">
            <v>-3252</v>
          </cell>
          <cell r="S1564">
            <v>0</v>
          </cell>
          <cell r="T1564">
            <v>9439</v>
          </cell>
          <cell r="U1564">
            <v>-117459</v>
          </cell>
          <cell r="V1564">
            <v>0</v>
          </cell>
          <cell r="W1564">
            <v>0</v>
          </cell>
          <cell r="X1564">
            <v>0</v>
          </cell>
          <cell r="Y1564">
            <v>-12058</v>
          </cell>
          <cell r="Z1564">
            <v>-338589</v>
          </cell>
          <cell r="AA1564">
            <v>-344460</v>
          </cell>
          <cell r="AB1564" t="str">
            <v>EMCD</v>
          </cell>
          <cell r="AC1564">
            <v>1101</v>
          </cell>
          <cell r="AD1564">
            <v>2</v>
          </cell>
          <cell r="AE1564">
            <v>-11868</v>
          </cell>
        </row>
        <row r="1565">
          <cell r="A1565" t="str">
            <v>SML</v>
          </cell>
          <cell r="B1565">
            <v>9</v>
          </cell>
          <cell r="C1565" t="str">
            <v>DMSU</v>
          </cell>
          <cell r="D1565">
            <v>93</v>
          </cell>
          <cell r="E1565">
            <v>2</v>
          </cell>
          <cell r="F1565" t="str">
            <v>A4</v>
          </cell>
          <cell r="G1565">
            <v>20</v>
          </cell>
          <cell r="H1565">
            <v>8</v>
          </cell>
          <cell r="I1565">
            <v>93009</v>
          </cell>
          <cell r="J1565">
            <v>0</v>
          </cell>
          <cell r="K1565">
            <v>0</v>
          </cell>
          <cell r="L1565">
            <v>384</v>
          </cell>
          <cell r="M1565">
            <v>0</v>
          </cell>
          <cell r="N1565">
            <v>0</v>
          </cell>
          <cell r="O1565">
            <v>1067247</v>
          </cell>
          <cell r="P1565">
            <v>300544</v>
          </cell>
          <cell r="Q1565">
            <v>16133</v>
          </cell>
          <cell r="R1565">
            <v>12529</v>
          </cell>
          <cell r="S1565">
            <v>0</v>
          </cell>
          <cell r="T1565">
            <v>81729</v>
          </cell>
          <cell r="U1565">
            <v>347155</v>
          </cell>
          <cell r="V1565">
            <v>0</v>
          </cell>
          <cell r="W1565">
            <v>4696</v>
          </cell>
          <cell r="X1565">
            <v>0</v>
          </cell>
          <cell r="Y1565">
            <v>70354</v>
          </cell>
          <cell r="Z1565">
            <v>1388620</v>
          </cell>
          <cell r="AA1565">
            <v>1553232</v>
          </cell>
          <cell r="AB1565" t="str">
            <v>EMCD</v>
          </cell>
          <cell r="AC1565">
            <v>1101</v>
          </cell>
          <cell r="AD1565">
            <v>2</v>
          </cell>
          <cell r="AE1565">
            <v>93009</v>
          </cell>
        </row>
        <row r="1566">
          <cell r="A1566" t="str">
            <v>SML</v>
          </cell>
          <cell r="B1566">
            <v>9</v>
          </cell>
          <cell r="C1566" t="str">
            <v>DMSU</v>
          </cell>
          <cell r="D1566">
            <v>93</v>
          </cell>
          <cell r="E1566">
            <v>2</v>
          </cell>
          <cell r="F1566" t="str">
            <v xml:space="preserve">B </v>
          </cell>
          <cell r="G1566">
            <v>0</v>
          </cell>
          <cell r="H1566">
            <v>207</v>
          </cell>
          <cell r="I1566">
            <v>136373</v>
          </cell>
          <cell r="J1566">
            <v>0</v>
          </cell>
          <cell r="K1566">
            <v>0</v>
          </cell>
          <cell r="L1566">
            <v>0</v>
          </cell>
          <cell r="M1566">
            <v>0</v>
          </cell>
          <cell r="N1566">
            <v>0</v>
          </cell>
          <cell r="O1566">
            <v>2840060</v>
          </cell>
          <cell r="P1566">
            <v>0</v>
          </cell>
          <cell r="Q1566">
            <v>0</v>
          </cell>
          <cell r="R1566">
            <v>39040</v>
          </cell>
          <cell r="S1566">
            <v>0</v>
          </cell>
          <cell r="T1566">
            <v>253379</v>
          </cell>
          <cell r="U1566">
            <v>704338</v>
          </cell>
          <cell r="V1566">
            <v>0</v>
          </cell>
          <cell r="W1566">
            <v>0</v>
          </cell>
          <cell r="X1566">
            <v>0</v>
          </cell>
          <cell r="Y1566">
            <v>207958</v>
          </cell>
          <cell r="Z1566">
            <v>2840060</v>
          </cell>
          <cell r="AA1566">
            <v>3340437</v>
          </cell>
          <cell r="AB1566" t="str">
            <v>EMCD</v>
          </cell>
          <cell r="AC1566">
            <v>1101</v>
          </cell>
          <cell r="AD1566">
            <v>2</v>
          </cell>
          <cell r="AE1566">
            <v>133866</v>
          </cell>
        </row>
        <row r="1567">
          <cell r="A1567" t="str">
            <v>SML</v>
          </cell>
          <cell r="B1567">
            <v>9</v>
          </cell>
          <cell r="C1567" t="str">
            <v>DMSU</v>
          </cell>
          <cell r="D1567">
            <v>93</v>
          </cell>
          <cell r="E1567">
            <v>3</v>
          </cell>
          <cell r="F1567" t="str">
            <v>A4</v>
          </cell>
          <cell r="G1567">
            <v>22</v>
          </cell>
          <cell r="H1567">
            <v>2</v>
          </cell>
          <cell r="I1567">
            <v>103547</v>
          </cell>
          <cell r="J1567">
            <v>8042</v>
          </cell>
          <cell r="K1567">
            <v>95505</v>
          </cell>
          <cell r="L1567">
            <v>704</v>
          </cell>
          <cell r="M1567">
            <v>260</v>
          </cell>
          <cell r="N1567">
            <v>260</v>
          </cell>
          <cell r="O1567">
            <v>725940</v>
          </cell>
          <cell r="P1567">
            <v>1297863</v>
          </cell>
          <cell r="Q1567">
            <v>114411</v>
          </cell>
          <cell r="R1567">
            <v>0</v>
          </cell>
          <cell r="S1567">
            <v>0</v>
          </cell>
          <cell r="T1567">
            <v>0</v>
          </cell>
          <cell r="U1567">
            <v>534553</v>
          </cell>
          <cell r="V1567">
            <v>0</v>
          </cell>
          <cell r="W1567">
            <v>0</v>
          </cell>
          <cell r="X1567">
            <v>0</v>
          </cell>
          <cell r="Y1567">
            <v>24684</v>
          </cell>
          <cell r="Z1567">
            <v>2138214</v>
          </cell>
          <cell r="AA1567">
            <v>2162898</v>
          </cell>
          <cell r="AB1567" t="str">
            <v>EMCD</v>
          </cell>
          <cell r="AC1567">
            <v>1101</v>
          </cell>
          <cell r="AD1567">
            <v>2</v>
          </cell>
          <cell r="AE1567">
            <v>103547</v>
          </cell>
        </row>
        <row r="1568">
          <cell r="A1568" t="str">
            <v>SML</v>
          </cell>
          <cell r="B1568">
            <v>9</v>
          </cell>
          <cell r="C1568" t="str">
            <v>DMSU</v>
          </cell>
          <cell r="D1568">
            <v>93</v>
          </cell>
          <cell r="E1568">
            <v>3</v>
          </cell>
          <cell r="F1568" t="str">
            <v>A4</v>
          </cell>
          <cell r="G1568">
            <v>20</v>
          </cell>
          <cell r="H1568">
            <v>23</v>
          </cell>
          <cell r="I1568">
            <v>488534</v>
          </cell>
          <cell r="J1568">
            <v>0</v>
          </cell>
          <cell r="K1568">
            <v>0</v>
          </cell>
          <cell r="L1568">
            <v>1635</v>
          </cell>
          <cell r="M1568">
            <v>0</v>
          </cell>
          <cell r="N1568">
            <v>0</v>
          </cell>
          <cell r="O1568">
            <v>5605765</v>
          </cell>
          <cell r="P1568">
            <v>1279662</v>
          </cell>
          <cell r="Q1568">
            <v>48997</v>
          </cell>
          <cell r="R1568">
            <v>10736</v>
          </cell>
          <cell r="S1568">
            <v>0</v>
          </cell>
          <cell r="T1568">
            <v>0</v>
          </cell>
          <cell r="U1568">
            <v>1736740</v>
          </cell>
          <cell r="V1568">
            <v>0</v>
          </cell>
          <cell r="W1568">
            <v>12523</v>
          </cell>
          <cell r="X1568">
            <v>0</v>
          </cell>
          <cell r="Y1568">
            <v>186836</v>
          </cell>
          <cell r="Z1568">
            <v>6946947</v>
          </cell>
          <cell r="AA1568">
            <v>7144519</v>
          </cell>
          <cell r="AB1568" t="str">
            <v>EMCD</v>
          </cell>
          <cell r="AC1568">
            <v>1101</v>
          </cell>
          <cell r="AD1568">
            <v>2</v>
          </cell>
          <cell r="AE1568">
            <v>488534</v>
          </cell>
        </row>
        <row r="1569">
          <cell r="A1569" t="str">
            <v>SML</v>
          </cell>
          <cell r="B1569">
            <v>9</v>
          </cell>
          <cell r="C1569" t="str">
            <v>DMSU</v>
          </cell>
          <cell r="D1569">
            <v>93</v>
          </cell>
          <cell r="E1569">
            <v>3</v>
          </cell>
          <cell r="F1569" t="str">
            <v xml:space="preserve">B </v>
          </cell>
          <cell r="G1569">
            <v>0</v>
          </cell>
          <cell r="H1569">
            <v>2404</v>
          </cell>
          <cell r="I1569">
            <v>749988</v>
          </cell>
          <cell r="J1569">
            <v>0</v>
          </cell>
          <cell r="K1569">
            <v>0</v>
          </cell>
          <cell r="L1569">
            <v>0</v>
          </cell>
          <cell r="M1569">
            <v>0</v>
          </cell>
          <cell r="N1569">
            <v>0</v>
          </cell>
          <cell r="O1569">
            <v>15641919</v>
          </cell>
          <cell r="P1569">
            <v>0</v>
          </cell>
          <cell r="Q1569">
            <v>0</v>
          </cell>
          <cell r="R1569">
            <v>199885</v>
          </cell>
          <cell r="S1569">
            <v>0</v>
          </cell>
          <cell r="T1569">
            <v>1724212</v>
          </cell>
          <cell r="U1569">
            <v>3884127</v>
          </cell>
          <cell r="V1569">
            <v>0</v>
          </cell>
          <cell r="W1569">
            <v>0</v>
          </cell>
          <cell r="X1569">
            <v>0</v>
          </cell>
          <cell r="Y1569">
            <v>1181597</v>
          </cell>
          <cell r="Z1569">
            <v>15641919</v>
          </cell>
          <cell r="AA1569">
            <v>18747613</v>
          </cell>
          <cell r="AB1569" t="str">
            <v>EMCD</v>
          </cell>
          <cell r="AC1569">
            <v>1101</v>
          </cell>
          <cell r="AD1569">
            <v>2</v>
          </cell>
          <cell r="AE1569">
            <v>734966</v>
          </cell>
        </row>
        <row r="1570">
          <cell r="A1570" t="str">
            <v>SML</v>
          </cell>
          <cell r="B1570">
            <v>9</v>
          </cell>
          <cell r="C1570" t="str">
            <v>DMSU</v>
          </cell>
          <cell r="D1570">
            <v>93</v>
          </cell>
          <cell r="E1570">
            <v>5</v>
          </cell>
          <cell r="F1570" t="str">
            <v xml:space="preserve">B </v>
          </cell>
          <cell r="G1570">
            <v>0</v>
          </cell>
          <cell r="H1570">
            <v>18</v>
          </cell>
          <cell r="I1570">
            <v>17495</v>
          </cell>
          <cell r="J1570">
            <v>0</v>
          </cell>
          <cell r="K1570">
            <v>0</v>
          </cell>
          <cell r="L1570">
            <v>0</v>
          </cell>
          <cell r="M1570">
            <v>0</v>
          </cell>
          <cell r="N1570">
            <v>0</v>
          </cell>
          <cell r="O1570">
            <v>317865</v>
          </cell>
          <cell r="P1570">
            <v>0</v>
          </cell>
          <cell r="Q1570">
            <v>0</v>
          </cell>
          <cell r="R1570">
            <v>620</v>
          </cell>
          <cell r="S1570">
            <v>0</v>
          </cell>
          <cell r="T1570">
            <v>14327</v>
          </cell>
          <cell r="U1570">
            <v>44697</v>
          </cell>
          <cell r="V1570">
            <v>0</v>
          </cell>
          <cell r="W1570">
            <v>0</v>
          </cell>
          <cell r="X1570">
            <v>0</v>
          </cell>
          <cell r="Y1570">
            <v>0</v>
          </cell>
          <cell r="Z1570">
            <v>317865</v>
          </cell>
          <cell r="AA1570">
            <v>332812</v>
          </cell>
          <cell r="AB1570" t="str">
            <v>EMCD</v>
          </cell>
          <cell r="AC1570">
            <v>1101</v>
          </cell>
          <cell r="AD1570">
            <v>2</v>
          </cell>
          <cell r="AE1570">
            <v>17494</v>
          </cell>
        </row>
        <row r="1571">
          <cell r="A1571" t="str">
            <v>SML</v>
          </cell>
          <cell r="B1571">
            <v>9</v>
          </cell>
          <cell r="C1571" t="str">
            <v>DMSU</v>
          </cell>
          <cell r="D1571">
            <v>93</v>
          </cell>
          <cell r="E1571">
            <v>7</v>
          </cell>
          <cell r="F1571" t="str">
            <v>A4</v>
          </cell>
          <cell r="G1571">
            <v>20</v>
          </cell>
          <cell r="H1571">
            <v>3</v>
          </cell>
          <cell r="I1571">
            <v>8529</v>
          </cell>
          <cell r="J1571">
            <v>0</v>
          </cell>
          <cell r="K1571">
            <v>0</v>
          </cell>
          <cell r="L1571">
            <v>76</v>
          </cell>
          <cell r="M1571">
            <v>0</v>
          </cell>
          <cell r="N1571">
            <v>0</v>
          </cell>
          <cell r="O1571">
            <v>83186</v>
          </cell>
          <cell r="P1571">
            <v>50464</v>
          </cell>
          <cell r="Q1571">
            <v>4702</v>
          </cell>
          <cell r="R1571">
            <v>838</v>
          </cell>
          <cell r="S1571">
            <v>0</v>
          </cell>
          <cell r="T1571">
            <v>0</v>
          </cell>
          <cell r="U1571">
            <v>36580</v>
          </cell>
          <cell r="V1571">
            <v>0</v>
          </cell>
          <cell r="W1571">
            <v>7968</v>
          </cell>
          <cell r="X1571">
            <v>0</v>
          </cell>
          <cell r="Y1571">
            <v>0</v>
          </cell>
          <cell r="Z1571">
            <v>146320</v>
          </cell>
          <cell r="AA1571">
            <v>147158</v>
          </cell>
          <cell r="AB1571" t="str">
            <v>EMCD</v>
          </cell>
          <cell r="AC1571">
            <v>1101</v>
          </cell>
          <cell r="AD1571">
            <v>2</v>
          </cell>
          <cell r="AE1571">
            <v>8529</v>
          </cell>
        </row>
        <row r="1572">
          <cell r="A1572" t="str">
            <v>SML</v>
          </cell>
          <cell r="B1572">
            <v>9</v>
          </cell>
          <cell r="C1572" t="str">
            <v>DMSU</v>
          </cell>
          <cell r="D1572">
            <v>93</v>
          </cell>
          <cell r="E1572">
            <v>7</v>
          </cell>
          <cell r="F1572" t="str">
            <v xml:space="preserve">B </v>
          </cell>
          <cell r="G1572">
            <v>0</v>
          </cell>
          <cell r="H1572">
            <v>1</v>
          </cell>
          <cell r="I1572">
            <v>5995</v>
          </cell>
          <cell r="J1572">
            <v>0</v>
          </cell>
          <cell r="K1572">
            <v>0</v>
          </cell>
          <cell r="L1572">
            <v>0</v>
          </cell>
          <cell r="M1572">
            <v>0</v>
          </cell>
          <cell r="N1572">
            <v>0</v>
          </cell>
          <cell r="O1572">
            <v>106080</v>
          </cell>
          <cell r="P1572">
            <v>0</v>
          </cell>
          <cell r="Q1572">
            <v>0</v>
          </cell>
          <cell r="R1572">
            <v>0</v>
          </cell>
          <cell r="S1572">
            <v>0</v>
          </cell>
          <cell r="T1572">
            <v>0</v>
          </cell>
          <cell r="U1572">
            <v>26520</v>
          </cell>
          <cell r="V1572">
            <v>0</v>
          </cell>
          <cell r="W1572">
            <v>0</v>
          </cell>
          <cell r="X1572">
            <v>0</v>
          </cell>
          <cell r="Y1572">
            <v>0</v>
          </cell>
          <cell r="Z1572">
            <v>106080</v>
          </cell>
          <cell r="AA1572">
            <v>106080</v>
          </cell>
          <cell r="AB1572" t="str">
            <v>EMCD</v>
          </cell>
          <cell r="AC1572">
            <v>1101</v>
          </cell>
          <cell r="AD1572">
            <v>2</v>
          </cell>
          <cell r="AE1572">
            <v>5995</v>
          </cell>
        </row>
        <row r="1573">
          <cell r="A1573" t="str">
            <v>SML</v>
          </cell>
          <cell r="B1573">
            <v>9</v>
          </cell>
          <cell r="C1573" t="str">
            <v>DMSU</v>
          </cell>
          <cell r="D1573">
            <v>93</v>
          </cell>
          <cell r="E1573">
            <v>8</v>
          </cell>
          <cell r="F1573" t="str">
            <v xml:space="preserve">B </v>
          </cell>
          <cell r="G1573">
            <v>0</v>
          </cell>
          <cell r="H1573">
            <v>2</v>
          </cell>
          <cell r="I1573">
            <v>1179</v>
          </cell>
          <cell r="J1573">
            <v>0</v>
          </cell>
          <cell r="K1573">
            <v>0</v>
          </cell>
          <cell r="L1573">
            <v>0</v>
          </cell>
          <cell r="M1573">
            <v>0</v>
          </cell>
          <cell r="N1573">
            <v>0</v>
          </cell>
          <cell r="O1573">
            <v>24545</v>
          </cell>
          <cell r="P1573">
            <v>0</v>
          </cell>
          <cell r="Q1573">
            <v>0</v>
          </cell>
          <cell r="R1573">
            <v>0</v>
          </cell>
          <cell r="S1573">
            <v>0</v>
          </cell>
          <cell r="T1573">
            <v>0</v>
          </cell>
          <cell r="U1573">
            <v>6136</v>
          </cell>
          <cell r="V1573">
            <v>0</v>
          </cell>
          <cell r="W1573">
            <v>0</v>
          </cell>
          <cell r="X1573">
            <v>0</v>
          </cell>
          <cell r="Y1573">
            <v>0</v>
          </cell>
          <cell r="Z1573">
            <v>24545</v>
          </cell>
          <cell r="AA1573">
            <v>24545</v>
          </cell>
          <cell r="AB1573" t="str">
            <v>EMCD</v>
          </cell>
          <cell r="AC1573">
            <v>1101</v>
          </cell>
          <cell r="AD1573">
            <v>2</v>
          </cell>
          <cell r="AE1573">
            <v>1179</v>
          </cell>
        </row>
        <row r="1574">
          <cell r="A1574" t="str">
            <v>SML</v>
          </cell>
          <cell r="B1574">
            <v>9</v>
          </cell>
          <cell r="C1574" t="str">
            <v>DMSU</v>
          </cell>
          <cell r="D1574">
            <v>94</v>
          </cell>
          <cell r="E1574">
            <v>1</v>
          </cell>
          <cell r="F1574" t="str">
            <v>A4</v>
          </cell>
          <cell r="G1574">
            <v>20</v>
          </cell>
          <cell r="H1574">
            <v>9</v>
          </cell>
          <cell r="I1574">
            <v>40201</v>
          </cell>
          <cell r="J1574">
            <v>0</v>
          </cell>
          <cell r="K1574">
            <v>0</v>
          </cell>
          <cell r="L1574">
            <v>156</v>
          </cell>
          <cell r="M1574">
            <v>0</v>
          </cell>
          <cell r="N1574">
            <v>0</v>
          </cell>
          <cell r="O1574">
            <v>461291</v>
          </cell>
          <cell r="P1574">
            <v>122096</v>
          </cell>
          <cell r="Q1574">
            <v>12451</v>
          </cell>
          <cell r="R1574">
            <v>3987</v>
          </cell>
          <cell r="S1574">
            <v>0</v>
          </cell>
          <cell r="T1574">
            <v>0</v>
          </cell>
          <cell r="U1574">
            <v>149548</v>
          </cell>
          <cell r="V1574">
            <v>0</v>
          </cell>
          <cell r="W1574">
            <v>2348</v>
          </cell>
          <cell r="X1574">
            <v>0</v>
          </cell>
          <cell r="Y1574">
            <v>1036</v>
          </cell>
          <cell r="Z1574">
            <v>598186</v>
          </cell>
          <cell r="AA1574">
            <v>603209</v>
          </cell>
          <cell r="AB1574" t="str">
            <v>EMBG</v>
          </cell>
          <cell r="AC1574">
            <v>1101</v>
          </cell>
          <cell r="AD1574">
            <v>2</v>
          </cell>
          <cell r="AE1574">
            <v>40201</v>
          </cell>
        </row>
        <row r="1575">
          <cell r="A1575" t="str">
            <v>SML</v>
          </cell>
          <cell r="B1575">
            <v>9</v>
          </cell>
          <cell r="C1575" t="str">
            <v>DMSU</v>
          </cell>
          <cell r="D1575">
            <v>94</v>
          </cell>
          <cell r="E1575">
            <v>1</v>
          </cell>
          <cell r="F1575" t="str">
            <v xml:space="preserve">B </v>
          </cell>
          <cell r="G1575">
            <v>1</v>
          </cell>
          <cell r="H1575">
            <v>3538</v>
          </cell>
          <cell r="I1575">
            <v>82535</v>
          </cell>
          <cell r="J1575">
            <v>0</v>
          </cell>
          <cell r="K1575">
            <v>0</v>
          </cell>
          <cell r="L1575">
            <v>0</v>
          </cell>
          <cell r="M1575">
            <v>0</v>
          </cell>
          <cell r="N1575">
            <v>0</v>
          </cell>
          <cell r="O1575">
            <v>1345973</v>
          </cell>
          <cell r="P1575">
            <v>0</v>
          </cell>
          <cell r="Q1575">
            <v>0</v>
          </cell>
          <cell r="R1575">
            <v>42795</v>
          </cell>
          <cell r="S1575">
            <v>0</v>
          </cell>
          <cell r="T1575">
            <v>1026218</v>
          </cell>
          <cell r="U1575">
            <v>990</v>
          </cell>
          <cell r="V1575">
            <v>0</v>
          </cell>
          <cell r="W1575">
            <v>0</v>
          </cell>
          <cell r="X1575">
            <v>0</v>
          </cell>
          <cell r="Y1575">
            <v>518</v>
          </cell>
          <cell r="Z1575">
            <v>1345973</v>
          </cell>
          <cell r="AA1575">
            <v>2415504</v>
          </cell>
          <cell r="AB1575" t="str">
            <v>EMBG</v>
          </cell>
          <cell r="AC1575">
            <v>1101</v>
          </cell>
          <cell r="AD1575">
            <v>2</v>
          </cell>
          <cell r="AE1575">
            <v>41622</v>
          </cell>
        </row>
        <row r="1576">
          <cell r="A1576" t="str">
            <v>SML</v>
          </cell>
          <cell r="B1576">
            <v>9</v>
          </cell>
          <cell r="C1576" t="str">
            <v>DMSU</v>
          </cell>
          <cell r="D1576">
            <v>94</v>
          </cell>
          <cell r="E1576">
            <v>1</v>
          </cell>
          <cell r="F1576" t="str">
            <v xml:space="preserve">B </v>
          </cell>
          <cell r="G1576">
            <v>2</v>
          </cell>
          <cell r="H1576">
            <v>1391</v>
          </cell>
          <cell r="I1576">
            <v>57212</v>
          </cell>
          <cell r="J1576">
            <v>0</v>
          </cell>
          <cell r="K1576">
            <v>0</v>
          </cell>
          <cell r="L1576">
            <v>0</v>
          </cell>
          <cell r="M1576">
            <v>0</v>
          </cell>
          <cell r="N1576">
            <v>0</v>
          </cell>
          <cell r="O1576">
            <v>1107824</v>
          </cell>
          <cell r="P1576">
            <v>0</v>
          </cell>
          <cell r="Q1576">
            <v>0</v>
          </cell>
          <cell r="R1576">
            <v>21006</v>
          </cell>
          <cell r="S1576">
            <v>0</v>
          </cell>
          <cell r="T1576">
            <v>136214</v>
          </cell>
          <cell r="U1576">
            <v>188292</v>
          </cell>
          <cell r="V1576">
            <v>0</v>
          </cell>
          <cell r="W1576">
            <v>0</v>
          </cell>
          <cell r="X1576">
            <v>0</v>
          </cell>
          <cell r="Y1576">
            <v>0</v>
          </cell>
          <cell r="Z1576">
            <v>1107824</v>
          </cell>
          <cell r="AA1576">
            <v>1265044</v>
          </cell>
          <cell r="AB1576" t="str">
            <v>EMBG</v>
          </cell>
          <cell r="AC1576">
            <v>1101</v>
          </cell>
          <cell r="AD1576">
            <v>2</v>
          </cell>
          <cell r="AE1576">
            <v>55760</v>
          </cell>
        </row>
        <row r="1577">
          <cell r="A1577" t="str">
            <v>SML</v>
          </cell>
          <cell r="B1577">
            <v>9</v>
          </cell>
          <cell r="C1577" t="str">
            <v>DMSU</v>
          </cell>
          <cell r="D1577">
            <v>94</v>
          </cell>
          <cell r="E1577">
            <v>1</v>
          </cell>
          <cell r="F1577" t="str">
            <v xml:space="preserve">B </v>
          </cell>
          <cell r="G1577">
            <v>3</v>
          </cell>
          <cell r="H1577">
            <v>6715</v>
          </cell>
          <cell r="I1577">
            <v>536587</v>
          </cell>
          <cell r="J1577">
            <v>0</v>
          </cell>
          <cell r="K1577">
            <v>0</v>
          </cell>
          <cell r="L1577">
            <v>0</v>
          </cell>
          <cell r="M1577">
            <v>0</v>
          </cell>
          <cell r="N1577">
            <v>0</v>
          </cell>
          <cell r="O1577">
            <v>10395184</v>
          </cell>
          <cell r="P1577">
            <v>0</v>
          </cell>
          <cell r="Q1577">
            <v>658</v>
          </cell>
          <cell r="R1577">
            <v>100902</v>
          </cell>
          <cell r="S1577">
            <v>0</v>
          </cell>
          <cell r="T1577">
            <v>497395</v>
          </cell>
          <cell r="U1577">
            <v>1767497</v>
          </cell>
          <cell r="V1577">
            <v>0</v>
          </cell>
          <cell r="W1577">
            <v>0</v>
          </cell>
          <cell r="X1577">
            <v>0</v>
          </cell>
          <cell r="Y1577">
            <v>947422</v>
          </cell>
          <cell r="Z1577">
            <v>10395842</v>
          </cell>
          <cell r="AA1577">
            <v>11941561</v>
          </cell>
          <cell r="AB1577" t="str">
            <v>EMBG</v>
          </cell>
          <cell r="AC1577">
            <v>1101</v>
          </cell>
          <cell r="AD1577">
            <v>2</v>
          </cell>
          <cell r="AE1577">
            <v>483136</v>
          </cell>
        </row>
        <row r="1578">
          <cell r="A1578" t="str">
            <v>SML</v>
          </cell>
          <cell r="B1578">
            <v>9</v>
          </cell>
          <cell r="C1578" t="str">
            <v>DMSU</v>
          </cell>
          <cell r="D1578">
            <v>94</v>
          </cell>
          <cell r="E1578">
            <v>1</v>
          </cell>
          <cell r="F1578" t="str">
            <v xml:space="preserve">B </v>
          </cell>
          <cell r="G1578">
            <v>4</v>
          </cell>
          <cell r="H1578">
            <v>6362</v>
          </cell>
          <cell r="I1578">
            <v>795971</v>
          </cell>
          <cell r="J1578">
            <v>0</v>
          </cell>
          <cell r="K1578">
            <v>0</v>
          </cell>
          <cell r="L1578">
            <v>0</v>
          </cell>
          <cell r="M1578">
            <v>0</v>
          </cell>
          <cell r="N1578">
            <v>0</v>
          </cell>
          <cell r="O1578">
            <v>15421339</v>
          </cell>
          <cell r="P1578">
            <v>0</v>
          </cell>
          <cell r="Q1578">
            <v>0</v>
          </cell>
          <cell r="R1578">
            <v>143070</v>
          </cell>
          <cell r="S1578">
            <v>0</v>
          </cell>
          <cell r="T1578">
            <v>482719</v>
          </cell>
          <cell r="U1578">
            <v>2621619</v>
          </cell>
          <cell r="V1578">
            <v>0</v>
          </cell>
          <cell r="W1578">
            <v>0</v>
          </cell>
          <cell r="X1578">
            <v>0</v>
          </cell>
          <cell r="Y1578">
            <v>1476041</v>
          </cell>
          <cell r="Z1578">
            <v>15421339</v>
          </cell>
          <cell r="AA1578">
            <v>17523169</v>
          </cell>
          <cell r="AB1578" t="str">
            <v>EMBG</v>
          </cell>
          <cell r="AC1578">
            <v>1101</v>
          </cell>
          <cell r="AD1578">
            <v>2</v>
          </cell>
          <cell r="AE1578">
            <v>795971</v>
          </cell>
        </row>
        <row r="1579">
          <cell r="A1579" t="str">
            <v>SML</v>
          </cell>
          <cell r="B1579">
            <v>9</v>
          </cell>
          <cell r="C1579" t="str">
            <v>DMSU</v>
          </cell>
          <cell r="D1579">
            <v>94</v>
          </cell>
          <cell r="E1579">
            <v>1</v>
          </cell>
          <cell r="F1579" t="str">
            <v xml:space="preserve">B </v>
          </cell>
          <cell r="G1579">
            <v>5</v>
          </cell>
          <cell r="H1579">
            <v>5543</v>
          </cell>
          <cell r="I1579">
            <v>970898</v>
          </cell>
          <cell r="J1579">
            <v>0</v>
          </cell>
          <cell r="K1579">
            <v>0</v>
          </cell>
          <cell r="L1579">
            <v>0</v>
          </cell>
          <cell r="M1579">
            <v>0</v>
          </cell>
          <cell r="N1579">
            <v>0</v>
          </cell>
          <cell r="O1579">
            <v>18812679</v>
          </cell>
          <cell r="P1579">
            <v>0</v>
          </cell>
          <cell r="Q1579">
            <v>0</v>
          </cell>
          <cell r="R1579">
            <v>158690</v>
          </cell>
          <cell r="S1579">
            <v>0</v>
          </cell>
          <cell r="T1579">
            <v>383459</v>
          </cell>
          <cell r="U1579">
            <v>3198302</v>
          </cell>
          <cell r="V1579">
            <v>0</v>
          </cell>
          <cell r="W1579">
            <v>0</v>
          </cell>
          <cell r="X1579">
            <v>0</v>
          </cell>
          <cell r="Y1579">
            <v>1302511</v>
          </cell>
          <cell r="Z1579">
            <v>18812679</v>
          </cell>
          <cell r="AA1579">
            <v>20657339</v>
          </cell>
          <cell r="AB1579" t="str">
            <v>EMBG</v>
          </cell>
          <cell r="AC1579">
            <v>1101</v>
          </cell>
          <cell r="AD1579">
            <v>2</v>
          </cell>
          <cell r="AE1579">
            <v>970898</v>
          </cell>
        </row>
        <row r="1580">
          <cell r="A1580" t="str">
            <v>SML</v>
          </cell>
          <cell r="B1580">
            <v>9</v>
          </cell>
          <cell r="C1580" t="str">
            <v>DMSU</v>
          </cell>
          <cell r="D1580">
            <v>94</v>
          </cell>
          <cell r="E1580">
            <v>1</v>
          </cell>
          <cell r="F1580" t="str">
            <v xml:space="preserve">B </v>
          </cell>
          <cell r="G1580">
            <v>6</v>
          </cell>
          <cell r="H1580">
            <v>7952</v>
          </cell>
          <cell r="I1580">
            <v>1964952</v>
          </cell>
          <cell r="J1580">
            <v>0</v>
          </cell>
          <cell r="K1580">
            <v>0</v>
          </cell>
          <cell r="L1580">
            <v>0</v>
          </cell>
          <cell r="M1580">
            <v>0</v>
          </cell>
          <cell r="N1580">
            <v>0</v>
          </cell>
          <cell r="O1580">
            <v>38085486</v>
          </cell>
          <cell r="P1580">
            <v>0</v>
          </cell>
          <cell r="Q1580">
            <v>1825</v>
          </cell>
          <cell r="R1580">
            <v>319509</v>
          </cell>
          <cell r="S1580">
            <v>4063</v>
          </cell>
          <cell r="T1580">
            <v>648147</v>
          </cell>
          <cell r="U1580">
            <v>6475740</v>
          </cell>
          <cell r="V1580">
            <v>0</v>
          </cell>
          <cell r="W1580">
            <v>0</v>
          </cell>
          <cell r="X1580">
            <v>0</v>
          </cell>
          <cell r="Y1580">
            <v>1887851</v>
          </cell>
          <cell r="Z1580">
            <v>38087311</v>
          </cell>
          <cell r="AA1580">
            <v>40946881</v>
          </cell>
          <cell r="AB1580" t="str">
            <v>EMBG</v>
          </cell>
          <cell r="AC1580">
            <v>1101</v>
          </cell>
          <cell r="AD1580">
            <v>2</v>
          </cell>
          <cell r="AE1580">
            <v>1964952</v>
          </cell>
        </row>
        <row r="1581">
          <cell r="A1581" t="str">
            <v>SML</v>
          </cell>
          <cell r="B1581">
            <v>9</v>
          </cell>
          <cell r="C1581" t="str">
            <v>DMSU</v>
          </cell>
          <cell r="D1581">
            <v>94</v>
          </cell>
          <cell r="E1581">
            <v>1</v>
          </cell>
          <cell r="F1581" t="str">
            <v xml:space="preserve">B </v>
          </cell>
          <cell r="G1581">
            <v>7</v>
          </cell>
          <cell r="H1581">
            <v>4644</v>
          </cell>
          <cell r="I1581">
            <v>1604157</v>
          </cell>
          <cell r="J1581">
            <v>0</v>
          </cell>
          <cell r="K1581">
            <v>0</v>
          </cell>
          <cell r="L1581">
            <v>0</v>
          </cell>
          <cell r="M1581">
            <v>0</v>
          </cell>
          <cell r="N1581">
            <v>0</v>
          </cell>
          <cell r="O1581">
            <v>32258362</v>
          </cell>
          <cell r="P1581">
            <v>0</v>
          </cell>
          <cell r="Q1581">
            <v>0</v>
          </cell>
          <cell r="R1581">
            <v>253203</v>
          </cell>
          <cell r="S1581">
            <v>0</v>
          </cell>
          <cell r="T1581">
            <v>423390</v>
          </cell>
          <cell r="U1581">
            <v>6451887</v>
          </cell>
          <cell r="V1581">
            <v>0</v>
          </cell>
          <cell r="W1581">
            <v>0</v>
          </cell>
          <cell r="X1581">
            <v>0</v>
          </cell>
          <cell r="Y1581">
            <v>1117844</v>
          </cell>
          <cell r="Z1581">
            <v>32258362</v>
          </cell>
          <cell r="AA1581">
            <v>34052799</v>
          </cell>
          <cell r="AB1581" t="str">
            <v>EMBG</v>
          </cell>
          <cell r="AC1581">
            <v>1101</v>
          </cell>
          <cell r="AD1581">
            <v>2</v>
          </cell>
          <cell r="AE1581">
            <v>1604157</v>
          </cell>
        </row>
        <row r="1582">
          <cell r="A1582" t="str">
            <v>SML</v>
          </cell>
          <cell r="B1582">
            <v>9</v>
          </cell>
          <cell r="C1582" t="str">
            <v>DMSU</v>
          </cell>
          <cell r="D1582">
            <v>94</v>
          </cell>
          <cell r="E1582">
            <v>1</v>
          </cell>
          <cell r="F1582" t="str">
            <v xml:space="preserve">B </v>
          </cell>
          <cell r="G1582">
            <v>8</v>
          </cell>
          <cell r="H1582">
            <v>2758</v>
          </cell>
          <cell r="I1582">
            <v>1229640</v>
          </cell>
          <cell r="J1582">
            <v>0</v>
          </cell>
          <cell r="K1582">
            <v>0</v>
          </cell>
          <cell r="L1582">
            <v>0</v>
          </cell>
          <cell r="M1582">
            <v>0</v>
          </cell>
          <cell r="N1582">
            <v>0</v>
          </cell>
          <cell r="O1582">
            <v>24710968</v>
          </cell>
          <cell r="P1582">
            <v>0</v>
          </cell>
          <cell r="Q1582">
            <v>0</v>
          </cell>
          <cell r="R1582">
            <v>234917</v>
          </cell>
          <cell r="S1582">
            <v>0</v>
          </cell>
          <cell r="T1582">
            <v>305284</v>
          </cell>
          <cell r="U1582">
            <v>4942728</v>
          </cell>
          <cell r="V1582">
            <v>0</v>
          </cell>
          <cell r="W1582">
            <v>0</v>
          </cell>
          <cell r="X1582">
            <v>0</v>
          </cell>
          <cell r="Y1582">
            <v>660709</v>
          </cell>
          <cell r="Z1582">
            <v>24710968</v>
          </cell>
          <cell r="AA1582">
            <v>25911878</v>
          </cell>
          <cell r="AB1582" t="str">
            <v>EMBG</v>
          </cell>
          <cell r="AC1582">
            <v>1101</v>
          </cell>
          <cell r="AD1582">
            <v>2</v>
          </cell>
          <cell r="AE1582">
            <v>1229640</v>
          </cell>
        </row>
        <row r="1583">
          <cell r="A1583" t="str">
            <v>SML</v>
          </cell>
          <cell r="B1583">
            <v>9</v>
          </cell>
          <cell r="C1583" t="str">
            <v>DMSU</v>
          </cell>
          <cell r="D1583">
            <v>94</v>
          </cell>
          <cell r="E1583">
            <v>1</v>
          </cell>
          <cell r="F1583" t="str">
            <v xml:space="preserve">B </v>
          </cell>
          <cell r="G1583">
            <v>9</v>
          </cell>
          <cell r="H1583">
            <v>3851</v>
          </cell>
          <cell r="I1583">
            <v>2532641</v>
          </cell>
          <cell r="J1583">
            <v>0</v>
          </cell>
          <cell r="K1583">
            <v>0</v>
          </cell>
          <cell r="L1583">
            <v>0</v>
          </cell>
          <cell r="M1583">
            <v>0</v>
          </cell>
          <cell r="N1583">
            <v>0</v>
          </cell>
          <cell r="O1583">
            <v>54273782</v>
          </cell>
          <cell r="P1583">
            <v>0</v>
          </cell>
          <cell r="Q1583">
            <v>0</v>
          </cell>
          <cell r="R1583">
            <v>366474</v>
          </cell>
          <cell r="S1583">
            <v>0</v>
          </cell>
          <cell r="T1583">
            <v>569430</v>
          </cell>
          <cell r="U1583">
            <v>13569507</v>
          </cell>
          <cell r="V1583">
            <v>0</v>
          </cell>
          <cell r="W1583">
            <v>0</v>
          </cell>
          <cell r="X1583">
            <v>0</v>
          </cell>
          <cell r="Y1583">
            <v>905205</v>
          </cell>
          <cell r="Z1583">
            <v>54273782</v>
          </cell>
          <cell r="AA1583">
            <v>56114891</v>
          </cell>
          <cell r="AB1583" t="str">
            <v>EMBG</v>
          </cell>
          <cell r="AC1583">
            <v>1101</v>
          </cell>
          <cell r="AD1583">
            <v>2</v>
          </cell>
          <cell r="AE1583">
            <v>2532641</v>
          </cell>
        </row>
        <row r="1584">
          <cell r="A1584" t="str">
            <v>SML</v>
          </cell>
          <cell r="B1584">
            <v>9</v>
          </cell>
          <cell r="C1584" t="str">
            <v>DMSU</v>
          </cell>
          <cell r="D1584">
            <v>94</v>
          </cell>
          <cell r="E1584">
            <v>1</v>
          </cell>
          <cell r="F1584" t="str">
            <v xml:space="preserve">B </v>
          </cell>
          <cell r="G1584">
            <v>10</v>
          </cell>
          <cell r="H1584">
            <v>1145</v>
          </cell>
          <cell r="I1584">
            <v>2280842</v>
          </cell>
          <cell r="J1584">
            <v>0</v>
          </cell>
          <cell r="K1584">
            <v>0</v>
          </cell>
          <cell r="L1584">
            <v>0</v>
          </cell>
          <cell r="M1584">
            <v>0</v>
          </cell>
          <cell r="N1584">
            <v>0</v>
          </cell>
          <cell r="O1584">
            <v>48037639</v>
          </cell>
          <cell r="P1584">
            <v>0</v>
          </cell>
          <cell r="Q1584">
            <v>110568</v>
          </cell>
          <cell r="R1584">
            <v>254847</v>
          </cell>
          <cell r="S1584">
            <v>0</v>
          </cell>
          <cell r="T1584">
            <v>478450</v>
          </cell>
          <cell r="U1584">
            <v>12031478</v>
          </cell>
          <cell r="V1584">
            <v>0</v>
          </cell>
          <cell r="W1584">
            <v>0</v>
          </cell>
          <cell r="X1584">
            <v>0</v>
          </cell>
          <cell r="Y1584">
            <v>137270</v>
          </cell>
          <cell r="Z1584">
            <v>48148207</v>
          </cell>
          <cell r="AA1584">
            <v>49018774</v>
          </cell>
          <cell r="AB1584" t="str">
            <v>EMBG</v>
          </cell>
          <cell r="AC1584">
            <v>1101</v>
          </cell>
          <cell r="AD1584">
            <v>2</v>
          </cell>
          <cell r="AE1584">
            <v>2280842</v>
          </cell>
        </row>
        <row r="1585">
          <cell r="A1585" t="str">
            <v>SML</v>
          </cell>
          <cell r="B1585">
            <v>9</v>
          </cell>
          <cell r="C1585" t="str">
            <v>DMSU</v>
          </cell>
          <cell r="D1585">
            <v>94</v>
          </cell>
          <cell r="E1585">
            <v>1</v>
          </cell>
          <cell r="F1585" t="str">
            <v xml:space="preserve">B </v>
          </cell>
          <cell r="G1585">
            <v>11</v>
          </cell>
          <cell r="H1585">
            <v>1498</v>
          </cell>
          <cell r="I1585">
            <v>39355</v>
          </cell>
          <cell r="J1585">
            <v>0</v>
          </cell>
          <cell r="K1585">
            <v>0</v>
          </cell>
          <cell r="L1585">
            <v>0</v>
          </cell>
          <cell r="M1585">
            <v>0</v>
          </cell>
          <cell r="N1585">
            <v>0</v>
          </cell>
          <cell r="O1585">
            <v>222302</v>
          </cell>
          <cell r="P1585">
            <v>0</v>
          </cell>
          <cell r="Q1585">
            <v>0</v>
          </cell>
          <cell r="R1585">
            <v>14313</v>
          </cell>
          <cell r="S1585">
            <v>0</v>
          </cell>
          <cell r="T1585">
            <v>106236</v>
          </cell>
          <cell r="U1585">
            <v>0</v>
          </cell>
          <cell r="V1585">
            <v>0</v>
          </cell>
          <cell r="W1585">
            <v>0</v>
          </cell>
          <cell r="X1585">
            <v>0</v>
          </cell>
          <cell r="Y1585">
            <v>0</v>
          </cell>
          <cell r="Z1585">
            <v>222302</v>
          </cell>
          <cell r="AA1585">
            <v>342851</v>
          </cell>
          <cell r="AB1585" t="str">
            <v>EMBG</v>
          </cell>
          <cell r="AC1585">
            <v>1101</v>
          </cell>
          <cell r="AD1585">
            <v>2</v>
          </cell>
          <cell r="AE1585">
            <v>23040</v>
          </cell>
        </row>
        <row r="1586">
          <cell r="A1586" t="str">
            <v>SML</v>
          </cell>
          <cell r="B1586">
            <v>9</v>
          </cell>
          <cell r="C1586" t="str">
            <v>DMSU</v>
          </cell>
          <cell r="D1586">
            <v>94</v>
          </cell>
          <cell r="E1586">
            <v>1</v>
          </cell>
          <cell r="F1586" t="str">
            <v xml:space="preserve">B </v>
          </cell>
          <cell r="G1586">
            <v>12</v>
          </cell>
          <cell r="H1586">
            <v>1950</v>
          </cell>
          <cell r="I1586">
            <v>124928</v>
          </cell>
          <cell r="J1586">
            <v>0</v>
          </cell>
          <cell r="K1586">
            <v>0</v>
          </cell>
          <cell r="L1586">
            <v>0</v>
          </cell>
          <cell r="M1586">
            <v>0</v>
          </cell>
          <cell r="N1586">
            <v>0</v>
          </cell>
          <cell r="O1586">
            <v>1195160</v>
          </cell>
          <cell r="P1586">
            <v>0</v>
          </cell>
          <cell r="Q1586">
            <v>0</v>
          </cell>
          <cell r="R1586">
            <v>30558</v>
          </cell>
          <cell r="S1586">
            <v>243</v>
          </cell>
          <cell r="T1586">
            <v>95082</v>
          </cell>
          <cell r="U1586">
            <v>203223</v>
          </cell>
          <cell r="V1586">
            <v>0</v>
          </cell>
          <cell r="W1586">
            <v>0</v>
          </cell>
          <cell r="X1586">
            <v>0</v>
          </cell>
          <cell r="Y1586">
            <v>181041</v>
          </cell>
          <cell r="Z1586">
            <v>1195160</v>
          </cell>
          <cell r="AA1586">
            <v>1502084</v>
          </cell>
          <cell r="AB1586" t="str">
            <v>EMBG</v>
          </cell>
          <cell r="AC1586">
            <v>1101</v>
          </cell>
          <cell r="AD1586">
            <v>2</v>
          </cell>
          <cell r="AE1586">
            <v>124928</v>
          </cell>
        </row>
        <row r="1587">
          <cell r="A1587" t="str">
            <v>SML</v>
          </cell>
          <cell r="B1587">
            <v>9</v>
          </cell>
          <cell r="C1587" t="str">
            <v>DMSU</v>
          </cell>
          <cell r="D1587">
            <v>94</v>
          </cell>
          <cell r="E1587">
            <v>1</v>
          </cell>
          <cell r="F1587" t="str">
            <v xml:space="preserve">B </v>
          </cell>
          <cell r="G1587">
            <v>13</v>
          </cell>
          <cell r="H1587">
            <v>455</v>
          </cell>
          <cell r="I1587">
            <v>53235</v>
          </cell>
          <cell r="J1587">
            <v>0</v>
          </cell>
          <cell r="K1587">
            <v>0</v>
          </cell>
          <cell r="L1587">
            <v>0</v>
          </cell>
          <cell r="M1587">
            <v>0</v>
          </cell>
          <cell r="N1587">
            <v>0</v>
          </cell>
          <cell r="O1587">
            <v>690418</v>
          </cell>
          <cell r="P1587">
            <v>0</v>
          </cell>
          <cell r="Q1587">
            <v>0</v>
          </cell>
          <cell r="R1587">
            <v>8290</v>
          </cell>
          <cell r="S1587">
            <v>0</v>
          </cell>
          <cell r="T1587">
            <v>41591</v>
          </cell>
          <cell r="U1587">
            <v>117383</v>
          </cell>
          <cell r="V1587">
            <v>0</v>
          </cell>
          <cell r="W1587">
            <v>0</v>
          </cell>
          <cell r="X1587">
            <v>0</v>
          </cell>
          <cell r="Y1587">
            <v>110075</v>
          </cell>
          <cell r="Z1587">
            <v>690418</v>
          </cell>
          <cell r="AA1587">
            <v>850374</v>
          </cell>
          <cell r="AB1587" t="str">
            <v>EMBG</v>
          </cell>
          <cell r="AC1587">
            <v>1101</v>
          </cell>
          <cell r="AD1587">
            <v>2</v>
          </cell>
          <cell r="AE1587">
            <v>53235</v>
          </cell>
        </row>
        <row r="1588">
          <cell r="A1588" t="str">
            <v>SML</v>
          </cell>
          <cell r="B1588">
            <v>9</v>
          </cell>
          <cell r="C1588" t="str">
            <v>DMSU</v>
          </cell>
          <cell r="D1588">
            <v>94</v>
          </cell>
          <cell r="E1588">
            <v>1</v>
          </cell>
          <cell r="F1588" t="str">
            <v xml:space="preserve">B </v>
          </cell>
          <cell r="G1588">
            <v>14</v>
          </cell>
          <cell r="H1588">
            <v>60</v>
          </cell>
          <cell r="I1588">
            <v>9352</v>
          </cell>
          <cell r="J1588">
            <v>0</v>
          </cell>
          <cell r="K1588">
            <v>0</v>
          </cell>
          <cell r="L1588">
            <v>0</v>
          </cell>
          <cell r="M1588">
            <v>0</v>
          </cell>
          <cell r="N1588">
            <v>0</v>
          </cell>
          <cell r="O1588">
            <v>119421</v>
          </cell>
          <cell r="P1588">
            <v>0</v>
          </cell>
          <cell r="Q1588">
            <v>0</v>
          </cell>
          <cell r="R1588">
            <v>1053</v>
          </cell>
          <cell r="S1588">
            <v>0</v>
          </cell>
          <cell r="T1588">
            <v>1667</v>
          </cell>
          <cell r="U1588">
            <v>20308</v>
          </cell>
          <cell r="V1588">
            <v>0</v>
          </cell>
          <cell r="W1588">
            <v>0</v>
          </cell>
          <cell r="X1588">
            <v>0</v>
          </cell>
          <cell r="Y1588">
            <v>14504</v>
          </cell>
          <cell r="Z1588">
            <v>119421</v>
          </cell>
          <cell r="AA1588">
            <v>136645</v>
          </cell>
          <cell r="AB1588" t="str">
            <v>EMBG</v>
          </cell>
          <cell r="AC1588">
            <v>1101</v>
          </cell>
          <cell r="AD1588">
            <v>2</v>
          </cell>
          <cell r="AE1588">
            <v>9352</v>
          </cell>
        </row>
        <row r="1589">
          <cell r="A1589" t="str">
            <v>SML</v>
          </cell>
          <cell r="B1589">
            <v>9</v>
          </cell>
          <cell r="C1589" t="str">
            <v>DMSU</v>
          </cell>
          <cell r="D1589">
            <v>94</v>
          </cell>
          <cell r="E1589">
            <v>1</v>
          </cell>
          <cell r="F1589" t="str">
            <v xml:space="preserve">B </v>
          </cell>
          <cell r="G1589">
            <v>15</v>
          </cell>
          <cell r="H1589">
            <v>127</v>
          </cell>
          <cell r="I1589">
            <v>24127</v>
          </cell>
          <cell r="J1589">
            <v>0</v>
          </cell>
          <cell r="K1589">
            <v>0</v>
          </cell>
          <cell r="L1589">
            <v>0</v>
          </cell>
          <cell r="M1589">
            <v>0</v>
          </cell>
          <cell r="N1589">
            <v>0</v>
          </cell>
          <cell r="O1589">
            <v>339098</v>
          </cell>
          <cell r="P1589">
            <v>0</v>
          </cell>
          <cell r="Q1589">
            <v>0</v>
          </cell>
          <cell r="R1589">
            <v>3750</v>
          </cell>
          <cell r="S1589">
            <v>0</v>
          </cell>
          <cell r="T1589">
            <v>22905</v>
          </cell>
          <cell r="U1589">
            <v>53609</v>
          </cell>
          <cell r="V1589">
            <v>0</v>
          </cell>
          <cell r="W1589">
            <v>0</v>
          </cell>
          <cell r="X1589">
            <v>0</v>
          </cell>
          <cell r="Y1589">
            <v>28749</v>
          </cell>
          <cell r="Z1589">
            <v>339098</v>
          </cell>
          <cell r="AA1589">
            <v>394502</v>
          </cell>
          <cell r="AB1589" t="str">
            <v>EMBG</v>
          </cell>
          <cell r="AC1589">
            <v>1101</v>
          </cell>
          <cell r="AD1589">
            <v>2</v>
          </cell>
          <cell r="AE1589">
            <v>24127</v>
          </cell>
        </row>
        <row r="1590">
          <cell r="A1590" t="str">
            <v>SML</v>
          </cell>
          <cell r="B1590">
            <v>9</v>
          </cell>
          <cell r="C1590" t="str">
            <v>DMSU</v>
          </cell>
          <cell r="D1590">
            <v>94</v>
          </cell>
          <cell r="E1590">
            <v>2</v>
          </cell>
          <cell r="F1590" t="str">
            <v>A4</v>
          </cell>
          <cell r="G1590">
            <v>21</v>
          </cell>
          <cell r="H1590">
            <v>3</v>
          </cell>
          <cell r="I1590">
            <v>208624</v>
          </cell>
          <cell r="J1590">
            <v>2330</v>
          </cell>
          <cell r="K1590">
            <v>206294</v>
          </cell>
          <cell r="L1590">
            <v>546</v>
          </cell>
          <cell r="M1590">
            <v>494</v>
          </cell>
          <cell r="N1590">
            <v>0</v>
          </cell>
          <cell r="O1590">
            <v>1475339</v>
          </cell>
          <cell r="P1590">
            <v>448864</v>
          </cell>
          <cell r="Q1590">
            <v>27350</v>
          </cell>
          <cell r="R1590">
            <v>0</v>
          </cell>
          <cell r="S1590">
            <v>0</v>
          </cell>
          <cell r="T1590">
            <v>0</v>
          </cell>
          <cell r="U1590">
            <v>491515</v>
          </cell>
          <cell r="V1590">
            <v>0</v>
          </cell>
          <cell r="W1590">
            <v>14504</v>
          </cell>
          <cell r="X1590">
            <v>0</v>
          </cell>
          <cell r="Y1590">
            <v>1557</v>
          </cell>
          <cell r="Z1590">
            <v>1966057</v>
          </cell>
          <cell r="AA1590">
            <v>1967614</v>
          </cell>
          <cell r="AB1590" t="str">
            <v>EMBG</v>
          </cell>
          <cell r="AC1590">
            <v>1101</v>
          </cell>
          <cell r="AD1590">
            <v>2</v>
          </cell>
          <cell r="AE1590">
            <v>208624</v>
          </cell>
        </row>
        <row r="1591">
          <cell r="A1591" t="str">
            <v>SML</v>
          </cell>
          <cell r="B1591">
            <v>9</v>
          </cell>
          <cell r="C1591" t="str">
            <v>DMSU</v>
          </cell>
          <cell r="D1591">
            <v>94</v>
          </cell>
          <cell r="E1591">
            <v>2</v>
          </cell>
          <cell r="F1591" t="str">
            <v>A4</v>
          </cell>
          <cell r="G1591">
            <v>20</v>
          </cell>
          <cell r="H1591">
            <v>51</v>
          </cell>
          <cell r="I1591">
            <v>508448</v>
          </cell>
          <cell r="J1591">
            <v>0</v>
          </cell>
          <cell r="K1591">
            <v>0</v>
          </cell>
          <cell r="L1591">
            <v>2343</v>
          </cell>
          <cell r="M1591">
            <v>0</v>
          </cell>
          <cell r="N1591">
            <v>0</v>
          </cell>
          <cell r="O1591">
            <v>5834268</v>
          </cell>
          <cell r="P1591">
            <v>1833786</v>
          </cell>
          <cell r="Q1591">
            <v>331827</v>
          </cell>
          <cell r="R1591">
            <v>74512</v>
          </cell>
          <cell r="S1591">
            <v>0</v>
          </cell>
          <cell r="T1591">
            <v>1434041</v>
          </cell>
          <cell r="U1591">
            <v>2030695</v>
          </cell>
          <cell r="V1591">
            <v>0</v>
          </cell>
          <cell r="W1591">
            <v>122882</v>
          </cell>
          <cell r="X1591">
            <v>0</v>
          </cell>
          <cell r="Y1591">
            <v>25950</v>
          </cell>
          <cell r="Z1591">
            <v>8122763</v>
          </cell>
          <cell r="AA1591">
            <v>9657266</v>
          </cell>
          <cell r="AB1591" t="str">
            <v>EMBG</v>
          </cell>
          <cell r="AC1591">
            <v>1101</v>
          </cell>
          <cell r="AD1591">
            <v>2</v>
          </cell>
          <cell r="AE1591">
            <v>508448</v>
          </cell>
        </row>
        <row r="1592">
          <cell r="A1592" t="str">
            <v>SML</v>
          </cell>
          <cell r="B1592">
            <v>9</v>
          </cell>
          <cell r="C1592" t="str">
            <v>DMSU</v>
          </cell>
          <cell r="D1592">
            <v>94</v>
          </cell>
          <cell r="E1592">
            <v>2</v>
          </cell>
          <cell r="F1592" t="str">
            <v xml:space="preserve">B </v>
          </cell>
          <cell r="G1592">
            <v>0</v>
          </cell>
          <cell r="H1592">
            <v>216</v>
          </cell>
          <cell r="I1592">
            <v>301959</v>
          </cell>
          <cell r="J1592">
            <v>0</v>
          </cell>
          <cell r="K1592">
            <v>0</v>
          </cell>
          <cell r="L1592">
            <v>0</v>
          </cell>
          <cell r="M1592">
            <v>0</v>
          </cell>
          <cell r="N1592">
            <v>0</v>
          </cell>
          <cell r="O1592">
            <v>6286348</v>
          </cell>
          <cell r="P1592">
            <v>0</v>
          </cell>
          <cell r="Q1592">
            <v>0</v>
          </cell>
          <cell r="R1592">
            <v>87933</v>
          </cell>
          <cell r="S1592">
            <v>0</v>
          </cell>
          <cell r="T1592">
            <v>79873</v>
          </cell>
          <cell r="U1592">
            <v>1564667</v>
          </cell>
          <cell r="V1592">
            <v>0</v>
          </cell>
          <cell r="W1592">
            <v>0</v>
          </cell>
          <cell r="X1592">
            <v>0</v>
          </cell>
          <cell r="Y1592">
            <v>99648</v>
          </cell>
          <cell r="Z1592">
            <v>6286348</v>
          </cell>
          <cell r="AA1592">
            <v>6553802</v>
          </cell>
          <cell r="AB1592" t="str">
            <v>EMBG</v>
          </cell>
          <cell r="AC1592">
            <v>1101</v>
          </cell>
          <cell r="AD1592">
            <v>2</v>
          </cell>
          <cell r="AE1592">
            <v>300458</v>
          </cell>
        </row>
        <row r="1593">
          <cell r="A1593" t="str">
            <v>SML</v>
          </cell>
          <cell r="B1593">
            <v>9</v>
          </cell>
          <cell r="C1593" t="str">
            <v>DMSU</v>
          </cell>
          <cell r="D1593">
            <v>94</v>
          </cell>
          <cell r="E1593">
            <v>3</v>
          </cell>
          <cell r="F1593" t="str">
            <v>A4</v>
          </cell>
          <cell r="G1593">
            <v>22</v>
          </cell>
          <cell r="H1593">
            <v>19</v>
          </cell>
          <cell r="I1593">
            <v>6760009</v>
          </cell>
          <cell r="J1593">
            <v>581470</v>
          </cell>
          <cell r="K1593">
            <v>6178539</v>
          </cell>
          <cell r="L1593">
            <v>25338</v>
          </cell>
          <cell r="M1593">
            <v>14278</v>
          </cell>
          <cell r="N1593">
            <v>11577</v>
          </cell>
          <cell r="O1593">
            <v>47794793</v>
          </cell>
          <cell r="P1593">
            <v>34473563</v>
          </cell>
          <cell r="Q1593">
            <v>209334</v>
          </cell>
          <cell r="R1593">
            <v>44173</v>
          </cell>
          <cell r="S1593">
            <v>0</v>
          </cell>
          <cell r="T1593">
            <v>963703</v>
          </cell>
          <cell r="U1593">
            <v>20642031</v>
          </cell>
          <cell r="V1593">
            <v>0</v>
          </cell>
          <cell r="W1593">
            <v>90424</v>
          </cell>
          <cell r="X1593">
            <v>0</v>
          </cell>
          <cell r="Y1593">
            <v>9861</v>
          </cell>
          <cell r="Z1593">
            <v>82568114</v>
          </cell>
          <cell r="AA1593">
            <v>83585851</v>
          </cell>
          <cell r="AB1593" t="str">
            <v>EMBG</v>
          </cell>
          <cell r="AC1593">
            <v>1101</v>
          </cell>
          <cell r="AD1593">
            <v>2</v>
          </cell>
          <cell r="AE1593">
            <v>6760009</v>
          </cell>
        </row>
        <row r="1594">
          <cell r="A1594" t="str">
            <v>SML</v>
          </cell>
          <cell r="B1594">
            <v>9</v>
          </cell>
          <cell r="C1594" t="str">
            <v>DMSU</v>
          </cell>
          <cell r="D1594">
            <v>94</v>
          </cell>
          <cell r="E1594">
            <v>3</v>
          </cell>
          <cell r="F1594" t="str">
            <v>A4</v>
          </cell>
          <cell r="G1594">
            <v>21</v>
          </cell>
          <cell r="H1594">
            <v>11</v>
          </cell>
          <cell r="I1594">
            <v>568437</v>
          </cell>
          <cell r="J1594">
            <v>39306</v>
          </cell>
          <cell r="K1594">
            <v>529131</v>
          </cell>
          <cell r="L1594">
            <v>2201</v>
          </cell>
          <cell r="M1594">
            <v>2178</v>
          </cell>
          <cell r="N1594">
            <v>0</v>
          </cell>
          <cell r="O1594">
            <v>5832994</v>
          </cell>
          <cell r="P1594">
            <v>1551896</v>
          </cell>
          <cell r="Q1594">
            <v>13550</v>
          </cell>
          <cell r="R1594">
            <v>20187</v>
          </cell>
          <cell r="S1594">
            <v>0</v>
          </cell>
          <cell r="T1594">
            <v>0</v>
          </cell>
          <cell r="U1594">
            <v>1849611</v>
          </cell>
          <cell r="V1594">
            <v>0</v>
          </cell>
          <cell r="W1594">
            <v>0</v>
          </cell>
          <cell r="X1594">
            <v>0</v>
          </cell>
          <cell r="Y1594">
            <v>5709</v>
          </cell>
          <cell r="Z1594">
            <v>7398440</v>
          </cell>
          <cell r="AA1594">
            <v>7424336</v>
          </cell>
          <cell r="AB1594" t="str">
            <v>EMBG</v>
          </cell>
          <cell r="AC1594">
            <v>1101</v>
          </cell>
          <cell r="AD1594">
            <v>2</v>
          </cell>
          <cell r="AE1594">
            <v>568437</v>
          </cell>
        </row>
        <row r="1595">
          <cell r="A1595" t="str">
            <v>SML</v>
          </cell>
          <cell r="B1595">
            <v>9</v>
          </cell>
          <cell r="C1595" t="str">
            <v>DMSU</v>
          </cell>
          <cell r="D1595">
            <v>94</v>
          </cell>
          <cell r="E1595">
            <v>3</v>
          </cell>
          <cell r="F1595" t="str">
            <v>A4</v>
          </cell>
          <cell r="G1595">
            <v>20</v>
          </cell>
          <cell r="H1595">
            <v>171</v>
          </cell>
          <cell r="I1595">
            <v>3276713</v>
          </cell>
          <cell r="J1595">
            <v>0</v>
          </cell>
          <cell r="K1595">
            <v>0</v>
          </cell>
          <cell r="L1595">
            <v>10846</v>
          </cell>
          <cell r="M1595">
            <v>0</v>
          </cell>
          <cell r="N1595">
            <v>0</v>
          </cell>
          <cell r="O1595">
            <v>37597832</v>
          </cell>
          <cell r="P1595">
            <v>8488804</v>
          </cell>
          <cell r="Q1595">
            <v>1135736</v>
          </cell>
          <cell r="R1595">
            <v>211852</v>
          </cell>
          <cell r="S1595">
            <v>0</v>
          </cell>
          <cell r="T1595">
            <v>401866</v>
          </cell>
          <cell r="U1595">
            <v>11896015</v>
          </cell>
          <cell r="V1595">
            <v>0</v>
          </cell>
          <cell r="W1595">
            <v>361591</v>
          </cell>
          <cell r="X1595">
            <v>0</v>
          </cell>
          <cell r="Y1595">
            <v>86673</v>
          </cell>
          <cell r="Z1595">
            <v>47583963</v>
          </cell>
          <cell r="AA1595">
            <v>48284354</v>
          </cell>
          <cell r="AB1595" t="str">
            <v>EMBG</v>
          </cell>
          <cell r="AC1595">
            <v>1101</v>
          </cell>
          <cell r="AD1595">
            <v>2</v>
          </cell>
          <cell r="AE1595">
            <v>3276713</v>
          </cell>
        </row>
        <row r="1596">
          <cell r="A1596" t="str">
            <v>SML</v>
          </cell>
          <cell r="B1596">
            <v>9</v>
          </cell>
          <cell r="C1596" t="str">
            <v>DMSU</v>
          </cell>
          <cell r="D1596">
            <v>94</v>
          </cell>
          <cell r="E1596">
            <v>3</v>
          </cell>
          <cell r="F1596" t="str">
            <v xml:space="preserve">B </v>
          </cell>
          <cell r="G1596">
            <v>0</v>
          </cell>
          <cell r="H1596">
            <v>7738</v>
          </cell>
          <cell r="I1596">
            <v>3967949</v>
          </cell>
          <cell r="J1596">
            <v>0</v>
          </cell>
          <cell r="K1596">
            <v>0</v>
          </cell>
          <cell r="L1596">
            <v>0</v>
          </cell>
          <cell r="M1596">
            <v>0</v>
          </cell>
          <cell r="N1596">
            <v>0</v>
          </cell>
          <cell r="O1596">
            <v>82663004</v>
          </cell>
          <cell r="P1596">
            <v>0</v>
          </cell>
          <cell r="Q1596">
            <v>0</v>
          </cell>
          <cell r="R1596">
            <v>527677</v>
          </cell>
          <cell r="S1596">
            <v>0</v>
          </cell>
          <cell r="T1596">
            <v>3748993</v>
          </cell>
          <cell r="U1596">
            <v>20534674</v>
          </cell>
          <cell r="V1596">
            <v>0</v>
          </cell>
          <cell r="W1596">
            <v>0</v>
          </cell>
          <cell r="X1596">
            <v>0</v>
          </cell>
          <cell r="Y1596">
            <v>3669849</v>
          </cell>
          <cell r="Z1596">
            <v>82663004</v>
          </cell>
          <cell r="AA1596">
            <v>90609523</v>
          </cell>
          <cell r="AB1596" t="str">
            <v>EMBG</v>
          </cell>
          <cell r="AC1596">
            <v>1101</v>
          </cell>
          <cell r="AD1596">
            <v>2</v>
          </cell>
          <cell r="AE1596">
            <v>3918746</v>
          </cell>
        </row>
        <row r="1597">
          <cell r="A1597" t="str">
            <v>SML</v>
          </cell>
          <cell r="B1597">
            <v>9</v>
          </cell>
          <cell r="C1597" t="str">
            <v>DMSU</v>
          </cell>
          <cell r="D1597">
            <v>94</v>
          </cell>
          <cell r="E1597">
            <v>5</v>
          </cell>
          <cell r="F1597" t="str">
            <v>A4</v>
          </cell>
          <cell r="G1597">
            <v>20</v>
          </cell>
          <cell r="H1597">
            <v>10</v>
          </cell>
          <cell r="I1597">
            <v>143933</v>
          </cell>
          <cell r="J1597">
            <v>0</v>
          </cell>
          <cell r="K1597">
            <v>0</v>
          </cell>
          <cell r="L1597">
            <v>757</v>
          </cell>
          <cell r="M1597">
            <v>0</v>
          </cell>
          <cell r="N1597">
            <v>0</v>
          </cell>
          <cell r="O1597">
            <v>1587188</v>
          </cell>
          <cell r="P1597">
            <v>571346</v>
          </cell>
          <cell r="Q1597">
            <v>85694</v>
          </cell>
          <cell r="R1597">
            <v>36384</v>
          </cell>
          <cell r="S1597">
            <v>0</v>
          </cell>
          <cell r="T1597">
            <v>0</v>
          </cell>
          <cell r="U1597">
            <v>500043</v>
          </cell>
          <cell r="V1597">
            <v>0</v>
          </cell>
          <cell r="W1597">
            <v>12523</v>
          </cell>
          <cell r="X1597">
            <v>0</v>
          </cell>
          <cell r="Y1597">
            <v>0</v>
          </cell>
          <cell r="Z1597">
            <v>2256751</v>
          </cell>
          <cell r="AA1597">
            <v>2293135</v>
          </cell>
          <cell r="AB1597" t="str">
            <v>EMBG</v>
          </cell>
          <cell r="AC1597">
            <v>1101</v>
          </cell>
          <cell r="AD1597">
            <v>2</v>
          </cell>
          <cell r="AE1597">
            <v>143933</v>
          </cell>
        </row>
        <row r="1598">
          <cell r="A1598" t="str">
            <v>SML</v>
          </cell>
          <cell r="B1598">
            <v>9</v>
          </cell>
          <cell r="C1598" t="str">
            <v>DMSU</v>
          </cell>
          <cell r="D1598">
            <v>94</v>
          </cell>
          <cell r="E1598">
            <v>5</v>
          </cell>
          <cell r="F1598" t="str">
            <v xml:space="preserve">B </v>
          </cell>
          <cell r="G1598">
            <v>0</v>
          </cell>
          <cell r="H1598">
            <v>49</v>
          </cell>
          <cell r="I1598">
            <v>66266</v>
          </cell>
          <cell r="J1598">
            <v>0</v>
          </cell>
          <cell r="K1598">
            <v>0</v>
          </cell>
          <cell r="L1598">
            <v>0</v>
          </cell>
          <cell r="M1598">
            <v>0</v>
          </cell>
          <cell r="N1598">
            <v>0</v>
          </cell>
          <cell r="O1598">
            <v>1213993</v>
          </cell>
          <cell r="P1598">
            <v>0</v>
          </cell>
          <cell r="Q1598">
            <v>0</v>
          </cell>
          <cell r="R1598">
            <v>11155</v>
          </cell>
          <cell r="S1598">
            <v>0</v>
          </cell>
          <cell r="T1598">
            <v>50000</v>
          </cell>
          <cell r="U1598">
            <v>179318</v>
          </cell>
          <cell r="V1598">
            <v>0</v>
          </cell>
          <cell r="W1598">
            <v>0</v>
          </cell>
          <cell r="X1598">
            <v>0</v>
          </cell>
          <cell r="Y1598">
            <v>0</v>
          </cell>
          <cell r="Z1598">
            <v>1213993</v>
          </cell>
          <cell r="AA1598">
            <v>1275148</v>
          </cell>
          <cell r="AB1598" t="str">
            <v>EMBG</v>
          </cell>
          <cell r="AC1598">
            <v>1101</v>
          </cell>
          <cell r="AD1598">
            <v>2</v>
          </cell>
          <cell r="AE1598">
            <v>65976</v>
          </cell>
        </row>
        <row r="1599">
          <cell r="A1599" t="str">
            <v>SML</v>
          </cell>
          <cell r="B1599">
            <v>9</v>
          </cell>
          <cell r="C1599" t="str">
            <v>DMSU</v>
          </cell>
          <cell r="D1599">
            <v>94</v>
          </cell>
          <cell r="E1599">
            <v>7</v>
          </cell>
          <cell r="F1599" t="str">
            <v>A4</v>
          </cell>
          <cell r="G1599">
            <v>20</v>
          </cell>
          <cell r="H1599">
            <v>3</v>
          </cell>
          <cell r="I1599">
            <v>14125</v>
          </cell>
          <cell r="J1599">
            <v>0</v>
          </cell>
          <cell r="K1599">
            <v>0</v>
          </cell>
          <cell r="L1599">
            <v>94</v>
          </cell>
          <cell r="M1599">
            <v>0</v>
          </cell>
          <cell r="N1599">
            <v>0</v>
          </cell>
          <cell r="O1599">
            <v>137767</v>
          </cell>
          <cell r="P1599">
            <v>70384</v>
          </cell>
          <cell r="Q1599">
            <v>0</v>
          </cell>
          <cell r="R1599">
            <v>0</v>
          </cell>
          <cell r="S1599">
            <v>0</v>
          </cell>
          <cell r="T1599">
            <v>0</v>
          </cell>
          <cell r="U1599">
            <v>52038</v>
          </cell>
          <cell r="V1599">
            <v>0</v>
          </cell>
          <cell r="W1599">
            <v>0</v>
          </cell>
          <cell r="X1599">
            <v>0</v>
          </cell>
          <cell r="Y1599">
            <v>0</v>
          </cell>
          <cell r="Z1599">
            <v>208151</v>
          </cell>
          <cell r="AA1599">
            <v>208151</v>
          </cell>
          <cell r="AB1599" t="str">
            <v>EMBG</v>
          </cell>
          <cell r="AC1599">
            <v>1101</v>
          </cell>
          <cell r="AD1599">
            <v>2</v>
          </cell>
          <cell r="AE1599">
            <v>14125</v>
          </cell>
        </row>
        <row r="1600">
          <cell r="A1600" t="str">
            <v>SML</v>
          </cell>
          <cell r="B1600">
            <v>9</v>
          </cell>
          <cell r="C1600" t="str">
            <v>DMSU</v>
          </cell>
          <cell r="D1600">
            <v>94</v>
          </cell>
          <cell r="E1600">
            <v>7</v>
          </cell>
          <cell r="F1600" t="str">
            <v xml:space="preserve">B </v>
          </cell>
          <cell r="G1600">
            <v>0</v>
          </cell>
          <cell r="H1600">
            <v>5</v>
          </cell>
          <cell r="I1600">
            <v>606</v>
          </cell>
          <cell r="J1600">
            <v>0</v>
          </cell>
          <cell r="K1600">
            <v>0</v>
          </cell>
          <cell r="L1600">
            <v>0</v>
          </cell>
          <cell r="M1600">
            <v>0</v>
          </cell>
          <cell r="N1600">
            <v>0</v>
          </cell>
          <cell r="O1600">
            <v>10721</v>
          </cell>
          <cell r="P1600">
            <v>0</v>
          </cell>
          <cell r="Q1600">
            <v>0</v>
          </cell>
          <cell r="R1600">
            <v>0</v>
          </cell>
          <cell r="S1600">
            <v>0</v>
          </cell>
          <cell r="T1600">
            <v>0</v>
          </cell>
          <cell r="U1600">
            <v>2679</v>
          </cell>
          <cell r="V1600">
            <v>0</v>
          </cell>
          <cell r="W1600">
            <v>0</v>
          </cell>
          <cell r="X1600">
            <v>0</v>
          </cell>
          <cell r="Y1600">
            <v>0</v>
          </cell>
          <cell r="Z1600">
            <v>10721</v>
          </cell>
          <cell r="AA1600">
            <v>10721</v>
          </cell>
          <cell r="AB1600" t="str">
            <v>EMBG</v>
          </cell>
          <cell r="AC1600">
            <v>1101</v>
          </cell>
          <cell r="AD1600">
            <v>2</v>
          </cell>
          <cell r="AE1600">
            <v>602</v>
          </cell>
        </row>
        <row r="1601">
          <cell r="A1601" t="str">
            <v>SML</v>
          </cell>
          <cell r="B1601">
            <v>9</v>
          </cell>
          <cell r="C1601" t="str">
            <v>DMSU</v>
          </cell>
          <cell r="D1601">
            <v>94</v>
          </cell>
          <cell r="E1601">
            <v>8</v>
          </cell>
          <cell r="F1601" t="str">
            <v xml:space="preserve">B </v>
          </cell>
          <cell r="G1601">
            <v>0</v>
          </cell>
          <cell r="H1601">
            <v>3</v>
          </cell>
          <cell r="I1601">
            <v>10683</v>
          </cell>
          <cell r="J1601">
            <v>0</v>
          </cell>
          <cell r="K1601">
            <v>0</v>
          </cell>
          <cell r="L1601">
            <v>0</v>
          </cell>
          <cell r="M1601">
            <v>0</v>
          </cell>
          <cell r="N1601">
            <v>0</v>
          </cell>
          <cell r="O1601">
            <v>222404</v>
          </cell>
          <cell r="P1601">
            <v>0</v>
          </cell>
          <cell r="Q1601">
            <v>0</v>
          </cell>
          <cell r="R1601">
            <v>0</v>
          </cell>
          <cell r="S1601">
            <v>0</v>
          </cell>
          <cell r="T1601">
            <v>0</v>
          </cell>
          <cell r="U1601">
            <v>55601</v>
          </cell>
          <cell r="V1601">
            <v>0</v>
          </cell>
          <cell r="W1601">
            <v>0</v>
          </cell>
          <cell r="X1601">
            <v>0</v>
          </cell>
          <cell r="Y1601">
            <v>0</v>
          </cell>
          <cell r="Z1601">
            <v>222404</v>
          </cell>
          <cell r="AA1601">
            <v>222404</v>
          </cell>
          <cell r="AB1601" t="str">
            <v>EMBG</v>
          </cell>
          <cell r="AC1601">
            <v>1101</v>
          </cell>
          <cell r="AD1601">
            <v>2</v>
          </cell>
          <cell r="AE1601">
            <v>10683</v>
          </cell>
        </row>
        <row r="1602">
          <cell r="A1602" t="str">
            <v>SML</v>
          </cell>
          <cell r="B1602">
            <v>9</v>
          </cell>
          <cell r="C1602" t="str">
            <v>DMSU</v>
          </cell>
          <cell r="D1602">
            <v>95</v>
          </cell>
          <cell r="E1602">
            <v>1</v>
          </cell>
          <cell r="F1602" t="str">
            <v xml:space="preserve">B </v>
          </cell>
          <cell r="G1602">
            <v>1</v>
          </cell>
          <cell r="H1602">
            <v>4600</v>
          </cell>
          <cell r="I1602">
            <v>119729</v>
          </cell>
          <cell r="J1602">
            <v>0</v>
          </cell>
          <cell r="K1602">
            <v>0</v>
          </cell>
          <cell r="L1602">
            <v>0</v>
          </cell>
          <cell r="M1602">
            <v>0</v>
          </cell>
          <cell r="N1602">
            <v>0</v>
          </cell>
          <cell r="O1602">
            <v>1952604</v>
          </cell>
          <cell r="P1602">
            <v>0</v>
          </cell>
          <cell r="Q1602">
            <v>0</v>
          </cell>
          <cell r="R1602">
            <v>63684</v>
          </cell>
          <cell r="S1602">
            <v>0</v>
          </cell>
          <cell r="T1602">
            <v>1502106</v>
          </cell>
          <cell r="U1602">
            <v>0</v>
          </cell>
          <cell r="V1602">
            <v>0</v>
          </cell>
          <cell r="W1602">
            <v>0</v>
          </cell>
          <cell r="X1602">
            <v>0</v>
          </cell>
          <cell r="Y1602">
            <v>0</v>
          </cell>
          <cell r="Z1602">
            <v>1952604</v>
          </cell>
          <cell r="AA1602">
            <v>3518394</v>
          </cell>
          <cell r="AB1602" t="str">
            <v>EMIB</v>
          </cell>
          <cell r="AC1602">
            <v>1101</v>
          </cell>
          <cell r="AD1602">
            <v>2</v>
          </cell>
          <cell r="AE1602">
            <v>68846</v>
          </cell>
        </row>
        <row r="1603">
          <cell r="A1603" t="str">
            <v>SML</v>
          </cell>
          <cell r="B1603">
            <v>9</v>
          </cell>
          <cell r="C1603" t="str">
            <v>DMSU</v>
          </cell>
          <cell r="D1603">
            <v>95</v>
          </cell>
          <cell r="E1603">
            <v>1</v>
          </cell>
          <cell r="F1603" t="str">
            <v xml:space="preserve">B </v>
          </cell>
          <cell r="G1603">
            <v>2</v>
          </cell>
          <cell r="H1603">
            <v>2413</v>
          </cell>
          <cell r="I1603">
            <v>99098</v>
          </cell>
          <cell r="J1603">
            <v>0</v>
          </cell>
          <cell r="K1603">
            <v>0</v>
          </cell>
          <cell r="L1603">
            <v>0</v>
          </cell>
          <cell r="M1603">
            <v>0</v>
          </cell>
          <cell r="N1603">
            <v>0</v>
          </cell>
          <cell r="O1603">
            <v>1918876</v>
          </cell>
          <cell r="P1603">
            <v>0</v>
          </cell>
          <cell r="Q1603">
            <v>0</v>
          </cell>
          <cell r="R1603">
            <v>33455</v>
          </cell>
          <cell r="S1603">
            <v>0</v>
          </cell>
          <cell r="T1603">
            <v>281340</v>
          </cell>
          <cell r="U1603">
            <v>326116</v>
          </cell>
          <cell r="V1603">
            <v>0</v>
          </cell>
          <cell r="W1603">
            <v>0</v>
          </cell>
          <cell r="X1603">
            <v>0</v>
          </cell>
          <cell r="Y1603">
            <v>0</v>
          </cell>
          <cell r="Z1603">
            <v>1918876</v>
          </cell>
          <cell r="AA1603">
            <v>2233671</v>
          </cell>
          <cell r="AB1603" t="str">
            <v>EMIB</v>
          </cell>
          <cell r="AC1603">
            <v>1101</v>
          </cell>
          <cell r="AD1603">
            <v>2</v>
          </cell>
          <cell r="AE1603">
            <v>99098</v>
          </cell>
        </row>
        <row r="1604">
          <cell r="A1604" t="str">
            <v>SML</v>
          </cell>
          <cell r="B1604">
            <v>9</v>
          </cell>
          <cell r="C1604" t="str">
            <v>DMSU</v>
          </cell>
          <cell r="D1604">
            <v>95</v>
          </cell>
          <cell r="E1604">
            <v>1</v>
          </cell>
          <cell r="F1604" t="str">
            <v xml:space="preserve">B </v>
          </cell>
          <cell r="G1604">
            <v>3</v>
          </cell>
          <cell r="H1604">
            <v>9548</v>
          </cell>
          <cell r="I1604">
            <v>740148</v>
          </cell>
          <cell r="J1604">
            <v>0</v>
          </cell>
          <cell r="K1604">
            <v>0</v>
          </cell>
          <cell r="L1604">
            <v>0</v>
          </cell>
          <cell r="M1604">
            <v>0</v>
          </cell>
          <cell r="N1604">
            <v>0</v>
          </cell>
          <cell r="O1604">
            <v>14343943</v>
          </cell>
          <cell r="P1604">
            <v>0</v>
          </cell>
          <cell r="Q1604">
            <v>0</v>
          </cell>
          <cell r="R1604">
            <v>208283</v>
          </cell>
          <cell r="S1604">
            <v>0</v>
          </cell>
          <cell r="T1604">
            <v>876989</v>
          </cell>
          <cell r="U1604">
            <v>2438454</v>
          </cell>
          <cell r="V1604">
            <v>0</v>
          </cell>
          <cell r="W1604">
            <v>0</v>
          </cell>
          <cell r="X1604">
            <v>0</v>
          </cell>
          <cell r="Y1604">
            <v>1475005</v>
          </cell>
          <cell r="Z1604">
            <v>14343943</v>
          </cell>
          <cell r="AA1604">
            <v>16904220</v>
          </cell>
          <cell r="AB1604" t="str">
            <v>EMIB</v>
          </cell>
          <cell r="AC1604">
            <v>1101</v>
          </cell>
          <cell r="AD1604">
            <v>2</v>
          </cell>
          <cell r="AE1604">
            <v>738071</v>
          </cell>
        </row>
        <row r="1605">
          <cell r="A1605" t="str">
            <v>SML</v>
          </cell>
          <cell r="B1605">
            <v>9</v>
          </cell>
          <cell r="C1605" t="str">
            <v>DMSU</v>
          </cell>
          <cell r="D1605">
            <v>95</v>
          </cell>
          <cell r="E1605">
            <v>1</v>
          </cell>
          <cell r="F1605" t="str">
            <v xml:space="preserve">B </v>
          </cell>
          <cell r="G1605">
            <v>4</v>
          </cell>
          <cell r="H1605">
            <v>7779</v>
          </cell>
          <cell r="I1605">
            <v>959010</v>
          </cell>
          <cell r="J1605">
            <v>0</v>
          </cell>
          <cell r="K1605">
            <v>0</v>
          </cell>
          <cell r="L1605">
            <v>0</v>
          </cell>
          <cell r="M1605">
            <v>0</v>
          </cell>
          <cell r="N1605">
            <v>0</v>
          </cell>
          <cell r="O1605">
            <v>18593439</v>
          </cell>
          <cell r="P1605">
            <v>0</v>
          </cell>
          <cell r="Q1605">
            <v>0</v>
          </cell>
          <cell r="R1605">
            <v>240592</v>
          </cell>
          <cell r="S1605">
            <v>0</v>
          </cell>
          <cell r="T1605">
            <v>976868</v>
          </cell>
          <cell r="U1605">
            <v>3160913</v>
          </cell>
          <cell r="V1605">
            <v>0</v>
          </cell>
          <cell r="W1605">
            <v>0</v>
          </cell>
          <cell r="X1605">
            <v>0</v>
          </cell>
          <cell r="Y1605">
            <v>1861174</v>
          </cell>
          <cell r="Z1605">
            <v>18593439</v>
          </cell>
          <cell r="AA1605">
            <v>21672073</v>
          </cell>
          <cell r="AB1605" t="str">
            <v>EMIB</v>
          </cell>
          <cell r="AC1605">
            <v>1101</v>
          </cell>
          <cell r="AD1605">
            <v>2</v>
          </cell>
          <cell r="AE1605">
            <v>959010</v>
          </cell>
        </row>
        <row r="1606">
          <cell r="A1606" t="str">
            <v>SML</v>
          </cell>
          <cell r="B1606">
            <v>9</v>
          </cell>
          <cell r="C1606" t="str">
            <v>DMSU</v>
          </cell>
          <cell r="D1606">
            <v>95</v>
          </cell>
          <cell r="E1606">
            <v>1</v>
          </cell>
          <cell r="F1606" t="str">
            <v xml:space="preserve">B </v>
          </cell>
          <cell r="G1606">
            <v>5</v>
          </cell>
          <cell r="H1606">
            <v>4183</v>
          </cell>
          <cell r="I1606">
            <v>725249</v>
          </cell>
          <cell r="J1606">
            <v>0</v>
          </cell>
          <cell r="K1606">
            <v>0</v>
          </cell>
          <cell r="L1606">
            <v>0</v>
          </cell>
          <cell r="M1606">
            <v>0</v>
          </cell>
          <cell r="N1606">
            <v>0</v>
          </cell>
          <cell r="O1606">
            <v>14060753</v>
          </cell>
          <cell r="P1606">
            <v>0</v>
          </cell>
          <cell r="Q1606">
            <v>0</v>
          </cell>
          <cell r="R1606">
            <v>175810</v>
          </cell>
          <cell r="S1606">
            <v>0</v>
          </cell>
          <cell r="T1606">
            <v>663144</v>
          </cell>
          <cell r="U1606">
            <v>2390427</v>
          </cell>
          <cell r="V1606">
            <v>0</v>
          </cell>
          <cell r="W1606">
            <v>0</v>
          </cell>
          <cell r="X1606">
            <v>0</v>
          </cell>
          <cell r="Y1606">
            <v>1005697</v>
          </cell>
          <cell r="Z1606">
            <v>14060753</v>
          </cell>
          <cell r="AA1606">
            <v>15905404</v>
          </cell>
          <cell r="AB1606" t="str">
            <v>EMIB</v>
          </cell>
          <cell r="AC1606">
            <v>1101</v>
          </cell>
          <cell r="AD1606">
            <v>2</v>
          </cell>
          <cell r="AE1606">
            <v>725249</v>
          </cell>
        </row>
        <row r="1607">
          <cell r="A1607" t="str">
            <v>SML</v>
          </cell>
          <cell r="B1607">
            <v>9</v>
          </cell>
          <cell r="C1607" t="str">
            <v>DMSU</v>
          </cell>
          <cell r="D1607">
            <v>95</v>
          </cell>
          <cell r="E1607">
            <v>1</v>
          </cell>
          <cell r="F1607" t="str">
            <v xml:space="preserve">B </v>
          </cell>
          <cell r="G1607">
            <v>6</v>
          </cell>
          <cell r="H1607">
            <v>3355</v>
          </cell>
          <cell r="I1607">
            <v>806639</v>
          </cell>
          <cell r="J1607">
            <v>0</v>
          </cell>
          <cell r="K1607">
            <v>0</v>
          </cell>
          <cell r="L1607">
            <v>0</v>
          </cell>
          <cell r="M1607">
            <v>0</v>
          </cell>
          <cell r="N1607">
            <v>0</v>
          </cell>
          <cell r="O1607">
            <v>15640585</v>
          </cell>
          <cell r="P1607">
            <v>0</v>
          </cell>
          <cell r="Q1607">
            <v>0</v>
          </cell>
          <cell r="R1607">
            <v>185080</v>
          </cell>
          <cell r="S1607">
            <v>0</v>
          </cell>
          <cell r="T1607">
            <v>658335</v>
          </cell>
          <cell r="U1607">
            <v>2659600</v>
          </cell>
          <cell r="V1607">
            <v>0</v>
          </cell>
          <cell r="W1607">
            <v>0</v>
          </cell>
          <cell r="X1607">
            <v>0</v>
          </cell>
          <cell r="Y1607">
            <v>805724</v>
          </cell>
          <cell r="Z1607">
            <v>15640585</v>
          </cell>
          <cell r="AA1607">
            <v>17289724</v>
          </cell>
          <cell r="AB1607" t="str">
            <v>EMIB</v>
          </cell>
          <cell r="AC1607">
            <v>1101</v>
          </cell>
          <cell r="AD1607">
            <v>2</v>
          </cell>
          <cell r="AE1607">
            <v>806639</v>
          </cell>
        </row>
        <row r="1608">
          <cell r="A1608" t="str">
            <v>SML</v>
          </cell>
          <cell r="B1608">
            <v>9</v>
          </cell>
          <cell r="C1608" t="str">
            <v>DMSU</v>
          </cell>
          <cell r="D1608">
            <v>95</v>
          </cell>
          <cell r="E1608">
            <v>1</v>
          </cell>
          <cell r="F1608" t="str">
            <v xml:space="preserve">B </v>
          </cell>
          <cell r="G1608">
            <v>7</v>
          </cell>
          <cell r="H1608">
            <v>1130</v>
          </cell>
          <cell r="I1608">
            <v>379289</v>
          </cell>
          <cell r="J1608">
            <v>0</v>
          </cell>
          <cell r="K1608">
            <v>0</v>
          </cell>
          <cell r="L1608">
            <v>0</v>
          </cell>
          <cell r="M1608">
            <v>0</v>
          </cell>
          <cell r="N1608">
            <v>0</v>
          </cell>
          <cell r="O1608">
            <v>7628732</v>
          </cell>
          <cell r="P1608">
            <v>0</v>
          </cell>
          <cell r="Q1608">
            <v>0</v>
          </cell>
          <cell r="R1608">
            <v>91905</v>
          </cell>
          <cell r="S1608">
            <v>0</v>
          </cell>
          <cell r="T1608">
            <v>253993</v>
          </cell>
          <cell r="U1608">
            <v>1526183</v>
          </cell>
          <cell r="V1608">
            <v>0</v>
          </cell>
          <cell r="W1608">
            <v>0</v>
          </cell>
          <cell r="X1608">
            <v>0</v>
          </cell>
          <cell r="Y1608">
            <v>262885</v>
          </cell>
          <cell r="Z1608">
            <v>7628732</v>
          </cell>
          <cell r="AA1608">
            <v>8237515</v>
          </cell>
          <cell r="AB1608" t="str">
            <v>EMIB</v>
          </cell>
          <cell r="AC1608">
            <v>1101</v>
          </cell>
          <cell r="AD1608">
            <v>2</v>
          </cell>
          <cell r="AE1608">
            <v>379289</v>
          </cell>
        </row>
        <row r="1609">
          <cell r="A1609" t="str">
            <v>SML</v>
          </cell>
          <cell r="B1609">
            <v>9</v>
          </cell>
          <cell r="C1609" t="str">
            <v>DMSU</v>
          </cell>
          <cell r="D1609">
            <v>95</v>
          </cell>
          <cell r="E1609">
            <v>1</v>
          </cell>
          <cell r="F1609" t="str">
            <v xml:space="preserve">B </v>
          </cell>
          <cell r="G1609">
            <v>8</v>
          </cell>
          <cell r="H1609">
            <v>460</v>
          </cell>
          <cell r="I1609">
            <v>196095</v>
          </cell>
          <cell r="J1609">
            <v>0</v>
          </cell>
          <cell r="K1609">
            <v>0</v>
          </cell>
          <cell r="L1609">
            <v>0</v>
          </cell>
          <cell r="M1609">
            <v>0</v>
          </cell>
          <cell r="N1609">
            <v>0</v>
          </cell>
          <cell r="O1609">
            <v>3944492</v>
          </cell>
          <cell r="P1609">
            <v>0</v>
          </cell>
          <cell r="Q1609">
            <v>0</v>
          </cell>
          <cell r="R1609">
            <v>44555</v>
          </cell>
          <cell r="S1609">
            <v>0</v>
          </cell>
          <cell r="T1609">
            <v>102022</v>
          </cell>
          <cell r="U1609">
            <v>789032</v>
          </cell>
          <cell r="V1609">
            <v>0</v>
          </cell>
          <cell r="W1609">
            <v>0</v>
          </cell>
          <cell r="X1609">
            <v>0</v>
          </cell>
          <cell r="Y1609">
            <v>108521</v>
          </cell>
          <cell r="Z1609">
            <v>3944492</v>
          </cell>
          <cell r="AA1609">
            <v>4199590</v>
          </cell>
          <cell r="AB1609" t="str">
            <v>EMIB</v>
          </cell>
          <cell r="AC1609">
            <v>1101</v>
          </cell>
          <cell r="AD1609">
            <v>2</v>
          </cell>
          <cell r="AE1609">
            <v>196095</v>
          </cell>
        </row>
        <row r="1610">
          <cell r="A1610" t="str">
            <v>SML</v>
          </cell>
          <cell r="B1610">
            <v>9</v>
          </cell>
          <cell r="C1610" t="str">
            <v>DMSU</v>
          </cell>
          <cell r="D1610">
            <v>95</v>
          </cell>
          <cell r="E1610">
            <v>1</v>
          </cell>
          <cell r="F1610" t="str">
            <v xml:space="preserve">B </v>
          </cell>
          <cell r="G1610">
            <v>9</v>
          </cell>
          <cell r="H1610">
            <v>407</v>
          </cell>
          <cell r="I1610">
            <v>238951</v>
          </cell>
          <cell r="J1610">
            <v>0</v>
          </cell>
          <cell r="K1610">
            <v>0</v>
          </cell>
          <cell r="L1610">
            <v>0</v>
          </cell>
          <cell r="M1610">
            <v>0</v>
          </cell>
          <cell r="N1610">
            <v>0</v>
          </cell>
          <cell r="O1610">
            <v>5129242</v>
          </cell>
          <cell r="P1610">
            <v>0</v>
          </cell>
          <cell r="Q1610">
            <v>0</v>
          </cell>
          <cell r="R1610">
            <v>55421</v>
          </cell>
          <cell r="S1610">
            <v>0</v>
          </cell>
          <cell r="T1610">
            <v>158022</v>
          </cell>
          <cell r="U1610">
            <v>1282499</v>
          </cell>
          <cell r="V1610">
            <v>0</v>
          </cell>
          <cell r="W1610">
            <v>0</v>
          </cell>
          <cell r="X1610">
            <v>0</v>
          </cell>
          <cell r="Y1610">
            <v>89614</v>
          </cell>
          <cell r="Z1610">
            <v>5129242</v>
          </cell>
          <cell r="AA1610">
            <v>5432299</v>
          </cell>
          <cell r="AB1610" t="str">
            <v>EMIB</v>
          </cell>
          <cell r="AC1610">
            <v>1101</v>
          </cell>
          <cell r="AD1610">
            <v>2</v>
          </cell>
          <cell r="AE1610">
            <v>238951</v>
          </cell>
        </row>
        <row r="1611">
          <cell r="A1611" t="str">
            <v>SML</v>
          </cell>
          <cell r="B1611">
            <v>9</v>
          </cell>
          <cell r="C1611" t="str">
            <v>DMSU</v>
          </cell>
          <cell r="D1611">
            <v>95</v>
          </cell>
          <cell r="E1611">
            <v>1</v>
          </cell>
          <cell r="F1611" t="str">
            <v xml:space="preserve">B </v>
          </cell>
          <cell r="G1611">
            <v>10</v>
          </cell>
          <cell r="H1611">
            <v>58</v>
          </cell>
          <cell r="I1611">
            <v>-36279</v>
          </cell>
          <cell r="J1611">
            <v>0</v>
          </cell>
          <cell r="K1611">
            <v>0</v>
          </cell>
          <cell r="L1611">
            <v>0</v>
          </cell>
          <cell r="M1611">
            <v>0</v>
          </cell>
          <cell r="N1611">
            <v>0</v>
          </cell>
          <cell r="O1611">
            <v>-780462</v>
          </cell>
          <cell r="P1611">
            <v>0</v>
          </cell>
          <cell r="Q1611">
            <v>0</v>
          </cell>
          <cell r="R1611">
            <v>11583</v>
          </cell>
          <cell r="S1611">
            <v>0</v>
          </cell>
          <cell r="T1611">
            <v>94069</v>
          </cell>
          <cell r="U1611">
            <v>-195105</v>
          </cell>
          <cell r="V1611">
            <v>0</v>
          </cell>
          <cell r="W1611">
            <v>0</v>
          </cell>
          <cell r="X1611">
            <v>0</v>
          </cell>
          <cell r="Y1611">
            <v>6216</v>
          </cell>
          <cell r="Z1611">
            <v>-780462</v>
          </cell>
          <cell r="AA1611">
            <v>-668594</v>
          </cell>
          <cell r="AB1611" t="str">
            <v>EMIB</v>
          </cell>
          <cell r="AC1611">
            <v>1101</v>
          </cell>
          <cell r="AD1611">
            <v>2</v>
          </cell>
          <cell r="AE1611">
            <v>-36279</v>
          </cell>
        </row>
        <row r="1612">
          <cell r="A1612" t="str">
            <v>SML</v>
          </cell>
          <cell r="B1612">
            <v>9</v>
          </cell>
          <cell r="C1612" t="str">
            <v>DMSU</v>
          </cell>
          <cell r="D1612">
            <v>95</v>
          </cell>
          <cell r="E1612">
            <v>1</v>
          </cell>
          <cell r="F1612" t="str">
            <v xml:space="preserve">B </v>
          </cell>
          <cell r="G1612">
            <v>11</v>
          </cell>
          <cell r="H1612">
            <v>5480</v>
          </cell>
          <cell r="I1612">
            <v>143749</v>
          </cell>
          <cell r="J1612">
            <v>0</v>
          </cell>
          <cell r="K1612">
            <v>0</v>
          </cell>
          <cell r="L1612">
            <v>0</v>
          </cell>
          <cell r="M1612">
            <v>0</v>
          </cell>
          <cell r="N1612">
            <v>0</v>
          </cell>
          <cell r="O1612">
            <v>811867</v>
          </cell>
          <cell r="P1612">
            <v>0</v>
          </cell>
          <cell r="Q1612">
            <v>0</v>
          </cell>
          <cell r="R1612">
            <v>22973</v>
          </cell>
          <cell r="S1612">
            <v>0</v>
          </cell>
          <cell r="T1612">
            <v>353092</v>
          </cell>
          <cell r="U1612">
            <v>0</v>
          </cell>
          <cell r="V1612">
            <v>0</v>
          </cell>
          <cell r="W1612">
            <v>0</v>
          </cell>
          <cell r="X1612">
            <v>0</v>
          </cell>
          <cell r="Y1612">
            <v>0</v>
          </cell>
          <cell r="Z1612">
            <v>811867</v>
          </cell>
          <cell r="AA1612">
            <v>1187932</v>
          </cell>
          <cell r="AB1612" t="str">
            <v>EMIB</v>
          </cell>
          <cell r="AC1612">
            <v>1101</v>
          </cell>
          <cell r="AD1612">
            <v>2</v>
          </cell>
          <cell r="AE1612">
            <v>89105</v>
          </cell>
        </row>
        <row r="1613">
          <cell r="A1613" t="str">
            <v>SML</v>
          </cell>
          <cell r="B1613">
            <v>9</v>
          </cell>
          <cell r="C1613" t="str">
            <v>DMSU</v>
          </cell>
          <cell r="D1613">
            <v>95</v>
          </cell>
          <cell r="E1613">
            <v>1</v>
          </cell>
          <cell r="F1613" t="str">
            <v xml:space="preserve">B </v>
          </cell>
          <cell r="G1613">
            <v>12</v>
          </cell>
          <cell r="H1613">
            <v>9907</v>
          </cell>
          <cell r="I1613">
            <v>632186</v>
          </cell>
          <cell r="J1613">
            <v>0</v>
          </cell>
          <cell r="K1613">
            <v>0</v>
          </cell>
          <cell r="L1613">
            <v>0</v>
          </cell>
          <cell r="M1613">
            <v>0</v>
          </cell>
          <cell r="N1613">
            <v>0</v>
          </cell>
          <cell r="O1613">
            <v>5973693</v>
          </cell>
          <cell r="P1613">
            <v>0</v>
          </cell>
          <cell r="Q1613">
            <v>0</v>
          </cell>
          <cell r="R1613">
            <v>90610</v>
          </cell>
          <cell r="S1613">
            <v>0</v>
          </cell>
          <cell r="T1613">
            <v>331277</v>
          </cell>
          <cell r="U1613">
            <v>1015908</v>
          </cell>
          <cell r="V1613">
            <v>0</v>
          </cell>
          <cell r="W1613">
            <v>0</v>
          </cell>
          <cell r="X1613">
            <v>0</v>
          </cell>
          <cell r="Y1613">
            <v>931623</v>
          </cell>
          <cell r="Z1613">
            <v>5973693</v>
          </cell>
          <cell r="AA1613">
            <v>7327203</v>
          </cell>
          <cell r="AB1613" t="str">
            <v>EMIB</v>
          </cell>
          <cell r="AC1613">
            <v>1101</v>
          </cell>
          <cell r="AD1613">
            <v>2</v>
          </cell>
          <cell r="AE1613">
            <v>632186</v>
          </cell>
        </row>
        <row r="1614">
          <cell r="A1614" t="str">
            <v>SML</v>
          </cell>
          <cell r="B1614">
            <v>9</v>
          </cell>
          <cell r="C1614" t="str">
            <v>DMSU</v>
          </cell>
          <cell r="D1614">
            <v>95</v>
          </cell>
          <cell r="E1614">
            <v>1</v>
          </cell>
          <cell r="F1614" t="str">
            <v xml:space="preserve">B </v>
          </cell>
          <cell r="G1614">
            <v>13</v>
          </cell>
          <cell r="H1614">
            <v>1767</v>
          </cell>
          <cell r="I1614">
            <v>205041</v>
          </cell>
          <cell r="J1614">
            <v>0</v>
          </cell>
          <cell r="K1614">
            <v>0</v>
          </cell>
          <cell r="L1614">
            <v>0</v>
          </cell>
          <cell r="M1614">
            <v>0</v>
          </cell>
          <cell r="N1614">
            <v>0</v>
          </cell>
          <cell r="O1614">
            <v>2513388</v>
          </cell>
          <cell r="P1614">
            <v>0</v>
          </cell>
          <cell r="Q1614">
            <v>0</v>
          </cell>
          <cell r="R1614">
            <v>32114</v>
          </cell>
          <cell r="S1614">
            <v>0</v>
          </cell>
          <cell r="T1614">
            <v>120702</v>
          </cell>
          <cell r="U1614">
            <v>427318</v>
          </cell>
          <cell r="V1614">
            <v>0</v>
          </cell>
          <cell r="W1614">
            <v>0</v>
          </cell>
          <cell r="X1614">
            <v>0</v>
          </cell>
          <cell r="Y1614">
            <v>433566</v>
          </cell>
          <cell r="Z1614">
            <v>2513388</v>
          </cell>
          <cell r="AA1614">
            <v>3099770</v>
          </cell>
          <cell r="AB1614" t="str">
            <v>EMIB</v>
          </cell>
          <cell r="AC1614">
            <v>1101</v>
          </cell>
          <cell r="AD1614">
            <v>2</v>
          </cell>
          <cell r="AE1614">
            <v>205041</v>
          </cell>
        </row>
        <row r="1615">
          <cell r="A1615" t="str">
            <v>SML</v>
          </cell>
          <cell r="B1615">
            <v>9</v>
          </cell>
          <cell r="C1615" t="str">
            <v>DMSU</v>
          </cell>
          <cell r="D1615">
            <v>95</v>
          </cell>
          <cell r="E1615">
            <v>1</v>
          </cell>
          <cell r="F1615" t="str">
            <v xml:space="preserve">B </v>
          </cell>
          <cell r="G1615">
            <v>14</v>
          </cell>
          <cell r="H1615">
            <v>239</v>
          </cell>
          <cell r="I1615">
            <v>35830</v>
          </cell>
          <cell r="J1615">
            <v>0</v>
          </cell>
          <cell r="K1615">
            <v>0</v>
          </cell>
          <cell r="L1615">
            <v>0</v>
          </cell>
          <cell r="M1615">
            <v>0</v>
          </cell>
          <cell r="N1615">
            <v>0</v>
          </cell>
          <cell r="O1615">
            <v>455065</v>
          </cell>
          <cell r="P1615">
            <v>0</v>
          </cell>
          <cell r="Q1615">
            <v>0</v>
          </cell>
          <cell r="R1615">
            <v>7584</v>
          </cell>
          <cell r="S1615">
            <v>0</v>
          </cell>
          <cell r="T1615">
            <v>22058</v>
          </cell>
          <cell r="U1615">
            <v>77382</v>
          </cell>
          <cell r="V1615">
            <v>0</v>
          </cell>
          <cell r="W1615">
            <v>0</v>
          </cell>
          <cell r="X1615">
            <v>0</v>
          </cell>
          <cell r="Y1615">
            <v>60088</v>
          </cell>
          <cell r="Z1615">
            <v>455065</v>
          </cell>
          <cell r="AA1615">
            <v>544795</v>
          </cell>
          <cell r="AB1615" t="str">
            <v>EMIB</v>
          </cell>
          <cell r="AC1615">
            <v>1101</v>
          </cell>
          <cell r="AD1615">
            <v>2</v>
          </cell>
          <cell r="AE1615">
            <v>35830</v>
          </cell>
        </row>
        <row r="1616">
          <cell r="A1616" t="str">
            <v>SML</v>
          </cell>
          <cell r="B1616">
            <v>9</v>
          </cell>
          <cell r="C1616" t="str">
            <v>DMSU</v>
          </cell>
          <cell r="D1616">
            <v>95</v>
          </cell>
          <cell r="E1616">
            <v>1</v>
          </cell>
          <cell r="F1616" t="str">
            <v xml:space="preserve">B </v>
          </cell>
          <cell r="G1616">
            <v>15</v>
          </cell>
          <cell r="H1616">
            <v>395</v>
          </cell>
          <cell r="I1616">
            <v>91074</v>
          </cell>
          <cell r="J1616">
            <v>0</v>
          </cell>
          <cell r="K1616">
            <v>0</v>
          </cell>
          <cell r="L1616">
            <v>0</v>
          </cell>
          <cell r="M1616">
            <v>0</v>
          </cell>
          <cell r="N1616">
            <v>0</v>
          </cell>
          <cell r="O1616">
            <v>1428635</v>
          </cell>
          <cell r="P1616">
            <v>0</v>
          </cell>
          <cell r="Q1616">
            <v>0</v>
          </cell>
          <cell r="R1616">
            <v>20218</v>
          </cell>
          <cell r="S1616">
            <v>0</v>
          </cell>
          <cell r="T1616">
            <v>19285</v>
          </cell>
          <cell r="U1616">
            <v>266653</v>
          </cell>
          <cell r="V1616">
            <v>0</v>
          </cell>
          <cell r="W1616">
            <v>0</v>
          </cell>
          <cell r="X1616">
            <v>0</v>
          </cell>
          <cell r="Y1616">
            <v>93240</v>
          </cell>
          <cell r="Z1616">
            <v>1428635</v>
          </cell>
          <cell r="AA1616">
            <v>1561378</v>
          </cell>
          <cell r="AB1616" t="str">
            <v>EMIB</v>
          </cell>
          <cell r="AC1616">
            <v>1101</v>
          </cell>
          <cell r="AD1616">
            <v>2</v>
          </cell>
          <cell r="AE1616">
            <v>91074</v>
          </cell>
        </row>
        <row r="1617">
          <cell r="A1617" t="str">
            <v>SML</v>
          </cell>
          <cell r="B1617">
            <v>9</v>
          </cell>
          <cell r="C1617" t="str">
            <v>DMSU</v>
          </cell>
          <cell r="D1617">
            <v>95</v>
          </cell>
          <cell r="E1617">
            <v>2</v>
          </cell>
          <cell r="F1617" t="str">
            <v>A4</v>
          </cell>
          <cell r="G1617">
            <v>22</v>
          </cell>
          <cell r="H1617">
            <v>1</v>
          </cell>
          <cell r="I1617">
            <v>321503</v>
          </cell>
          <cell r="J1617">
            <v>47594</v>
          </cell>
          <cell r="K1617">
            <v>273909</v>
          </cell>
          <cell r="L1617">
            <v>2555</v>
          </cell>
          <cell r="M1617">
            <v>1292</v>
          </cell>
          <cell r="N1617">
            <v>1263</v>
          </cell>
          <cell r="O1617">
            <v>2415174</v>
          </cell>
          <cell r="P1617">
            <v>3507593</v>
          </cell>
          <cell r="Q1617">
            <v>40716</v>
          </cell>
          <cell r="R1617">
            <v>0</v>
          </cell>
          <cell r="S1617">
            <v>0</v>
          </cell>
          <cell r="T1617">
            <v>0</v>
          </cell>
          <cell r="U1617">
            <v>1490871</v>
          </cell>
          <cell r="V1617">
            <v>0</v>
          </cell>
          <cell r="W1617">
            <v>0</v>
          </cell>
          <cell r="X1617">
            <v>0</v>
          </cell>
          <cell r="Y1617">
            <v>519</v>
          </cell>
          <cell r="Z1617">
            <v>5963483</v>
          </cell>
          <cell r="AA1617">
            <v>5964002</v>
          </cell>
          <cell r="AB1617" t="str">
            <v>EMIB</v>
          </cell>
          <cell r="AC1617">
            <v>1101</v>
          </cell>
          <cell r="AD1617">
            <v>2</v>
          </cell>
          <cell r="AE1617">
            <v>321503</v>
          </cell>
        </row>
        <row r="1618">
          <cell r="A1618" t="str">
            <v>SML</v>
          </cell>
          <cell r="B1618">
            <v>9</v>
          </cell>
          <cell r="C1618" t="str">
            <v>DMSU</v>
          </cell>
          <cell r="D1618">
            <v>95</v>
          </cell>
          <cell r="E1618">
            <v>2</v>
          </cell>
          <cell r="F1618" t="str">
            <v>A4</v>
          </cell>
          <cell r="G1618">
            <v>21</v>
          </cell>
          <cell r="H1618">
            <v>5</v>
          </cell>
          <cell r="I1618">
            <v>241231</v>
          </cell>
          <cell r="J1618">
            <v>9243</v>
          </cell>
          <cell r="K1618">
            <v>231988</v>
          </cell>
          <cell r="L1618">
            <v>1014</v>
          </cell>
          <cell r="M1618">
            <v>1014</v>
          </cell>
          <cell r="N1618">
            <v>0</v>
          </cell>
          <cell r="O1618">
            <v>2066211</v>
          </cell>
          <cell r="P1618">
            <v>700336</v>
          </cell>
          <cell r="Q1618">
            <v>189155</v>
          </cell>
          <cell r="R1618">
            <v>38850</v>
          </cell>
          <cell r="S1618">
            <v>0</v>
          </cell>
          <cell r="T1618">
            <v>0</v>
          </cell>
          <cell r="U1618">
            <v>740825</v>
          </cell>
          <cell r="V1618">
            <v>0</v>
          </cell>
          <cell r="W1618">
            <v>7597</v>
          </cell>
          <cell r="X1618">
            <v>0</v>
          </cell>
          <cell r="Y1618">
            <v>2595</v>
          </cell>
          <cell r="Z1618">
            <v>2963299</v>
          </cell>
          <cell r="AA1618">
            <v>3004744</v>
          </cell>
          <cell r="AB1618" t="str">
            <v>EMIB</v>
          </cell>
          <cell r="AC1618">
            <v>1101</v>
          </cell>
          <cell r="AD1618">
            <v>2</v>
          </cell>
          <cell r="AE1618">
            <v>241231</v>
          </cell>
        </row>
        <row r="1619">
          <cell r="A1619" t="str">
            <v>SML</v>
          </cell>
          <cell r="B1619">
            <v>9</v>
          </cell>
          <cell r="C1619" t="str">
            <v>DMSU</v>
          </cell>
          <cell r="D1619">
            <v>95</v>
          </cell>
          <cell r="E1619">
            <v>2</v>
          </cell>
          <cell r="F1619" t="str">
            <v>A4</v>
          </cell>
          <cell r="G1619">
            <v>20</v>
          </cell>
          <cell r="H1619">
            <v>31</v>
          </cell>
          <cell r="I1619">
            <v>490043</v>
          </cell>
          <cell r="J1619">
            <v>0</v>
          </cell>
          <cell r="K1619">
            <v>0</v>
          </cell>
          <cell r="L1619">
            <v>2276</v>
          </cell>
          <cell r="M1619">
            <v>0</v>
          </cell>
          <cell r="N1619">
            <v>0</v>
          </cell>
          <cell r="O1619">
            <v>5623079</v>
          </cell>
          <cell r="P1619">
            <v>1781351</v>
          </cell>
          <cell r="Q1619">
            <v>361960</v>
          </cell>
          <cell r="R1619">
            <v>85890</v>
          </cell>
          <cell r="S1619">
            <v>0</v>
          </cell>
          <cell r="T1619">
            <v>610317</v>
          </cell>
          <cell r="U1619">
            <v>1980735</v>
          </cell>
          <cell r="V1619">
            <v>0</v>
          </cell>
          <cell r="W1619">
            <v>156534</v>
          </cell>
          <cell r="X1619">
            <v>0</v>
          </cell>
          <cell r="Y1619">
            <v>15051</v>
          </cell>
          <cell r="Z1619">
            <v>7922924</v>
          </cell>
          <cell r="AA1619">
            <v>8634182</v>
          </cell>
          <cell r="AB1619" t="str">
            <v>EMIB</v>
          </cell>
          <cell r="AC1619">
            <v>1101</v>
          </cell>
          <cell r="AD1619">
            <v>2</v>
          </cell>
          <cell r="AE1619">
            <v>490043</v>
          </cell>
        </row>
        <row r="1620">
          <cell r="A1620" t="str">
            <v>SML</v>
          </cell>
          <cell r="B1620">
            <v>9</v>
          </cell>
          <cell r="C1620" t="str">
            <v>DMSU</v>
          </cell>
          <cell r="D1620">
            <v>95</v>
          </cell>
          <cell r="E1620">
            <v>2</v>
          </cell>
          <cell r="F1620" t="str">
            <v xml:space="preserve">B </v>
          </cell>
          <cell r="G1620">
            <v>0</v>
          </cell>
          <cell r="H1620">
            <v>243</v>
          </cell>
          <cell r="I1620">
            <v>207123</v>
          </cell>
          <cell r="J1620">
            <v>0</v>
          </cell>
          <cell r="K1620">
            <v>0</v>
          </cell>
          <cell r="L1620">
            <v>0</v>
          </cell>
          <cell r="M1620">
            <v>0</v>
          </cell>
          <cell r="N1620">
            <v>0</v>
          </cell>
          <cell r="O1620">
            <v>4315226</v>
          </cell>
          <cell r="P1620">
            <v>0</v>
          </cell>
          <cell r="Q1620">
            <v>0</v>
          </cell>
          <cell r="R1620">
            <v>84194</v>
          </cell>
          <cell r="S1620">
            <v>0</v>
          </cell>
          <cell r="T1620">
            <v>406112</v>
          </cell>
          <cell r="U1620">
            <v>1070938</v>
          </cell>
          <cell r="V1620">
            <v>0</v>
          </cell>
          <cell r="W1620">
            <v>0</v>
          </cell>
          <cell r="X1620">
            <v>0</v>
          </cell>
          <cell r="Y1620">
            <v>100686</v>
          </cell>
          <cell r="Z1620">
            <v>4315226</v>
          </cell>
          <cell r="AA1620">
            <v>4906218</v>
          </cell>
          <cell r="AB1620" t="str">
            <v>EMIB</v>
          </cell>
          <cell r="AC1620">
            <v>1101</v>
          </cell>
          <cell r="AD1620">
            <v>2</v>
          </cell>
          <cell r="AE1620">
            <v>205317</v>
          </cell>
        </row>
        <row r="1621">
          <cell r="A1621" t="str">
            <v>SML</v>
          </cell>
          <cell r="B1621">
            <v>9</v>
          </cell>
          <cell r="C1621" t="str">
            <v>DMSU</v>
          </cell>
          <cell r="D1621">
            <v>95</v>
          </cell>
          <cell r="E1621">
            <v>3</v>
          </cell>
          <cell r="F1621" t="str">
            <v>A4</v>
          </cell>
          <cell r="G1621">
            <v>22</v>
          </cell>
          <cell r="H1621">
            <v>2</v>
          </cell>
          <cell r="I1621">
            <v>290228</v>
          </cell>
          <cell r="J1621">
            <v>23275</v>
          </cell>
          <cell r="K1621">
            <v>266953</v>
          </cell>
          <cell r="L1621">
            <v>1420</v>
          </cell>
          <cell r="M1621">
            <v>715</v>
          </cell>
          <cell r="N1621">
            <v>705</v>
          </cell>
          <cell r="O1621">
            <v>2039941</v>
          </cell>
          <cell r="P1621">
            <v>1953647</v>
          </cell>
          <cell r="Q1621">
            <v>388</v>
          </cell>
          <cell r="R1621">
            <v>0</v>
          </cell>
          <cell r="S1621">
            <v>0</v>
          </cell>
          <cell r="T1621">
            <v>0</v>
          </cell>
          <cell r="U1621">
            <v>998495</v>
          </cell>
          <cell r="V1621">
            <v>0</v>
          </cell>
          <cell r="W1621">
            <v>0</v>
          </cell>
          <cell r="X1621">
            <v>0</v>
          </cell>
          <cell r="Y1621">
            <v>1038</v>
          </cell>
          <cell r="Z1621">
            <v>3993976</v>
          </cell>
          <cell r="AA1621">
            <v>3995014</v>
          </cell>
          <cell r="AB1621" t="str">
            <v>EMIB</v>
          </cell>
          <cell r="AC1621">
            <v>1101</v>
          </cell>
          <cell r="AD1621">
            <v>2</v>
          </cell>
          <cell r="AE1621">
            <v>290228</v>
          </cell>
        </row>
        <row r="1622">
          <cell r="A1622" t="str">
            <v>SML</v>
          </cell>
          <cell r="B1622">
            <v>9</v>
          </cell>
          <cell r="C1622" t="str">
            <v>DMSU</v>
          </cell>
          <cell r="D1622">
            <v>95</v>
          </cell>
          <cell r="E1622">
            <v>3</v>
          </cell>
          <cell r="F1622" t="str">
            <v>A4</v>
          </cell>
          <cell r="G1622">
            <v>21</v>
          </cell>
          <cell r="H1622">
            <v>5</v>
          </cell>
          <cell r="I1622">
            <v>270875</v>
          </cell>
          <cell r="J1622">
            <v>10426</v>
          </cell>
          <cell r="K1622">
            <v>260449</v>
          </cell>
          <cell r="L1622">
            <v>973</v>
          </cell>
          <cell r="M1622">
            <v>912</v>
          </cell>
          <cell r="N1622">
            <v>0</v>
          </cell>
          <cell r="O1622">
            <v>2322713</v>
          </cell>
          <cell r="P1622">
            <v>756199</v>
          </cell>
          <cell r="Q1622">
            <v>64987</v>
          </cell>
          <cell r="R1622">
            <v>0</v>
          </cell>
          <cell r="S1622">
            <v>0</v>
          </cell>
          <cell r="T1622">
            <v>0</v>
          </cell>
          <cell r="U1622">
            <v>785976</v>
          </cell>
          <cell r="V1622">
            <v>0</v>
          </cell>
          <cell r="W1622">
            <v>0</v>
          </cell>
          <cell r="X1622">
            <v>0</v>
          </cell>
          <cell r="Y1622">
            <v>2595</v>
          </cell>
          <cell r="Z1622">
            <v>3143899</v>
          </cell>
          <cell r="AA1622">
            <v>3146494</v>
          </cell>
          <cell r="AB1622" t="str">
            <v>EMIB</v>
          </cell>
          <cell r="AC1622">
            <v>1101</v>
          </cell>
          <cell r="AD1622">
            <v>2</v>
          </cell>
          <cell r="AE1622">
            <v>270875</v>
          </cell>
        </row>
        <row r="1623">
          <cell r="A1623" t="str">
            <v>SML</v>
          </cell>
          <cell r="B1623">
            <v>9</v>
          </cell>
          <cell r="C1623" t="str">
            <v>DMSU</v>
          </cell>
          <cell r="D1623">
            <v>95</v>
          </cell>
          <cell r="E1623">
            <v>3</v>
          </cell>
          <cell r="F1623" t="str">
            <v>A4</v>
          </cell>
          <cell r="G1623">
            <v>20</v>
          </cell>
          <cell r="H1623">
            <v>93</v>
          </cell>
          <cell r="I1623">
            <v>1248283</v>
          </cell>
          <cell r="J1623">
            <v>0</v>
          </cell>
          <cell r="K1623">
            <v>0</v>
          </cell>
          <cell r="L1623">
            <v>5619</v>
          </cell>
          <cell r="M1623">
            <v>0</v>
          </cell>
          <cell r="N1623">
            <v>0</v>
          </cell>
          <cell r="O1623">
            <v>14323632</v>
          </cell>
          <cell r="P1623">
            <v>4397804</v>
          </cell>
          <cell r="Q1623">
            <v>495388</v>
          </cell>
          <cell r="R1623">
            <v>139918</v>
          </cell>
          <cell r="S1623">
            <v>0</v>
          </cell>
          <cell r="T1623">
            <v>-143965</v>
          </cell>
          <cell r="U1623">
            <v>4849225</v>
          </cell>
          <cell r="V1623">
            <v>0</v>
          </cell>
          <cell r="W1623">
            <v>180015</v>
          </cell>
          <cell r="X1623">
            <v>0</v>
          </cell>
          <cell r="Y1623">
            <v>47229</v>
          </cell>
          <cell r="Z1623">
            <v>19396839</v>
          </cell>
          <cell r="AA1623">
            <v>19440021</v>
          </cell>
          <cell r="AB1623" t="str">
            <v>EMIB</v>
          </cell>
          <cell r="AC1623">
            <v>1101</v>
          </cell>
          <cell r="AD1623">
            <v>2</v>
          </cell>
          <cell r="AE1623">
            <v>1248283</v>
          </cell>
        </row>
        <row r="1624">
          <cell r="A1624" t="str">
            <v>SML</v>
          </cell>
          <cell r="B1624">
            <v>9</v>
          </cell>
          <cell r="C1624" t="str">
            <v>DMSU</v>
          </cell>
          <cell r="D1624">
            <v>95</v>
          </cell>
          <cell r="E1624">
            <v>3</v>
          </cell>
          <cell r="F1624" t="str">
            <v xml:space="preserve">B </v>
          </cell>
          <cell r="G1624">
            <v>0</v>
          </cell>
          <cell r="H1624">
            <v>4378</v>
          </cell>
          <cell r="I1624">
            <v>1775590</v>
          </cell>
          <cell r="J1624">
            <v>0</v>
          </cell>
          <cell r="K1624">
            <v>0</v>
          </cell>
          <cell r="L1624">
            <v>0</v>
          </cell>
          <cell r="M1624">
            <v>0</v>
          </cell>
          <cell r="N1624">
            <v>0</v>
          </cell>
          <cell r="O1624">
            <v>36988600</v>
          </cell>
          <cell r="P1624">
            <v>0</v>
          </cell>
          <cell r="Q1624">
            <v>0</v>
          </cell>
          <cell r="R1624">
            <v>429611</v>
          </cell>
          <cell r="S1624">
            <v>0</v>
          </cell>
          <cell r="T1624">
            <v>1823242</v>
          </cell>
          <cell r="U1624">
            <v>9185235</v>
          </cell>
          <cell r="V1624">
            <v>0</v>
          </cell>
          <cell r="W1624">
            <v>0</v>
          </cell>
          <cell r="X1624">
            <v>0</v>
          </cell>
          <cell r="Y1624">
            <v>2058873</v>
          </cell>
          <cell r="Z1624">
            <v>36988600</v>
          </cell>
          <cell r="AA1624">
            <v>41300326</v>
          </cell>
          <cell r="AB1624" t="str">
            <v>EMIB</v>
          </cell>
          <cell r="AC1624">
            <v>1101</v>
          </cell>
          <cell r="AD1624">
            <v>2</v>
          </cell>
          <cell r="AE1624">
            <v>1746794</v>
          </cell>
        </row>
        <row r="1625">
          <cell r="A1625" t="str">
            <v>SML</v>
          </cell>
          <cell r="B1625">
            <v>9</v>
          </cell>
          <cell r="C1625" t="str">
            <v>DMSU</v>
          </cell>
          <cell r="D1625">
            <v>95</v>
          </cell>
          <cell r="E1625">
            <v>5</v>
          </cell>
          <cell r="F1625" t="str">
            <v>A4</v>
          </cell>
          <cell r="G1625">
            <v>22</v>
          </cell>
          <cell r="H1625">
            <v>3</v>
          </cell>
          <cell r="I1625">
            <v>613578</v>
          </cell>
          <cell r="J1625">
            <v>51591</v>
          </cell>
          <cell r="K1625">
            <v>561987</v>
          </cell>
          <cell r="L1625">
            <v>3430</v>
          </cell>
          <cell r="M1625">
            <v>2200</v>
          </cell>
          <cell r="N1625">
            <v>1356</v>
          </cell>
          <cell r="O1625">
            <v>4329690</v>
          </cell>
          <cell r="P1625">
            <v>4327291</v>
          </cell>
          <cell r="Q1625">
            <v>91389</v>
          </cell>
          <cell r="R1625">
            <v>0</v>
          </cell>
          <cell r="S1625">
            <v>0</v>
          </cell>
          <cell r="T1625">
            <v>0</v>
          </cell>
          <cell r="U1625">
            <v>2187092</v>
          </cell>
          <cell r="V1625">
            <v>0</v>
          </cell>
          <cell r="W1625">
            <v>0</v>
          </cell>
          <cell r="X1625">
            <v>0</v>
          </cell>
          <cell r="Y1625">
            <v>0</v>
          </cell>
          <cell r="Z1625">
            <v>8748370</v>
          </cell>
          <cell r="AA1625">
            <v>8748370</v>
          </cell>
          <cell r="AB1625" t="str">
            <v>EMIB</v>
          </cell>
          <cell r="AC1625">
            <v>1101</v>
          </cell>
          <cell r="AD1625">
            <v>2</v>
          </cell>
          <cell r="AE1625">
            <v>613578</v>
          </cell>
        </row>
        <row r="1626">
          <cell r="A1626" t="str">
            <v>SML</v>
          </cell>
          <cell r="B1626">
            <v>9</v>
          </cell>
          <cell r="C1626" t="str">
            <v>DMSU</v>
          </cell>
          <cell r="D1626">
            <v>95</v>
          </cell>
          <cell r="E1626">
            <v>5</v>
          </cell>
          <cell r="F1626" t="str">
            <v>A4</v>
          </cell>
          <cell r="G1626">
            <v>21</v>
          </cell>
          <cell r="H1626">
            <v>3</v>
          </cell>
          <cell r="I1626">
            <v>796069</v>
          </cell>
          <cell r="J1626">
            <v>67509</v>
          </cell>
          <cell r="K1626">
            <v>728560</v>
          </cell>
          <cell r="L1626">
            <v>2261</v>
          </cell>
          <cell r="M1626">
            <v>2261</v>
          </cell>
          <cell r="N1626">
            <v>0</v>
          </cell>
          <cell r="O1626">
            <v>8854467</v>
          </cell>
          <cell r="P1626">
            <v>1561597</v>
          </cell>
          <cell r="Q1626">
            <v>22206</v>
          </cell>
          <cell r="R1626">
            <v>0</v>
          </cell>
          <cell r="S1626">
            <v>0</v>
          </cell>
          <cell r="T1626">
            <v>0</v>
          </cell>
          <cell r="U1626">
            <v>2609568</v>
          </cell>
          <cell r="V1626">
            <v>0</v>
          </cell>
          <cell r="W1626">
            <v>0</v>
          </cell>
          <cell r="X1626">
            <v>0</v>
          </cell>
          <cell r="Y1626">
            <v>0</v>
          </cell>
          <cell r="Z1626">
            <v>10438270</v>
          </cell>
          <cell r="AA1626">
            <v>10438270</v>
          </cell>
          <cell r="AB1626" t="str">
            <v>EMIB</v>
          </cell>
          <cell r="AC1626">
            <v>1101</v>
          </cell>
          <cell r="AD1626">
            <v>2</v>
          </cell>
          <cell r="AE1626">
            <v>796069</v>
          </cell>
        </row>
        <row r="1627">
          <cell r="A1627" t="str">
            <v>SML</v>
          </cell>
          <cell r="B1627">
            <v>9</v>
          </cell>
          <cell r="C1627" t="str">
            <v>DMSU</v>
          </cell>
          <cell r="D1627">
            <v>95</v>
          </cell>
          <cell r="E1627">
            <v>5</v>
          </cell>
          <cell r="F1627" t="str">
            <v>A4</v>
          </cell>
          <cell r="G1627">
            <v>20</v>
          </cell>
          <cell r="H1627">
            <v>12</v>
          </cell>
          <cell r="I1627">
            <v>170000</v>
          </cell>
          <cell r="J1627">
            <v>0</v>
          </cell>
          <cell r="K1627">
            <v>0</v>
          </cell>
          <cell r="L1627">
            <v>807</v>
          </cell>
          <cell r="M1627">
            <v>0</v>
          </cell>
          <cell r="N1627">
            <v>0</v>
          </cell>
          <cell r="O1627">
            <v>1910381</v>
          </cell>
          <cell r="P1627">
            <v>612632</v>
          </cell>
          <cell r="Q1627">
            <v>4325</v>
          </cell>
          <cell r="R1627">
            <v>3130</v>
          </cell>
          <cell r="S1627">
            <v>0</v>
          </cell>
          <cell r="T1627">
            <v>0</v>
          </cell>
          <cell r="U1627">
            <v>587756</v>
          </cell>
          <cell r="V1627">
            <v>0</v>
          </cell>
          <cell r="W1627">
            <v>1565</v>
          </cell>
          <cell r="X1627">
            <v>0</v>
          </cell>
          <cell r="Y1627">
            <v>0</v>
          </cell>
          <cell r="Z1627">
            <v>2528903</v>
          </cell>
          <cell r="AA1627">
            <v>2532033</v>
          </cell>
          <cell r="AB1627" t="str">
            <v>EMIB</v>
          </cell>
          <cell r="AC1627">
            <v>1101</v>
          </cell>
          <cell r="AD1627">
            <v>2</v>
          </cell>
          <cell r="AE1627">
            <v>170000</v>
          </cell>
        </row>
        <row r="1628">
          <cell r="A1628" t="str">
            <v>SML</v>
          </cell>
          <cell r="B1628">
            <v>9</v>
          </cell>
          <cell r="C1628" t="str">
            <v>DMSU</v>
          </cell>
          <cell r="D1628">
            <v>95</v>
          </cell>
          <cell r="E1628">
            <v>5</v>
          </cell>
          <cell r="F1628" t="str">
            <v xml:space="preserve">B </v>
          </cell>
          <cell r="G1628">
            <v>0</v>
          </cell>
          <cell r="H1628">
            <v>129</v>
          </cell>
          <cell r="I1628">
            <v>148175</v>
          </cell>
          <cell r="J1628">
            <v>0</v>
          </cell>
          <cell r="K1628">
            <v>0</v>
          </cell>
          <cell r="L1628">
            <v>0</v>
          </cell>
          <cell r="M1628">
            <v>0</v>
          </cell>
          <cell r="N1628">
            <v>0</v>
          </cell>
          <cell r="O1628">
            <v>2836397</v>
          </cell>
          <cell r="P1628">
            <v>0</v>
          </cell>
          <cell r="Q1628">
            <v>0</v>
          </cell>
          <cell r="R1628">
            <v>4158</v>
          </cell>
          <cell r="S1628">
            <v>0</v>
          </cell>
          <cell r="T1628">
            <v>170000</v>
          </cell>
          <cell r="U1628">
            <v>522798</v>
          </cell>
          <cell r="V1628">
            <v>0</v>
          </cell>
          <cell r="W1628">
            <v>0</v>
          </cell>
          <cell r="X1628">
            <v>0</v>
          </cell>
          <cell r="Y1628">
            <v>0</v>
          </cell>
          <cell r="Z1628">
            <v>2836397</v>
          </cell>
          <cell r="AA1628">
            <v>3010555</v>
          </cell>
          <cell r="AB1628" t="str">
            <v>EMIB</v>
          </cell>
          <cell r="AC1628">
            <v>1101</v>
          </cell>
          <cell r="AD1628">
            <v>2</v>
          </cell>
          <cell r="AE1628">
            <v>147889</v>
          </cell>
        </row>
        <row r="1629">
          <cell r="A1629" t="str">
            <v>SML</v>
          </cell>
          <cell r="B1629">
            <v>9</v>
          </cell>
          <cell r="C1629" t="str">
            <v>DMSU</v>
          </cell>
          <cell r="D1629">
            <v>95</v>
          </cell>
          <cell r="E1629">
            <v>7</v>
          </cell>
          <cell r="F1629" t="str">
            <v>A4</v>
          </cell>
          <cell r="G1629">
            <v>22</v>
          </cell>
          <cell r="H1629">
            <v>1</v>
          </cell>
          <cell r="I1629">
            <v>248118</v>
          </cell>
          <cell r="J1629">
            <v>19253</v>
          </cell>
          <cell r="K1629">
            <v>228865</v>
          </cell>
          <cell r="L1629">
            <v>847</v>
          </cell>
          <cell r="M1629">
            <v>427</v>
          </cell>
          <cell r="N1629">
            <v>420</v>
          </cell>
          <cell r="O1629">
            <v>1478267</v>
          </cell>
          <cell r="P1629">
            <v>989707</v>
          </cell>
          <cell r="Q1629">
            <v>62406</v>
          </cell>
          <cell r="R1629">
            <v>0</v>
          </cell>
          <cell r="S1629">
            <v>0</v>
          </cell>
          <cell r="T1629">
            <v>0</v>
          </cell>
          <cell r="U1629">
            <v>646382</v>
          </cell>
          <cell r="V1629">
            <v>0</v>
          </cell>
          <cell r="W1629">
            <v>55147</v>
          </cell>
          <cell r="X1629">
            <v>0</v>
          </cell>
          <cell r="Y1629">
            <v>0</v>
          </cell>
          <cell r="Z1629">
            <v>2585527</v>
          </cell>
          <cell r="AA1629">
            <v>2585527</v>
          </cell>
          <cell r="AB1629" t="str">
            <v>EMIB</v>
          </cell>
          <cell r="AC1629">
            <v>1101</v>
          </cell>
          <cell r="AD1629">
            <v>2</v>
          </cell>
          <cell r="AE1629">
            <v>248118</v>
          </cell>
        </row>
        <row r="1630">
          <cell r="A1630" t="str">
            <v>SML</v>
          </cell>
          <cell r="B1630">
            <v>9</v>
          </cell>
          <cell r="C1630" t="str">
            <v>DMSU</v>
          </cell>
          <cell r="D1630">
            <v>95</v>
          </cell>
          <cell r="E1630">
            <v>7</v>
          </cell>
          <cell r="F1630" t="str">
            <v>A4</v>
          </cell>
          <cell r="G1630">
            <v>20</v>
          </cell>
          <cell r="H1630">
            <v>3</v>
          </cell>
          <cell r="I1630">
            <v>26902</v>
          </cell>
          <cell r="J1630">
            <v>0</v>
          </cell>
          <cell r="K1630">
            <v>0</v>
          </cell>
          <cell r="L1630">
            <v>118</v>
          </cell>
          <cell r="M1630">
            <v>0</v>
          </cell>
          <cell r="N1630">
            <v>0</v>
          </cell>
          <cell r="O1630">
            <v>262384</v>
          </cell>
          <cell r="P1630">
            <v>78352</v>
          </cell>
          <cell r="Q1630">
            <v>5101</v>
          </cell>
          <cell r="R1630">
            <v>0</v>
          </cell>
          <cell r="S1630">
            <v>0</v>
          </cell>
          <cell r="T1630">
            <v>0</v>
          </cell>
          <cell r="U1630">
            <v>86625</v>
          </cell>
          <cell r="V1630">
            <v>0</v>
          </cell>
          <cell r="W1630">
            <v>664</v>
          </cell>
          <cell r="X1630">
            <v>0</v>
          </cell>
          <cell r="Y1630">
            <v>0</v>
          </cell>
          <cell r="Z1630">
            <v>346501</v>
          </cell>
          <cell r="AA1630">
            <v>346501</v>
          </cell>
          <cell r="AB1630" t="str">
            <v>EMIB</v>
          </cell>
          <cell r="AC1630">
            <v>1101</v>
          </cell>
          <cell r="AD1630">
            <v>2</v>
          </cell>
          <cell r="AE1630">
            <v>26902</v>
          </cell>
        </row>
        <row r="1631">
          <cell r="A1631" t="str">
            <v>SML</v>
          </cell>
          <cell r="B1631">
            <v>9</v>
          </cell>
          <cell r="C1631" t="str">
            <v>DMSU</v>
          </cell>
          <cell r="D1631">
            <v>95</v>
          </cell>
          <cell r="E1631">
            <v>7</v>
          </cell>
          <cell r="F1631" t="str">
            <v xml:space="preserve">B </v>
          </cell>
          <cell r="G1631">
            <v>0</v>
          </cell>
          <cell r="H1631">
            <v>17</v>
          </cell>
          <cell r="I1631">
            <v>6405</v>
          </cell>
          <cell r="J1631">
            <v>0</v>
          </cell>
          <cell r="K1631">
            <v>0</v>
          </cell>
          <cell r="L1631">
            <v>0</v>
          </cell>
          <cell r="M1631">
            <v>0</v>
          </cell>
          <cell r="N1631">
            <v>0</v>
          </cell>
          <cell r="O1631">
            <v>113336</v>
          </cell>
          <cell r="P1631">
            <v>0</v>
          </cell>
          <cell r="Q1631">
            <v>0</v>
          </cell>
          <cell r="R1631">
            <v>0</v>
          </cell>
          <cell r="S1631">
            <v>0</v>
          </cell>
          <cell r="T1631">
            <v>0</v>
          </cell>
          <cell r="U1631">
            <v>28334</v>
          </cell>
          <cell r="V1631">
            <v>0</v>
          </cell>
          <cell r="W1631">
            <v>0</v>
          </cell>
          <cell r="X1631">
            <v>0</v>
          </cell>
          <cell r="Y1631">
            <v>0</v>
          </cell>
          <cell r="Z1631">
            <v>113336</v>
          </cell>
          <cell r="AA1631">
            <v>113336</v>
          </cell>
          <cell r="AB1631" t="str">
            <v>EMIB</v>
          </cell>
          <cell r="AC1631">
            <v>1101</v>
          </cell>
          <cell r="AD1631">
            <v>2</v>
          </cell>
          <cell r="AE1631">
            <v>6278</v>
          </cell>
        </row>
        <row r="1632">
          <cell r="A1632" t="str">
            <v>SML</v>
          </cell>
          <cell r="B1632">
            <v>9</v>
          </cell>
          <cell r="C1632" t="str">
            <v>DMSU</v>
          </cell>
          <cell r="D1632">
            <v>95</v>
          </cell>
          <cell r="E1632">
            <v>8</v>
          </cell>
          <cell r="F1632" t="str">
            <v xml:space="preserve">B </v>
          </cell>
          <cell r="G1632">
            <v>0</v>
          </cell>
          <cell r="H1632">
            <v>3</v>
          </cell>
          <cell r="I1632">
            <v>2603</v>
          </cell>
          <cell r="J1632">
            <v>0</v>
          </cell>
          <cell r="K1632">
            <v>0</v>
          </cell>
          <cell r="L1632">
            <v>0</v>
          </cell>
          <cell r="M1632">
            <v>0</v>
          </cell>
          <cell r="N1632">
            <v>0</v>
          </cell>
          <cell r="O1632">
            <v>54190</v>
          </cell>
          <cell r="P1632">
            <v>0</v>
          </cell>
          <cell r="Q1632">
            <v>0</v>
          </cell>
          <cell r="R1632">
            <v>0</v>
          </cell>
          <cell r="S1632">
            <v>0</v>
          </cell>
          <cell r="T1632">
            <v>0</v>
          </cell>
          <cell r="U1632">
            <v>13547</v>
          </cell>
          <cell r="V1632">
            <v>0</v>
          </cell>
          <cell r="W1632">
            <v>0</v>
          </cell>
          <cell r="X1632">
            <v>0</v>
          </cell>
          <cell r="Y1632">
            <v>0</v>
          </cell>
          <cell r="Z1632">
            <v>54190</v>
          </cell>
          <cell r="AA1632">
            <v>54190</v>
          </cell>
          <cell r="AB1632" t="str">
            <v>EMIB</v>
          </cell>
          <cell r="AC1632">
            <v>1101</v>
          </cell>
          <cell r="AD1632">
            <v>2</v>
          </cell>
          <cell r="AE1632">
            <v>2603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/>
      <sheetData sheetId="47"/>
      <sheetData sheetId="48"/>
      <sheetData sheetId="49"/>
      <sheetData sheetId="50"/>
      <sheetData sheetId="51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rasil"/>
      <sheetName val="Comments"/>
      <sheetName val="IndicadoresValorPlanejado04"/>
      <sheetName val="IndicadoresValorRealizado04"/>
      <sheetName val="IndicadoresValorRealizado02"/>
      <sheetName val="IndicadoresValorRealizado03"/>
      <sheetName val="IndicadoresOperacionaisPlanej04"/>
      <sheetName val="IndicadoresOperacionaisRealiz04"/>
      <sheetName val="IndicadoresOperacionaisReal02"/>
      <sheetName val="IndicadoresOperacionaisReal03"/>
      <sheetName val="IndicadoresQualidadePlanejado04"/>
      <sheetName val="IndicadoresQualidadeRealizado04"/>
      <sheetName val="IndicadoresQualidadeRealiz03"/>
      <sheetName val="MacroData"/>
    </sheetNames>
    <sheetDataSet>
      <sheetData sheetId="0" refreshError="1"/>
      <sheetData sheetId="1" refreshError="1"/>
      <sheetData sheetId="2" refreshError="1">
        <row r="2">
          <cell r="B2">
            <v>1</v>
          </cell>
        </row>
        <row r="3">
          <cell r="B3" t="str">
            <v>Mês</v>
          </cell>
          <cell r="C3" t="str">
            <v>IGPM %</v>
          </cell>
          <cell r="E3" t="str">
            <v>IPCA %</v>
          </cell>
          <cell r="F3" t="str">
            <v>CDI %</v>
          </cell>
          <cell r="G3" t="str">
            <v>CDI Anual</v>
          </cell>
          <cell r="H3" t="str">
            <v>R$/US$</v>
          </cell>
          <cell r="I3" t="str">
            <v>R$/Euro</v>
          </cell>
          <cell r="J3" t="str">
            <v>jan-04</v>
          </cell>
          <cell r="K3" t="str">
            <v>fev-04</v>
          </cell>
          <cell r="L3" t="str">
            <v>mar-04</v>
          </cell>
          <cell r="M3" t="str">
            <v>abr-04</v>
          </cell>
          <cell r="N3" t="str">
            <v>mai-04</v>
          </cell>
          <cell r="O3" t="str">
            <v>jun-04</v>
          </cell>
          <cell r="P3" t="str">
            <v>jul-04</v>
          </cell>
          <cell r="Q3" t="str">
            <v>ago-04</v>
          </cell>
          <cell r="R3" t="str">
            <v>set-04</v>
          </cell>
          <cell r="S3" t="str">
            <v>out-04</v>
          </cell>
          <cell r="T3" t="str">
            <v>nov-04</v>
          </cell>
          <cell r="U3" t="str">
            <v>dez-04</v>
          </cell>
          <cell r="V3" t="str">
            <v>2004</v>
          </cell>
        </row>
        <row r="4">
          <cell r="B4" t="str">
            <v>Mês de Análise</v>
          </cell>
          <cell r="C4">
            <v>3.61E-2</v>
          </cell>
          <cell r="E4">
            <v>1498256.9680000001</v>
          </cell>
          <cell r="F4">
            <v>1556203.9479999999</v>
          </cell>
          <cell r="G4">
            <v>37987</v>
          </cell>
          <cell r="H4">
            <v>1476999.08</v>
          </cell>
          <cell r="I4">
            <v>1518740.247</v>
          </cell>
          <cell r="J4">
            <v>1421268.3810000001</v>
          </cell>
          <cell r="K4">
            <v>1437549.5460000001</v>
          </cell>
          <cell r="L4">
            <v>1474593.9469999999</v>
          </cell>
          <cell r="M4">
            <v>1429194.6250000002</v>
          </cell>
          <cell r="N4">
            <v>1511852.7079999999</v>
          </cell>
          <cell r="O4">
            <v>1532774.2770170001</v>
          </cell>
          <cell r="P4">
            <v>1510455.0970000001</v>
          </cell>
          <cell r="Q4">
            <v>17911216.212017</v>
          </cell>
        </row>
        <row r="5">
          <cell r="B5">
            <v>398176</v>
          </cell>
          <cell r="C5">
            <v>2.8300000000000002E-2</v>
          </cell>
          <cell r="E5">
            <v>1.0999999999999899</v>
          </cell>
          <cell r="F5">
            <v>3.2852348876695858</v>
          </cell>
          <cell r="H5">
            <v>1.722</v>
          </cell>
          <cell r="I5">
            <v>1.85897</v>
          </cell>
          <cell r="J5">
            <v>0.10529999999999999</v>
          </cell>
        </row>
        <row r="6">
          <cell r="B6">
            <v>398207</v>
          </cell>
          <cell r="C6">
            <v>7.0999999999999995E-3</v>
          </cell>
          <cell r="E6">
            <v>12</v>
          </cell>
          <cell r="F6">
            <v>12</v>
          </cell>
          <cell r="G6">
            <v>12</v>
          </cell>
          <cell r="H6">
            <v>12</v>
          </cell>
          <cell r="I6">
            <v>12</v>
          </cell>
          <cell r="J6">
            <v>12</v>
          </cell>
          <cell r="K6">
            <v>12</v>
          </cell>
          <cell r="L6">
            <v>12</v>
          </cell>
          <cell r="M6">
            <v>12</v>
          </cell>
          <cell r="N6">
            <v>12</v>
          </cell>
          <cell r="O6">
            <v>12</v>
          </cell>
          <cell r="P6">
            <v>12</v>
          </cell>
        </row>
        <row r="7">
          <cell r="B7" t="str">
            <v>Índice para Anualização</v>
          </cell>
          <cell r="C7">
            <v>-2.8999999999999998E-3</v>
          </cell>
          <cell r="E7">
            <v>260.11816741124346</v>
          </cell>
          <cell r="F7">
            <v>314.54558444519279</v>
          </cell>
          <cell r="G7">
            <v>411.42417733930483</v>
          </cell>
          <cell r="H7">
            <v>296.03917730886218</v>
          </cell>
          <cell r="I7">
            <v>308.56304983542373</v>
          </cell>
          <cell r="J7">
            <v>0.11455621818681599</v>
          </cell>
          <cell r="K7">
            <v>0.14026255135490567</v>
          </cell>
          <cell r="L7">
            <v>0.10272003241344281</v>
          </cell>
          <cell r="M7">
            <v>0.11603570004231231</v>
          </cell>
          <cell r="N7">
            <v>0.13131596018996314</v>
          </cell>
          <cell r="O7">
            <v>0.10489436210914729</v>
          </cell>
          <cell r="P7">
            <v>0.10235710609989393</v>
          </cell>
          <cell r="Q7">
            <v>0.11813740063023653</v>
          </cell>
          <cell r="R7">
            <v>0.12818671502247239</v>
          </cell>
          <cell r="S7">
            <v>0.1451335835311619</v>
          </cell>
          <cell r="T7">
            <v>0.16252496700589278</v>
          </cell>
          <cell r="U7">
            <v>0.14902691856527059</v>
          </cell>
          <cell r="V7">
            <v>1.5151515151515151</v>
          </cell>
        </row>
        <row r="8">
          <cell r="B8">
            <v>398268</v>
          </cell>
          <cell r="C8">
            <v>3.5999999999999999E-3</v>
          </cell>
          <cell r="D8" t="str">
            <v>Margem Bruta</v>
          </cell>
          <cell r="E8">
            <v>743999.86692000006</v>
          </cell>
          <cell r="F8">
            <v>902311.12535999995</v>
          </cell>
          <cell r="G8">
            <v>1182022.0729200002</v>
          </cell>
          <cell r="H8">
            <v>851099.31299999985</v>
          </cell>
          <cell r="I8">
            <v>887293.10640000016</v>
          </cell>
          <cell r="J8">
            <v>8.3333333333333329E-2</v>
          </cell>
          <cell r="K8">
            <v>8.3333333333333329E-2</v>
          </cell>
          <cell r="L8">
            <v>8.3333333333333329E-2</v>
          </cell>
          <cell r="M8">
            <v>8.3333333333333329E-2</v>
          </cell>
          <cell r="N8">
            <v>8.3333333333333329E-2</v>
          </cell>
          <cell r="O8">
            <v>8.3333333333333329E-2</v>
          </cell>
          <cell r="P8">
            <v>8.3333333333333329E-2</v>
          </cell>
          <cell r="Q8">
            <v>8.3333333333333329E-2</v>
          </cell>
          <cell r="R8">
            <v>8.3333333333333329E-2</v>
          </cell>
          <cell r="S8">
            <v>8.3333333333333329E-2</v>
          </cell>
          <cell r="T8">
            <v>8.3333333333333329E-2</v>
          </cell>
          <cell r="U8">
            <v>8.3333333333333329E-2</v>
          </cell>
        </row>
        <row r="9">
          <cell r="B9">
            <v>398298</v>
          </cell>
          <cell r="C9">
            <v>1.5500000000000002E-2</v>
          </cell>
          <cell r="D9" t="str">
            <v>Nº de Clientes</v>
          </cell>
          <cell r="E9">
            <v>2860238</v>
          </cell>
          <cell r="F9">
            <v>2868618</v>
          </cell>
          <cell r="G9">
            <v>2873001</v>
          </cell>
          <cell r="H9">
            <v>2874955</v>
          </cell>
          <cell r="I9">
            <v>2875565</v>
          </cell>
          <cell r="J9">
            <v>1.3746746182417919</v>
          </cell>
          <cell r="K9">
            <v>1.6831506162588681</v>
          </cell>
          <cell r="L9">
            <v>1.2326403889613138</v>
          </cell>
          <cell r="M9">
            <v>1.3924284005077479</v>
          </cell>
          <cell r="N9">
            <v>1.5757915222795578</v>
          </cell>
          <cell r="O9">
            <v>1.2587323453097676</v>
          </cell>
          <cell r="P9">
            <v>1.2282852731987273</v>
          </cell>
          <cell r="Q9">
            <v>1.4176488075628384</v>
          </cell>
          <cell r="R9">
            <v>1.5382405802696688</v>
          </cell>
          <cell r="S9">
            <v>1.7416030023739428</v>
          </cell>
          <cell r="T9">
            <v>1.9502996040707135</v>
          </cell>
          <cell r="U9">
            <v>1.7883230227832472</v>
          </cell>
        </row>
        <row r="10">
          <cell r="B10">
            <v>398329</v>
          </cell>
          <cell r="C10">
            <v>1.5600000000000001E-2</v>
          </cell>
          <cell r="E10">
            <v>0.56000000000000005</v>
          </cell>
          <cell r="F10">
            <v>1.5463985622265364</v>
          </cell>
          <cell r="H10">
            <v>1.9158999999999999</v>
          </cell>
          <cell r="I10">
            <v>2.0272700000000001</v>
          </cell>
          <cell r="J10">
            <v>0.1124</v>
          </cell>
        </row>
        <row r="11">
          <cell r="B11" t="str">
            <v>ROIC</v>
          </cell>
          <cell r="C11">
            <v>1.4499999999999999E-2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7.7344829453035543E-2</v>
          </cell>
          <cell r="K11">
            <v>9.3268363216789316E-2</v>
          </cell>
          <cell r="L11">
            <v>6.7606721946360263E-2</v>
          </cell>
          <cell r="M11">
            <v>7.5367006643593207E-2</v>
          </cell>
          <cell r="N11">
            <v>8.3925876916324291E-2</v>
          </cell>
          <cell r="O11">
            <v>6.6748410103943528E-2</v>
          </cell>
          <cell r="P11">
            <v>6.4129619874555274E-2</v>
          </cell>
          <cell r="Q11">
            <v>7.2944964167702339E-2</v>
          </cell>
          <cell r="R11">
            <v>7.8275972625946988E-2</v>
          </cell>
          <cell r="S11">
            <v>8.7617375065189518E-2</v>
          </cell>
          <cell r="T11">
            <v>9.7395706699735768E-2</v>
          </cell>
          <cell r="U11">
            <v>8.8844073857537703E-2</v>
          </cell>
          <cell r="V11">
            <v>7.5272884933270223E-2</v>
          </cell>
        </row>
        <row r="12">
          <cell r="B12" t="str">
            <v>Bandeirante</v>
          </cell>
          <cell r="C12">
            <v>1.7000000000000001E-2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-418195.81330000004</v>
          </cell>
        </row>
        <row r="13">
          <cell r="B13">
            <v>398421</v>
          </cell>
          <cell r="C13">
            <v>2.3900000000000001E-2</v>
          </cell>
          <cell r="D13" t="str">
            <v>EBIT Ajustado</v>
          </cell>
          <cell r="E13">
            <v>0.95</v>
          </cell>
          <cell r="F13">
            <v>1.3724886632011879</v>
          </cell>
          <cell r="H13">
            <v>1.9227000000000001</v>
          </cell>
          <cell r="I13">
            <v>1.9431</v>
          </cell>
          <cell r="J13">
            <v>358297.65618596884</v>
          </cell>
          <cell r="K13">
            <v>438699.39315883076</v>
          </cell>
          <cell r="L13">
            <v>321277.6001130162</v>
          </cell>
          <cell r="M13">
            <v>362925.03381403902</v>
          </cell>
          <cell r="N13">
            <v>410717.12649544043</v>
          </cell>
          <cell r="O13">
            <v>328078.25437759742</v>
          </cell>
          <cell r="P13">
            <v>320142.47493543121</v>
          </cell>
          <cell r="Q13">
            <v>369498.5259088102</v>
          </cell>
          <cell r="R13">
            <v>400929.78167130554</v>
          </cell>
          <cell r="S13">
            <v>453934.52783404221</v>
          </cell>
          <cell r="T13">
            <v>508329.58412566659</v>
          </cell>
          <cell r="U13">
            <v>466111.71768499352</v>
          </cell>
          <cell r="V13">
            <v>394911.80635876174</v>
          </cell>
        </row>
        <row r="14">
          <cell r="B14">
            <v>398451</v>
          </cell>
          <cell r="C14">
            <v>1.8100000000000002E-2</v>
          </cell>
          <cell r="D14" t="str">
            <v>Custos Pessoal</v>
          </cell>
          <cell r="E14" t="str">
            <v>EBIT</v>
          </cell>
          <cell r="F14">
            <v>1.5824999308875043</v>
          </cell>
          <cell r="H14">
            <v>1.7889999999999999</v>
          </cell>
          <cell r="I14">
            <v>1.8068900000000001</v>
          </cell>
          <cell r="J14">
            <v>358297.65618596884</v>
          </cell>
          <cell r="K14">
            <v>438699.39315883076</v>
          </cell>
          <cell r="L14">
            <v>321277.6001130162</v>
          </cell>
          <cell r="M14">
            <v>362925.03381403902</v>
          </cell>
          <cell r="N14">
            <v>410717.12649544043</v>
          </cell>
          <cell r="O14">
            <v>328078.25437759742</v>
          </cell>
          <cell r="P14">
            <v>320142.47493543121</v>
          </cell>
          <cell r="Q14">
            <v>369498.5259088102</v>
          </cell>
          <cell r="R14">
            <v>400929.78167130554</v>
          </cell>
          <cell r="S14">
            <v>453934.52783404221</v>
          </cell>
          <cell r="T14">
            <v>508329.58412566659</v>
          </cell>
          <cell r="U14">
            <v>466111.71768499352</v>
          </cell>
          <cell r="V14">
            <v>394911.80635876174</v>
          </cell>
        </row>
        <row r="15">
          <cell r="B15">
            <v>1999</v>
          </cell>
          <cell r="D15" t="str">
            <v>Outros Custos Operacionais</v>
          </cell>
          <cell r="E15" t="str">
            <v>Comp. Amort. Compart.</v>
          </cell>
          <cell r="H15">
            <v>1.8393727272727274</v>
          </cell>
          <cell r="I15">
            <v>1.9409872727272728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</row>
        <row r="16">
          <cell r="B16">
            <v>36526</v>
          </cell>
          <cell r="C16">
            <v>1.24E-2</v>
          </cell>
          <cell r="D16" t="str">
            <v>Investimento Líquido de Subsídio</v>
          </cell>
          <cell r="E16" t="str">
            <v>(-) Encargos Financeiros</v>
          </cell>
          <cell r="F16">
            <v>1.4412688889479552</v>
          </cell>
          <cell r="G16">
            <v>1.4412688889479552E-2</v>
          </cell>
          <cell r="H16">
            <v>1.8024</v>
          </cell>
          <cell r="I16">
            <v>1.75227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</row>
        <row r="17">
          <cell r="B17">
            <v>36557</v>
          </cell>
          <cell r="C17">
            <v>3.4999999999999996E-3</v>
          </cell>
          <cell r="D17" t="str">
            <v>Material Diversos</v>
          </cell>
          <cell r="E17">
            <v>0.13</v>
          </cell>
          <cell r="F17">
            <v>1.440523806562255</v>
          </cell>
          <cell r="G17">
            <v>2.9025545169720779E-2</v>
          </cell>
          <cell r="H17">
            <v>1.7685</v>
          </cell>
          <cell r="I17">
            <v>1.7088699999999999</v>
          </cell>
          <cell r="J17">
            <v>6.8900000000000003E-2</v>
          </cell>
          <cell r="Q17">
            <v>-7935</v>
          </cell>
        </row>
        <row r="18">
          <cell r="B18">
            <v>36586</v>
          </cell>
          <cell r="C18">
            <v>1.5E-3</v>
          </cell>
          <cell r="D18" t="str">
            <v>Capital Investido</v>
          </cell>
          <cell r="E18">
            <v>0.22</v>
          </cell>
          <cell r="F18">
            <v>1.4388562383878201</v>
          </cell>
          <cell r="G18">
            <v>4.3831743420999603E-2</v>
          </cell>
          <cell r="H18">
            <v>1.7473000000000001</v>
          </cell>
          <cell r="I18">
            <v>1.67353</v>
          </cell>
          <cell r="J18">
            <v>4632470.6993313665</v>
          </cell>
          <cell r="K18">
            <v>4703624.8737327484</v>
          </cell>
          <cell r="L18">
            <v>4752154.6802390525</v>
          </cell>
          <cell r="M18">
            <v>4815436.4884132035</v>
          </cell>
          <cell r="N18">
            <v>4893807.9837394282</v>
          </cell>
          <cell r="O18">
            <v>4915147.1003833599</v>
          </cell>
          <cell r="P18">
            <v>4992115.5865521384</v>
          </cell>
          <cell r="Q18">
            <v>5065442.5583008528</v>
          </cell>
          <cell r="R18">
            <v>5122003.1923104459</v>
          </cell>
          <cell r="S18">
            <v>5180873.3997829035</v>
          </cell>
          <cell r="T18">
            <v>5219219.6283642314</v>
          </cell>
          <cell r="U18">
            <v>5246401.8976933453</v>
          </cell>
          <cell r="V18">
            <v>5246401.8976933453</v>
          </cell>
        </row>
        <row r="19">
          <cell r="B19">
            <v>36617</v>
          </cell>
          <cell r="C19">
            <v>2.3E-3</v>
          </cell>
          <cell r="D19" t="str">
            <v>(-) Prestação de Serviços</v>
          </cell>
          <cell r="E19" t="str">
            <v>Ativo Líquido</v>
          </cell>
          <cell r="F19">
            <v>1.2837883994768706</v>
          </cell>
          <cell r="G19">
            <v>5.7232334253095596E-2</v>
          </cell>
          <cell r="H19">
            <v>1.8067</v>
          </cell>
          <cell r="I19">
            <v>1.6508799999999999</v>
          </cell>
          <cell r="J19">
            <v>7014213.1825329512</v>
          </cell>
          <cell r="K19">
            <v>7075871.3801349532</v>
          </cell>
          <cell r="L19">
            <v>7108911.1980183115</v>
          </cell>
          <cell r="M19">
            <v>7162749.7722114157</v>
          </cell>
          <cell r="N19">
            <v>7174331.5067951828</v>
          </cell>
          <cell r="O19">
            <v>7175748.0899033053</v>
          </cell>
          <cell r="P19">
            <v>7208857.6497238893</v>
          </cell>
          <cell r="Q19">
            <v>7336586.8302560356</v>
          </cell>
          <cell r="R19">
            <v>7397455.0486608632</v>
          </cell>
          <cell r="S19">
            <v>7454575.3443905134</v>
          </cell>
          <cell r="T19">
            <v>7483712.342688432</v>
          </cell>
          <cell r="U19">
            <v>7572986.2618638193</v>
          </cell>
          <cell r="V19">
            <v>7572986.2618638193</v>
          </cell>
        </row>
        <row r="20">
          <cell r="B20">
            <v>36647</v>
          </cell>
          <cell r="C20">
            <v>3.0999999999999999E-3</v>
          </cell>
          <cell r="D20" t="str">
            <v>(-) Outros Proveitos Operacionais</v>
          </cell>
          <cell r="E20" t="str">
            <v>(-) Investimentos Financeiros</v>
          </cell>
          <cell r="F20">
            <v>1.4881208618110486</v>
          </cell>
          <cell r="G20">
            <v>7.2965229176927826E-2</v>
          </cell>
          <cell r="H20">
            <v>1.8266</v>
          </cell>
          <cell r="I20">
            <v>1.71567</v>
          </cell>
          <cell r="J20">
            <v>-703574.65015402786</v>
          </cell>
          <cell r="K20">
            <v>-705357.08622209635</v>
          </cell>
          <cell r="L20">
            <v>-707784.7611127228</v>
          </cell>
          <cell r="M20">
            <v>-702483.36361641856</v>
          </cell>
          <cell r="N20">
            <v>-704976.62116685486</v>
          </cell>
          <cell r="O20">
            <v>-707066.42267570039</v>
          </cell>
          <cell r="P20">
            <v>-709672.96744855633</v>
          </cell>
          <cell r="Q20">
            <v>-767038.48183649592</v>
          </cell>
          <cell r="R20">
            <v>-768853.34473115671</v>
          </cell>
          <cell r="S20">
            <v>-773611.81724050874</v>
          </cell>
          <cell r="T20">
            <v>-775521.11933617853</v>
          </cell>
          <cell r="U20">
            <v>-822238.53981722891</v>
          </cell>
          <cell r="V20">
            <v>-822238.53981722891</v>
          </cell>
        </row>
        <row r="21">
          <cell r="B21" t="str">
            <v>Escelsa</v>
          </cell>
          <cell r="C21">
            <v>8.5000000000000006E-3</v>
          </cell>
          <cell r="D21">
            <v>3.1664128735216623E-2</v>
          </cell>
          <cell r="E21" t="str">
            <v>(-) Caixa</v>
          </cell>
          <cell r="F21">
            <v>1.3851982298854759</v>
          </cell>
          <cell r="G21">
            <v>8.7827924538773194E-2</v>
          </cell>
          <cell r="H21">
            <v>1.8</v>
          </cell>
          <cell r="I21">
            <v>1.71896</v>
          </cell>
          <cell r="J21">
            <v>-245012.38501590342</v>
          </cell>
          <cell r="K21">
            <v>-249729.2653164946</v>
          </cell>
          <cell r="L21">
            <v>-243792.94593477988</v>
          </cell>
          <cell r="M21">
            <v>-261236.40644574526</v>
          </cell>
          <cell r="N21">
            <v>-227472.35701278469</v>
          </cell>
          <cell r="O21">
            <v>-231393.07135686261</v>
          </cell>
          <cell r="P21">
            <v>-202335.51262440626</v>
          </cell>
          <cell r="Q21">
            <v>-202436.50934619131</v>
          </cell>
          <cell r="R21">
            <v>-209306.61164314352</v>
          </cell>
          <cell r="S21">
            <v>-205582.39291638014</v>
          </cell>
          <cell r="T21">
            <v>-178370.29601065128</v>
          </cell>
          <cell r="U21">
            <v>-183172.11890701912</v>
          </cell>
          <cell r="V21">
            <v>-183172.11890701912</v>
          </cell>
        </row>
        <row r="22">
          <cell r="B22">
            <v>36708</v>
          </cell>
          <cell r="C22">
            <v>1.5700000000000002E-2</v>
          </cell>
          <cell r="D22">
            <v>4.7861255556359561E-2</v>
          </cell>
          <cell r="E22">
            <v>0</v>
          </cell>
          <cell r="F22">
            <v>0</v>
          </cell>
          <cell r="G22">
            <v>0</v>
          </cell>
          <cell r="H22" t="str">
            <v>(-) Passivo</v>
          </cell>
          <cell r="I22">
            <v>0</v>
          </cell>
          <cell r="J22">
            <v>-5010667.2944354862</v>
          </cell>
          <cell r="K22">
            <v>-5048361.226732689</v>
          </cell>
          <cell r="L22">
            <v>-5068538.23782745</v>
          </cell>
          <cell r="M22">
            <v>-5104979.2359614726</v>
          </cell>
          <cell r="N22">
            <v>-5095458.2802644782</v>
          </cell>
          <cell r="O22">
            <v>-5079707.5378085375</v>
          </cell>
          <cell r="P22">
            <v>-5096377.2628106615</v>
          </cell>
          <cell r="Q22">
            <v>-4745467.2164920401</v>
          </cell>
          <cell r="R22">
            <v>-4779641.3987100963</v>
          </cell>
          <cell r="S22">
            <v>-4806627.6445278144</v>
          </cell>
          <cell r="T22">
            <v>-4799919.1780989729</v>
          </cell>
          <cell r="U22">
            <v>-4859838.3945450289</v>
          </cell>
          <cell r="V22">
            <v>-4859838.3945450289</v>
          </cell>
        </row>
        <row r="23">
          <cell r="B23">
            <v>36739</v>
          </cell>
          <cell r="C23">
            <v>2.3900000000000001E-2</v>
          </cell>
          <cell r="D23" t="str">
            <v>FSEs</v>
          </cell>
          <cell r="E23">
            <v>1.31</v>
          </cell>
          <cell r="F23">
            <v>1.3950043177199944</v>
          </cell>
          <cell r="G23">
            <v>0.11735866149324159</v>
          </cell>
          <cell r="H23" t="str">
            <v>(+) Dívida</v>
          </cell>
          <cell r="I23">
            <v>1.62236</v>
          </cell>
          <cell r="J23">
            <v>3465822.0964038325</v>
          </cell>
          <cell r="K23">
            <v>3519443.5718690753</v>
          </cell>
          <cell r="L23">
            <v>3551534.1770956935</v>
          </cell>
          <cell r="M23">
            <v>3609492.7222254239</v>
          </cell>
          <cell r="N23">
            <v>3635422.9853883642</v>
          </cell>
          <cell r="O23">
            <v>3645537.5423211548</v>
          </cell>
          <cell r="P23">
            <v>3679547.4297118736</v>
          </cell>
          <cell r="Q23">
            <v>3331633.9357195436</v>
          </cell>
          <cell r="R23">
            <v>3370117.7487339796</v>
          </cell>
          <cell r="S23">
            <v>3399820.4100770936</v>
          </cell>
          <cell r="T23">
            <v>3376950.629121602</v>
          </cell>
          <cell r="U23">
            <v>3426229.6890988033</v>
          </cell>
          <cell r="V23">
            <v>3426229.6890988033</v>
          </cell>
        </row>
        <row r="24">
          <cell r="B24">
            <v>36770</v>
          </cell>
          <cell r="C24">
            <v>1.1599999999999999E-2</v>
          </cell>
          <cell r="D24" t="str">
            <v>Custos Pessoal</v>
          </cell>
          <cell r="E24">
            <v>0.23</v>
          </cell>
          <cell r="F24">
            <v>1.2170344068888284</v>
          </cell>
          <cell r="G24">
            <v>0.13095730085196688</v>
          </cell>
          <cell r="H24" t="str">
            <v>(+) Provisão</v>
          </cell>
          <cell r="I24">
            <v>1.63157</v>
          </cell>
          <cell r="J24">
            <v>111689.75</v>
          </cell>
          <cell r="K24">
            <v>111757.5</v>
          </cell>
          <cell r="L24">
            <v>111825.25</v>
          </cell>
          <cell r="M24">
            <v>111893</v>
          </cell>
          <cell r="N24">
            <v>111960.75</v>
          </cell>
          <cell r="O24">
            <v>112028.5</v>
          </cell>
          <cell r="P24">
            <v>112096.25</v>
          </cell>
          <cell r="Q24">
            <v>112164</v>
          </cell>
          <cell r="R24">
            <v>112231.75</v>
          </cell>
          <cell r="S24">
            <v>112299.5</v>
          </cell>
          <cell r="T24">
            <v>112367.25</v>
          </cell>
          <cell r="U24">
            <v>112435</v>
          </cell>
          <cell r="V24">
            <v>112435</v>
          </cell>
        </row>
        <row r="25">
          <cell r="B25">
            <v>36800</v>
          </cell>
          <cell r="C25">
            <v>3.8E-3</v>
          </cell>
          <cell r="D25" t="str">
            <v>Outros Custos Operacionais</v>
          </cell>
          <cell r="E25">
            <v>0.14000000000000001</v>
          </cell>
          <cell r="F25">
            <v>1.2795015207453631</v>
          </cell>
          <cell r="G25">
            <v>0.14542791671534849</v>
          </cell>
          <cell r="H25">
            <v>0</v>
          </cell>
          <cell r="I25">
            <v>1.62327</v>
          </cell>
          <cell r="J25">
            <v>7.6700000000000004E-2</v>
          </cell>
          <cell r="Q25">
            <v>-121362.90322000002</v>
          </cell>
        </row>
        <row r="26">
          <cell r="B26">
            <v>36831</v>
          </cell>
          <cell r="C26">
            <v>2.8999999999999998E-3</v>
          </cell>
          <cell r="D26" t="str">
            <v>Investimento Líquido de Subsídio</v>
          </cell>
          <cell r="E26">
            <v>0.32</v>
          </cell>
          <cell r="F26">
            <v>1.2155858651921037</v>
          </cell>
          <cell r="G26">
            <v>0.15935157656690468</v>
          </cell>
          <cell r="H26">
            <v>1.9596</v>
          </cell>
          <cell r="I26">
            <v>1.71296</v>
          </cell>
          <cell r="J26">
            <v>8.1799999999999998E-2</v>
          </cell>
          <cell r="Q26">
            <v>-49273.03176596461</v>
          </cell>
        </row>
        <row r="27">
          <cell r="B27" t="str">
            <v>Margem Bruta (MR$)</v>
          </cell>
          <cell r="C27">
            <v>6.3E-3</v>
          </cell>
          <cell r="D27" t="str">
            <v>Material Diversos</v>
          </cell>
          <cell r="E27">
            <v>0.59</v>
          </cell>
          <cell r="F27">
            <v>1.1937720289963094</v>
          </cell>
          <cell r="G27">
            <v>0.17319159140568807</v>
          </cell>
          <cell r="H27">
            <v>1.9554</v>
          </cell>
          <cell r="I27">
            <v>1.8417300000000001</v>
          </cell>
          <cell r="J27">
            <v>116130.92788754932</v>
          </cell>
          <cell r="K27">
            <v>124022.22584189702</v>
          </cell>
          <cell r="L27">
            <v>114928.03131959484</v>
          </cell>
          <cell r="M27">
            <v>118005.60508529327</v>
          </cell>
          <cell r="N27">
            <v>122682.18817671442</v>
          </cell>
          <cell r="O27">
            <v>112795.99762276105</v>
          </cell>
          <cell r="P27">
            <v>111035.75408601068</v>
          </cell>
          <cell r="Q27">
            <v>124370.02880928782</v>
          </cell>
          <cell r="R27">
            <v>129616.3766300253</v>
          </cell>
          <cell r="S27">
            <v>130076.38378099979</v>
          </cell>
          <cell r="T27">
            <v>136292.99603640474</v>
          </cell>
          <cell r="U27">
            <v>131702.12982424826</v>
          </cell>
          <cell r="V27">
            <v>1471658.6451007868</v>
          </cell>
        </row>
        <row r="28">
          <cell r="B28" t="str">
            <v>2000</v>
          </cell>
          <cell r="C28" t="str">
            <v>EDP Consolidado</v>
          </cell>
          <cell r="D28" t="str">
            <v>(-) TPEs</v>
          </cell>
          <cell r="H28">
            <v>1.8347833333333332</v>
          </cell>
          <cell r="I28">
            <v>1.6916</v>
          </cell>
          <cell r="J28">
            <v>7.4400000000000008E-2</v>
          </cell>
          <cell r="Q28">
            <v>-15200.228801523219</v>
          </cell>
        </row>
        <row r="29">
          <cell r="B29">
            <v>36892</v>
          </cell>
          <cell r="C29">
            <v>6.1999999999999833E-3</v>
          </cell>
          <cell r="D29" t="str">
            <v>Venda de Energia</v>
          </cell>
          <cell r="E29">
            <v>0.56999999999999995</v>
          </cell>
          <cell r="F29">
            <v>1.2585998409779142</v>
          </cell>
          <cell r="G29">
            <v>1.2585998409779142E-2</v>
          </cell>
          <cell r="H29">
            <v>1.9711000000000001</v>
          </cell>
          <cell r="I29">
            <v>1.8436999999999999</v>
          </cell>
          <cell r="J29">
            <v>384566.32768125361</v>
          </cell>
          <cell r="K29">
            <v>388475.26926219399</v>
          </cell>
          <cell r="L29">
            <v>386907.3506554609</v>
          </cell>
          <cell r="M29">
            <v>387773.69307076291</v>
          </cell>
          <cell r="N29">
            <v>394663.2328541372</v>
          </cell>
          <cell r="O29">
            <v>377749.11896117154</v>
          </cell>
          <cell r="P29">
            <v>377121.15136509371</v>
          </cell>
          <cell r="Q29">
            <v>407066.13306135708</v>
          </cell>
          <cell r="R29">
            <v>412840.05043482041</v>
          </cell>
          <cell r="S29">
            <v>429727.60826895415</v>
          </cell>
          <cell r="T29">
            <v>458021.14851817186</v>
          </cell>
          <cell r="U29">
            <v>454416.21260776633</v>
          </cell>
          <cell r="V29">
            <v>4859327.2967411438</v>
          </cell>
        </row>
        <row r="30">
          <cell r="B30">
            <v>36923</v>
          </cell>
          <cell r="C30">
            <v>2.2999999999999687E-3</v>
          </cell>
          <cell r="D30" t="str">
            <v>Outras Receitas</v>
          </cell>
          <cell r="E30">
            <v>0.46</v>
          </cell>
          <cell r="F30">
            <v>1.0095738089797912</v>
          </cell>
          <cell r="G30">
            <v>2.2808801443120696E-2</v>
          </cell>
          <cell r="H30">
            <v>2.0451999999999999</v>
          </cell>
          <cell r="I30">
            <v>1.8915299999999999</v>
          </cell>
          <cell r="J30">
            <v>19634.149923875186</v>
          </cell>
          <cell r="K30">
            <v>19420.385759846598</v>
          </cell>
          <cell r="L30">
            <v>19646.552884862431</v>
          </cell>
          <cell r="M30">
            <v>19579.759981614989</v>
          </cell>
          <cell r="N30">
            <v>19606.158738500442</v>
          </cell>
          <cell r="O30">
            <v>19424.012164238589</v>
          </cell>
          <cell r="P30">
            <v>19499.469084718839</v>
          </cell>
          <cell r="Q30">
            <v>19780.073381984515</v>
          </cell>
          <cell r="R30">
            <v>19777.79259781065</v>
          </cell>
          <cell r="S30">
            <v>19902.908930752783</v>
          </cell>
          <cell r="T30">
            <v>19994.326325856549</v>
          </cell>
          <cell r="U30">
            <v>19986.903691638363</v>
          </cell>
          <cell r="V30">
            <v>236252.4934656999</v>
          </cell>
        </row>
        <row r="31">
          <cell r="B31" t="str">
            <v>Enersul</v>
          </cell>
          <cell r="C31" t="str">
            <v>(-) CMV (Energia)</v>
          </cell>
          <cell r="D31">
            <v>1.4161939856000005E-2</v>
          </cell>
          <cell r="E31">
            <v>0.38</v>
          </cell>
          <cell r="F31">
            <v>1.2499909907291107</v>
          </cell>
          <cell r="G31">
            <v>3.5593819313544106E-2</v>
          </cell>
          <cell r="H31">
            <v>2.1616</v>
          </cell>
          <cell r="I31">
            <v>1.9016500000000001</v>
          </cell>
          <cell r="J31">
            <v>-130527.14802586981</v>
          </cell>
          <cell r="K31">
            <v>-125548.41731409841</v>
          </cell>
          <cell r="L31">
            <v>-134001.54578901315</v>
          </cell>
          <cell r="M31">
            <v>-129577.14110105205</v>
          </cell>
          <cell r="N31">
            <v>-129475.45920303259</v>
          </cell>
          <cell r="O31">
            <v>-126570.05486521007</v>
          </cell>
          <cell r="P31">
            <v>-127721.68293309264</v>
          </cell>
          <cell r="Q31">
            <v>-134468.8980897557</v>
          </cell>
          <cell r="R31">
            <v>-132631.80315927957</v>
          </cell>
          <cell r="S31">
            <v>-144273.67917932669</v>
          </cell>
          <cell r="T31">
            <v>-155639.1678403551</v>
          </cell>
          <cell r="U31">
            <v>-157181.49189949525</v>
          </cell>
          <cell r="V31">
            <v>-1627616.489399581</v>
          </cell>
        </row>
        <row r="32">
          <cell r="B32">
            <v>36982</v>
          </cell>
          <cell r="C32">
            <v>0.01</v>
          </cell>
          <cell r="D32" t="str">
            <v>(-) CMV (Encargos Regulatórios)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-50894.932873725789</v>
          </cell>
          <cell r="K32">
            <v>-50885.226736595629</v>
          </cell>
          <cell r="L32">
            <v>-50285.212300639003</v>
          </cell>
          <cell r="M32">
            <v>-51207.544559013659</v>
          </cell>
          <cell r="N32">
            <v>-51950.079908034866</v>
          </cell>
          <cell r="O32">
            <v>-51997.231647719062</v>
          </cell>
          <cell r="P32">
            <v>-52198.868905838994</v>
          </cell>
          <cell r="Q32">
            <v>-54667.35903828036</v>
          </cell>
          <cell r="R32">
            <v>-54698.706758251501</v>
          </cell>
          <cell r="S32">
            <v>-56182.410468552276</v>
          </cell>
          <cell r="T32">
            <v>-59594.923126755064</v>
          </cell>
          <cell r="U32">
            <v>-59582.527898744695</v>
          </cell>
          <cell r="V32">
            <v>-644145.02422215091</v>
          </cell>
        </row>
        <row r="33">
          <cell r="B33">
            <v>37012</v>
          </cell>
          <cell r="C33">
            <v>8.6E-3</v>
          </cell>
          <cell r="D33" t="str">
            <v>(-) CMV (Impostos)</v>
          </cell>
          <cell r="E33">
            <v>0.41</v>
          </cell>
          <cell r="F33">
            <v>1.3343860217855941</v>
          </cell>
          <cell r="G33">
            <v>6.1799406221460851E-2</v>
          </cell>
          <cell r="H33">
            <v>2.36</v>
          </cell>
          <cell r="I33">
            <v>2.0013399999999999</v>
          </cell>
          <cell r="J33">
            <v>-106647.46881798386</v>
          </cell>
          <cell r="K33">
            <v>-107439.78512944953</v>
          </cell>
          <cell r="L33">
            <v>-107339.11413107629</v>
          </cell>
          <cell r="M33">
            <v>-108563.16230701894</v>
          </cell>
          <cell r="N33">
            <v>-110161.66430485575</v>
          </cell>
          <cell r="O33">
            <v>-105809.84698971998</v>
          </cell>
          <cell r="P33">
            <v>-105664.31452487025</v>
          </cell>
          <cell r="Q33">
            <v>-113339.92050601768</v>
          </cell>
          <cell r="R33">
            <v>-115670.9564850747</v>
          </cell>
          <cell r="S33">
            <v>-119098.04377082817</v>
          </cell>
          <cell r="T33">
            <v>-126488.38784051349</v>
          </cell>
          <cell r="U33">
            <v>-125936.96667691653</v>
          </cell>
          <cell r="V33">
            <v>-1352159.631484325</v>
          </cell>
        </row>
        <row r="34">
          <cell r="B34">
            <v>37043</v>
          </cell>
          <cell r="C34">
            <v>9.7999999999999997E-3</v>
          </cell>
          <cell r="D34" t="str">
            <v>Custos Pessoal</v>
          </cell>
          <cell r="E34">
            <v>0.52</v>
          </cell>
          <cell r="F34">
            <v>1.2730797478193168</v>
          </cell>
          <cell r="G34">
            <v>7.5316959424531982E-2</v>
          </cell>
          <cell r="H34">
            <v>2.3048999999999999</v>
          </cell>
          <cell r="I34">
            <v>1.9636</v>
          </cell>
          <cell r="J34">
            <v>8.4100000000000008E-2</v>
          </cell>
          <cell r="Q34">
            <v>-53428.243069999997</v>
          </cell>
        </row>
        <row r="35">
          <cell r="B35">
            <v>37073</v>
          </cell>
          <cell r="C35">
            <v>1.4800000000000001E-2</v>
          </cell>
          <cell r="D35" t="str">
            <v>Outros Custos Operacionais</v>
          </cell>
          <cell r="E35">
            <v>1.33</v>
          </cell>
          <cell r="F35">
            <v>1.501483681472715</v>
          </cell>
          <cell r="G35">
            <v>9.1462668094399957E-2</v>
          </cell>
          <cell r="H35">
            <v>2.4312999999999998</v>
          </cell>
          <cell r="I35">
            <v>2.1328299999999998</v>
          </cell>
          <cell r="J35">
            <v>9.7200000000000009E-2</v>
          </cell>
          <cell r="Q35">
            <v>-84734.993430000002</v>
          </cell>
        </row>
        <row r="36">
          <cell r="B36">
            <v>37104</v>
          </cell>
          <cell r="C36" t="str">
            <v>Bandeirante</v>
          </cell>
          <cell r="D36" t="str">
            <v>Investimento Líquido de Subsídio</v>
          </cell>
          <cell r="E36">
            <v>0.7</v>
          </cell>
          <cell r="F36">
            <v>1.6012195958213793</v>
          </cell>
          <cell r="G36">
            <v>0.10893938221700239</v>
          </cell>
          <cell r="H36">
            <v>2.5516999999999999</v>
          </cell>
          <cell r="I36">
            <v>2.3306100000000001</v>
          </cell>
          <cell r="J36">
            <v>48626.714145255261</v>
          </cell>
          <cell r="K36">
            <v>56434.73474191381</v>
          </cell>
          <cell r="L36">
            <v>48747.816801267705</v>
          </cell>
          <cell r="M36">
            <v>49874.661135338552</v>
          </cell>
          <cell r="N36">
            <v>56104.759762887654</v>
          </cell>
          <cell r="O36">
            <v>49854.040092732947</v>
          </cell>
          <cell r="P36">
            <v>50731.08772822046</v>
          </cell>
          <cell r="Q36">
            <v>52002.733709784065</v>
          </cell>
          <cell r="R36">
            <v>53651.92035034833</v>
          </cell>
          <cell r="S36">
            <v>54753.110715626091</v>
          </cell>
          <cell r="T36">
            <v>54315.293335778544</v>
          </cell>
          <cell r="U36">
            <v>51844.7125568306</v>
          </cell>
          <cell r="V36">
            <v>626941.58507598389</v>
          </cell>
        </row>
        <row r="37">
          <cell r="B37">
            <v>37135</v>
          </cell>
          <cell r="C37">
            <v>3.0999999999999999E-3</v>
          </cell>
          <cell r="D37" t="str">
            <v>Material Diversos</v>
          </cell>
          <cell r="E37">
            <v>0.28000000000000003</v>
          </cell>
          <cell r="F37">
            <v>1.3229266078861768</v>
          </cell>
          <cell r="G37">
            <v>0.12360983636967959</v>
          </cell>
          <cell r="H37">
            <v>2.6713</v>
          </cell>
          <cell r="I37">
            <v>2.4358399999999998</v>
          </cell>
          <cell r="J37">
            <v>0.11630000000000001</v>
          </cell>
          <cell r="Q37">
            <v>-11660.97654</v>
          </cell>
        </row>
        <row r="38">
          <cell r="B38">
            <v>37165</v>
          </cell>
          <cell r="C38">
            <v>1.18E-2</v>
          </cell>
          <cell r="D38" t="str">
            <v>Venda de Energia</v>
          </cell>
          <cell r="E38">
            <v>0.83</v>
          </cell>
          <cell r="F38">
            <v>1.5340182455828355</v>
          </cell>
          <cell r="G38">
            <v>0.14084621626875382</v>
          </cell>
          <cell r="H38">
            <v>2.7071000000000001</v>
          </cell>
          <cell r="I38">
            <v>2.4416699999999998</v>
          </cell>
          <cell r="J38">
            <v>187048.03203781776</v>
          </cell>
          <cell r="K38">
            <v>194246.68294078836</v>
          </cell>
          <cell r="L38">
            <v>191716.07204682811</v>
          </cell>
          <cell r="M38">
            <v>190239.82286063922</v>
          </cell>
          <cell r="N38">
            <v>199288.96658174825</v>
          </cell>
          <cell r="O38">
            <v>189001.33105744634</v>
          </cell>
          <cell r="P38">
            <v>190421.40340116361</v>
          </cell>
          <cell r="Q38">
            <v>192631.94394120367</v>
          </cell>
          <cell r="R38">
            <v>194055.73558309421</v>
          </cell>
          <cell r="S38">
            <v>207458.31042526249</v>
          </cell>
          <cell r="T38">
            <v>228178.03702094979</v>
          </cell>
          <cell r="U38">
            <v>223342.55296185287</v>
          </cell>
          <cell r="V38">
            <v>2387628.8908587946</v>
          </cell>
        </row>
        <row r="39">
          <cell r="B39">
            <v>37196</v>
          </cell>
          <cell r="C39">
            <v>1.1000000000000001E-2</v>
          </cell>
          <cell r="D39" t="str">
            <v>Outras Receitas</v>
          </cell>
          <cell r="E39">
            <v>0.71</v>
          </cell>
          <cell r="F39">
            <v>1.3933014605623573</v>
          </cell>
          <cell r="G39">
            <v>0.15674164326279683</v>
          </cell>
          <cell r="H39">
            <v>2.5287000000000002</v>
          </cell>
          <cell r="I39">
            <v>2.2706400000000002</v>
          </cell>
          <cell r="J39">
            <v>8595.851999999999</v>
          </cell>
          <cell r="K39">
            <v>8595.851999999999</v>
          </cell>
          <cell r="L39">
            <v>8595.851999999999</v>
          </cell>
          <cell r="M39">
            <v>8595.851999999999</v>
          </cell>
          <cell r="N39">
            <v>8595.851999999999</v>
          </cell>
          <cell r="O39">
            <v>8595.851999999999</v>
          </cell>
          <cell r="P39">
            <v>8595.851999999999</v>
          </cell>
          <cell r="Q39">
            <v>8595.851999999999</v>
          </cell>
          <cell r="R39">
            <v>8595.851999999999</v>
          </cell>
          <cell r="S39">
            <v>8595.851999999999</v>
          </cell>
          <cell r="T39">
            <v>8595.851999999999</v>
          </cell>
          <cell r="U39">
            <v>8595.851999999999</v>
          </cell>
          <cell r="V39">
            <v>103150.224</v>
          </cell>
        </row>
        <row r="40">
          <cell r="B40">
            <v>37226</v>
          </cell>
          <cell r="C40" t="str">
            <v>(-) CMV (Energia)</v>
          </cell>
          <cell r="D40" t="str">
            <v>(-) Outros Proveitos Operacionais</v>
          </cell>
          <cell r="E40">
            <v>0.65</v>
          </cell>
          <cell r="F40">
            <v>1.3936034037833611</v>
          </cell>
          <cell r="G40">
            <v>0.17286203417628676</v>
          </cell>
          <cell r="H40">
            <v>2.3203999999999998</v>
          </cell>
          <cell r="I40">
            <v>2.0636299999999999</v>
          </cell>
          <cell r="J40">
            <v>-72372.387467210967</v>
          </cell>
          <cell r="K40">
            <v>-69899.820943265659</v>
          </cell>
          <cell r="L40">
            <v>-75790.688861568822</v>
          </cell>
          <cell r="M40">
            <v>-73460.423803701764</v>
          </cell>
          <cell r="N40">
            <v>-73678.911721601879</v>
          </cell>
          <cell r="O40">
            <v>-72149.915026977629</v>
          </cell>
          <cell r="P40">
            <v>-72335.974775735085</v>
          </cell>
          <cell r="Q40">
            <v>-72727.192955531529</v>
          </cell>
          <cell r="R40">
            <v>-72117.169358232059</v>
          </cell>
          <cell r="S40">
            <v>-79874.750481018069</v>
          </cell>
          <cell r="T40">
            <v>-92584.047348372289</v>
          </cell>
          <cell r="U40">
            <v>-91392.241043886752</v>
          </cell>
          <cell r="V40">
            <v>-918383.52378710255</v>
          </cell>
        </row>
        <row r="41">
          <cell r="B41" t="str">
            <v>2001</v>
          </cell>
          <cell r="D41" t="str">
            <v>(-) CMV (Encargos Regulatórios)</v>
          </cell>
          <cell r="H41">
            <v>2.3531666666666666</v>
          </cell>
          <cell r="I41">
            <v>2.1015566666666667</v>
          </cell>
          <cell r="J41">
            <v>-28542.595328333333</v>
          </cell>
          <cell r="K41">
            <v>-28545.371318333331</v>
          </cell>
          <cell r="L41">
            <v>-28542.595328333333</v>
          </cell>
          <cell r="M41">
            <v>-28545.371318333331</v>
          </cell>
          <cell r="N41">
            <v>-28542.595328333333</v>
          </cell>
          <cell r="O41">
            <v>-28545.371318333331</v>
          </cell>
          <cell r="P41">
            <v>-28545.371318333331</v>
          </cell>
          <cell r="Q41">
            <v>-28545.371318333331</v>
          </cell>
          <cell r="R41">
            <v>-28545.371318333331</v>
          </cell>
          <cell r="S41">
            <v>-29997.904215955416</v>
          </cell>
          <cell r="T41">
            <v>-33375.840121459485</v>
          </cell>
          <cell r="U41">
            <v>-33375.840121459485</v>
          </cell>
          <cell r="V41">
            <v>-353649.5983538744</v>
          </cell>
        </row>
        <row r="42">
          <cell r="B42">
            <v>37257</v>
          </cell>
          <cell r="C42">
            <v>3.5999999999999999E-3</v>
          </cell>
          <cell r="D42" t="str">
            <v>(-) CMV (Impostos)</v>
          </cell>
          <cell r="E42">
            <v>0.52</v>
          </cell>
          <cell r="F42">
            <v>1.5318936161581531</v>
          </cell>
          <cell r="G42">
            <v>1.5318936161581531E-2</v>
          </cell>
          <cell r="H42">
            <v>2.4182999999999999</v>
          </cell>
          <cell r="I42">
            <v>2.0824699999999998</v>
          </cell>
          <cell r="J42">
            <v>-46102.187097018206</v>
          </cell>
          <cell r="K42">
            <v>-47962.607937275548</v>
          </cell>
          <cell r="L42">
            <v>-47230.823055658257</v>
          </cell>
          <cell r="M42">
            <v>-46955.218603265566</v>
          </cell>
          <cell r="N42">
            <v>-49558.551768925354</v>
          </cell>
          <cell r="O42">
            <v>-47047.856619402402</v>
          </cell>
          <cell r="P42">
            <v>-47404.821578874733</v>
          </cell>
          <cell r="Q42">
            <v>-47952.497957554733</v>
          </cell>
          <cell r="R42">
            <v>-48337.126556180476</v>
          </cell>
          <cell r="S42">
            <v>-51428.397012662921</v>
          </cell>
          <cell r="T42">
            <v>-56498.708215339451</v>
          </cell>
          <cell r="U42">
            <v>-55325.611239676036</v>
          </cell>
          <cell r="V42">
            <v>-591804.40764183365</v>
          </cell>
        </row>
        <row r="43">
          <cell r="B43">
            <v>37288</v>
          </cell>
          <cell r="C43">
            <v>5.9999999999999995E-4</v>
          </cell>
          <cell r="D43">
            <v>4.2021599999999548E-3</v>
          </cell>
          <cell r="E43">
            <v>0.36</v>
          </cell>
          <cell r="F43">
            <v>1.2474656934658324</v>
          </cell>
          <cell r="G43">
            <v>2.7984691569459486E-2</v>
          </cell>
          <cell r="H43">
            <v>2.3481999999999998</v>
          </cell>
          <cell r="I43">
            <v>2.04419</v>
          </cell>
          <cell r="J43">
            <v>7.8600000000000003E-2</v>
          </cell>
        </row>
        <row r="44">
          <cell r="B44" t="str">
            <v>Nº de Colaboradores</v>
          </cell>
          <cell r="C44">
            <v>8.9999999999999998E-4</v>
          </cell>
          <cell r="D44">
            <v>5.1059419439998255E-3</v>
          </cell>
          <cell r="E44">
            <v>3635</v>
          </cell>
          <cell r="F44">
            <v>3644</v>
          </cell>
          <cell r="G44">
            <v>3647</v>
          </cell>
          <cell r="H44">
            <v>3614</v>
          </cell>
          <cell r="I44">
            <v>3616</v>
          </cell>
          <cell r="J44">
            <v>3648</v>
          </cell>
          <cell r="K44">
            <v>3643</v>
          </cell>
          <cell r="L44">
            <v>3638</v>
          </cell>
          <cell r="M44">
            <v>3612</v>
          </cell>
          <cell r="N44">
            <v>3593</v>
          </cell>
          <cell r="O44">
            <v>3525</v>
          </cell>
          <cell r="P44">
            <v>3514</v>
          </cell>
          <cell r="Q44">
            <v>3514</v>
          </cell>
        </row>
        <row r="45">
          <cell r="B45">
            <v>37347</v>
          </cell>
          <cell r="C45">
            <v>5.6000000000000008E-3</v>
          </cell>
          <cell r="D45">
            <v>1.0734535218886343E-2</v>
          </cell>
          <cell r="E45">
            <v>0.8</v>
          </cell>
          <cell r="F45">
            <v>1.4829495760815936</v>
          </cell>
          <cell r="G45">
            <v>5.7520894066037664E-2</v>
          </cell>
          <cell r="H45">
            <v>2.3624999999999998</v>
          </cell>
          <cell r="I45">
            <v>2.1294400000000002</v>
          </cell>
          <cell r="J45">
            <v>8.5699999999999998E-2</v>
          </cell>
        </row>
        <row r="46">
          <cell r="B46" t="str">
            <v>Nº de Clientes / Nº de Colab. Médio</v>
          </cell>
          <cell r="C46" t="str">
            <v>Escelsa</v>
          </cell>
          <cell r="D46">
            <v>1.9123631861203139E-2</v>
          </cell>
          <cell r="E46">
            <v>786.860522696011</v>
          </cell>
          <cell r="F46">
            <v>787.21679473106474</v>
          </cell>
          <cell r="G46">
            <v>787.77104469426922</v>
          </cell>
          <cell r="H46">
            <v>795.50498063087991</v>
          </cell>
          <cell r="I46">
            <v>795.23368362831854</v>
          </cell>
          <cell r="J46">
            <v>31103.229721763339</v>
          </cell>
          <cell r="K46">
            <v>31756.059539763337</v>
          </cell>
          <cell r="L46">
            <v>31412.867840073341</v>
          </cell>
          <cell r="M46">
            <v>32437.719175763334</v>
          </cell>
          <cell r="N46">
            <v>29791.868299453337</v>
          </cell>
          <cell r="O46">
            <v>28434.793720763337</v>
          </cell>
          <cell r="P46">
            <v>26488.065079453336</v>
          </cell>
          <cell r="Q46">
            <v>37485.73957222842</v>
          </cell>
          <cell r="R46">
            <v>39166.106992746289</v>
          </cell>
          <cell r="S46">
            <v>38032.474413264135</v>
          </cell>
          <cell r="T46">
            <v>43530.841833782004</v>
          </cell>
          <cell r="U46">
            <v>42180.209254299873</v>
          </cell>
          <cell r="V46">
            <v>411819.97544335411</v>
          </cell>
        </row>
        <row r="47">
          <cell r="B47">
            <v>37408</v>
          </cell>
          <cell r="C47">
            <v>1.54E-2</v>
          </cell>
          <cell r="D47">
            <v>3.4818135791865767E-2</v>
          </cell>
          <cell r="E47">
            <v>0.42</v>
          </cell>
          <cell r="F47">
            <v>1.3097360513110834</v>
          </cell>
          <cell r="G47">
            <v>8.6410001753570276E-2</v>
          </cell>
          <cell r="H47">
            <v>2.8443999999999998</v>
          </cell>
          <cell r="I47">
            <v>2.8244799999999999</v>
          </cell>
          <cell r="J47">
            <v>0.1527</v>
          </cell>
        </row>
        <row r="48">
          <cell r="B48">
            <v>37438</v>
          </cell>
          <cell r="C48">
            <v>1.95E-2</v>
          </cell>
          <cell r="D48" t="str">
            <v>Venda de Energia</v>
          </cell>
          <cell r="E48">
            <v>1.19</v>
          </cell>
          <cell r="F48">
            <v>1.5338019561430105</v>
          </cell>
          <cell r="G48">
            <v>0.10307337961219987</v>
          </cell>
          <cell r="H48">
            <v>3.4285000000000001</v>
          </cell>
          <cell r="I48">
            <v>3.3578399999999999</v>
          </cell>
          <cell r="J48">
            <v>120308.2608</v>
          </cell>
          <cell r="K48">
            <v>118225.69839999999</v>
          </cell>
          <cell r="L48">
            <v>119197.6208</v>
          </cell>
          <cell r="M48">
            <v>117783.1456</v>
          </cell>
          <cell r="N48">
            <v>112800.4736</v>
          </cell>
          <cell r="O48">
            <v>109659.69680000001</v>
          </cell>
          <cell r="P48">
            <v>108608.06879999999</v>
          </cell>
          <cell r="Q48">
            <v>134565.54005605279</v>
          </cell>
          <cell r="R48">
            <v>135983.57925605279</v>
          </cell>
          <cell r="S48">
            <v>138550.10085605277</v>
          </cell>
          <cell r="T48">
            <v>144235.29765605277</v>
          </cell>
          <cell r="U48">
            <v>147245.31925605278</v>
          </cell>
          <cell r="V48">
            <v>1507162.801880264</v>
          </cell>
        </row>
        <row r="49">
          <cell r="B49">
            <v>37469</v>
          </cell>
          <cell r="C49">
            <v>2.3199999999999998E-2</v>
          </cell>
          <cell r="D49" t="str">
            <v>Outras Receitas</v>
          </cell>
          <cell r="E49">
            <v>0.65</v>
          </cell>
          <cell r="F49">
            <v>1.4455603659407901</v>
          </cell>
          <cell r="G49">
            <v>0.11901897119511751</v>
          </cell>
          <cell r="H49">
            <v>3.0223</v>
          </cell>
          <cell r="I49">
            <v>2.9736199999999999</v>
          </cell>
          <cell r="J49">
            <v>7438</v>
          </cell>
          <cell r="K49">
            <v>7411</v>
          </cell>
          <cell r="L49">
            <v>7422</v>
          </cell>
          <cell r="M49">
            <v>7404</v>
          </cell>
          <cell r="N49">
            <v>7341</v>
          </cell>
          <cell r="O49">
            <v>7302</v>
          </cell>
          <cell r="P49">
            <v>7288</v>
          </cell>
          <cell r="Q49">
            <v>7540</v>
          </cell>
          <cell r="R49">
            <v>7561</v>
          </cell>
          <cell r="S49">
            <v>7591</v>
          </cell>
          <cell r="T49">
            <v>7669</v>
          </cell>
          <cell r="U49">
            <v>7708</v>
          </cell>
          <cell r="V49">
            <v>89675</v>
          </cell>
        </row>
        <row r="50">
          <cell r="B50">
            <v>37500</v>
          </cell>
          <cell r="C50" t="str">
            <v>(-) CMV (Energia)</v>
          </cell>
          <cell r="D50">
            <v>0.10538037444076642</v>
          </cell>
          <cell r="E50">
            <v>0.72</v>
          </cell>
          <cell r="F50">
            <v>1.3807618296573398</v>
          </cell>
          <cell r="G50">
            <v>0.13446995801600403</v>
          </cell>
          <cell r="H50">
            <v>3.8948999999999998</v>
          </cell>
          <cell r="I50">
            <v>3.8535900000000001</v>
          </cell>
          <cell r="J50">
            <v>-42922.103611569997</v>
          </cell>
          <cell r="K50">
            <v>-40863.273793569999</v>
          </cell>
          <cell r="L50">
            <v>-41882.465493259995</v>
          </cell>
          <cell r="M50">
            <v>-39897.614157570002</v>
          </cell>
          <cell r="N50">
            <v>-39079.465033879998</v>
          </cell>
          <cell r="O50">
            <v>-38128.539612569999</v>
          </cell>
          <cell r="P50">
            <v>-39364.26825388</v>
          </cell>
          <cell r="Q50">
            <v>-45459.790090177346</v>
          </cell>
          <cell r="R50">
            <v>-44723.465278640142</v>
          </cell>
          <cell r="S50">
            <v>-47673.140467102945</v>
          </cell>
          <cell r="T50">
            <v>-46005.815655565748</v>
          </cell>
          <cell r="U50">
            <v>-49426.490844028544</v>
          </cell>
          <cell r="V50">
            <v>-515426.43229181471</v>
          </cell>
        </row>
        <row r="51">
          <cell r="D51" t="str">
            <v>(-) CMV (Encargos Regulatórios)</v>
          </cell>
          <cell r="J51">
            <v>-13220.666666666666</v>
          </cell>
          <cell r="K51">
            <v>-13198.666666666666</v>
          </cell>
          <cell r="L51">
            <v>-13214.666666666666</v>
          </cell>
          <cell r="M51">
            <v>-13194.666666666666</v>
          </cell>
          <cell r="N51">
            <v>-13190.666666666666</v>
          </cell>
          <cell r="O51">
            <v>-13290.666666666666</v>
          </cell>
          <cell r="P51">
            <v>-13300.666666666666</v>
          </cell>
          <cell r="Q51">
            <v>-15741.470337594234</v>
          </cell>
          <cell r="R51">
            <v>-15714.427728613569</v>
          </cell>
          <cell r="S51">
            <v>-15731.385119632907</v>
          </cell>
          <cell r="T51">
            <v>-15731.342510652246</v>
          </cell>
          <cell r="U51">
            <v>-15750.299901671584</v>
          </cell>
          <cell r="V51">
            <v>-171279.59226483118</v>
          </cell>
        </row>
        <row r="52">
          <cell r="D52" t="str">
            <v>(-) CMV (Impostos)</v>
          </cell>
          <cell r="J52">
            <v>-40500.260800000004</v>
          </cell>
          <cell r="K52">
            <v>-39818.698400000001</v>
          </cell>
          <cell r="L52">
            <v>-40109.620800000004</v>
          </cell>
          <cell r="M52">
            <v>-39657.145599999996</v>
          </cell>
          <cell r="N52">
            <v>-38079.473599999998</v>
          </cell>
          <cell r="O52">
            <v>-37107.696800000005</v>
          </cell>
          <cell r="P52">
            <v>-36743.068800000001</v>
          </cell>
          <cell r="Q52">
            <v>-43418.540056052785</v>
          </cell>
          <cell r="R52">
            <v>-43940.579256052784</v>
          </cell>
          <cell r="S52">
            <v>-44704.100856052784</v>
          </cell>
          <cell r="T52">
            <v>-46636.297656052782</v>
          </cell>
          <cell r="U52">
            <v>-47596.319256052782</v>
          </cell>
          <cell r="V52">
            <v>-498311.8018802639</v>
          </cell>
        </row>
        <row r="56">
          <cell r="C56" t="str">
            <v>Enersul</v>
          </cell>
          <cell r="J56">
            <v>25708.300721787666</v>
          </cell>
          <cell r="K56">
            <v>26058.531381656176</v>
          </cell>
          <cell r="L56">
            <v>23716.946223267536</v>
          </cell>
          <cell r="M56">
            <v>24813.371788889599</v>
          </cell>
          <cell r="N56">
            <v>26399.041003318373</v>
          </cell>
          <cell r="O56">
            <v>24202.646025642352</v>
          </cell>
          <cell r="P56">
            <v>22756.781406286158</v>
          </cell>
          <cell r="Q56">
            <v>23443.244985214646</v>
          </cell>
          <cell r="R56">
            <v>26202.131983651896</v>
          </cell>
          <cell r="S56">
            <v>25568.723123677079</v>
          </cell>
          <cell r="T56">
            <v>28156.07207726036</v>
          </cell>
          <cell r="U56">
            <v>26630.099064114216</v>
          </cell>
          <cell r="V56">
            <v>303655.88978476601</v>
          </cell>
        </row>
        <row r="58">
          <cell r="D58" t="str">
            <v>Venda de Energia</v>
          </cell>
          <cell r="J58">
            <v>69139.481329764953</v>
          </cell>
          <cell r="K58">
            <v>68210.43616466393</v>
          </cell>
          <cell r="L58">
            <v>67676.210929623863</v>
          </cell>
          <cell r="M58">
            <v>71437.81877255479</v>
          </cell>
          <cell r="N58">
            <v>74619.984522686311</v>
          </cell>
          <cell r="O58">
            <v>71430.623021393563</v>
          </cell>
          <cell r="P58">
            <v>70268.518032386157</v>
          </cell>
          <cell r="Q58">
            <v>72508.493835780697</v>
          </cell>
          <cell r="R58">
            <v>75708.108900580861</v>
          </cell>
          <cell r="S58">
            <v>76532.090526561238</v>
          </cell>
          <cell r="T58">
            <v>78850.33446637023</v>
          </cell>
          <cell r="U58">
            <v>77044.179464316898</v>
          </cell>
          <cell r="V58">
            <v>873426.27996668348</v>
          </cell>
        </row>
        <row r="59">
          <cell r="D59" t="str">
            <v>Outras Receitas</v>
          </cell>
          <cell r="J59">
            <v>1458.4403697751125</v>
          </cell>
          <cell r="K59">
            <v>1400.5208715265633</v>
          </cell>
          <cell r="L59">
            <v>1503.2074163851996</v>
          </cell>
          <cell r="M59">
            <v>1537.5691501265842</v>
          </cell>
          <cell r="N59">
            <v>1562.6869792364241</v>
          </cell>
          <cell r="O59">
            <v>1483.7669492687442</v>
          </cell>
          <cell r="P59">
            <v>1508.9077566540814</v>
          </cell>
          <cell r="Q59">
            <v>1537.5159396459026</v>
          </cell>
          <cell r="R59">
            <v>1581.5177287685099</v>
          </cell>
          <cell r="S59">
            <v>1609.398716635495</v>
          </cell>
          <cell r="T59">
            <v>1622.8239203957332</v>
          </cell>
          <cell r="U59">
            <v>1571.3395267437982</v>
          </cell>
          <cell r="V59">
            <v>18377.695325162145</v>
          </cell>
        </row>
        <row r="60">
          <cell r="C60" t="str">
            <v>(-) CMV (Energia)</v>
          </cell>
          <cell r="J60">
            <v>-20256.477899600501</v>
          </cell>
          <cell r="K60">
            <v>-19156.607008149091</v>
          </cell>
          <cell r="L60">
            <v>-21134.440015845546</v>
          </cell>
          <cell r="M60">
            <v>-20621.128246700209</v>
          </cell>
          <cell r="N60">
            <v>-20836.296775966923</v>
          </cell>
          <cell r="O60">
            <v>-20609.552340084876</v>
          </cell>
          <cell r="P60">
            <v>-20998.043076716189</v>
          </cell>
          <cell r="Q60">
            <v>-22004.511741829432</v>
          </cell>
          <cell r="R60">
            <v>-21624.457756554613</v>
          </cell>
          <cell r="S60">
            <v>-22904.243891379858</v>
          </cell>
          <cell r="T60">
            <v>-22061.646151867215</v>
          </cell>
          <cell r="U60">
            <v>-22182.070331678897</v>
          </cell>
          <cell r="V60">
            <v>-254389.47523637337</v>
          </cell>
        </row>
        <row r="61">
          <cell r="D61" t="str">
            <v>(-) CMV (Encargos Regulatórios)</v>
          </cell>
          <cell r="J61">
            <v>-7142.2001068507907</v>
          </cell>
          <cell r="K61">
            <v>-7151.7179797206281</v>
          </cell>
          <cell r="L61">
            <v>-7153.3516337640021</v>
          </cell>
          <cell r="M61">
            <v>-8092.9079021386624</v>
          </cell>
          <cell r="N61">
            <v>-8842.2192411598662</v>
          </cell>
          <cell r="O61">
            <v>-8786.5949908440616</v>
          </cell>
          <cell r="P61">
            <v>-8936.8908990926302</v>
          </cell>
          <cell r="Q61">
            <v>-8964.5773606064304</v>
          </cell>
          <cell r="R61">
            <v>-9022.9676895582379</v>
          </cell>
          <cell r="S61">
            <v>-9037.1811112175892</v>
          </cell>
          <cell r="T61">
            <v>-9071.8004728969754</v>
          </cell>
          <cell r="U61">
            <v>-9040.4478538672665</v>
          </cell>
          <cell r="V61">
            <v>-101242.85724171714</v>
          </cell>
        </row>
        <row r="62">
          <cell r="D62" t="str">
            <v>(-) CMV (Impostos)</v>
          </cell>
          <cell r="J62">
            <v>-17490.942971301109</v>
          </cell>
          <cell r="K62">
            <v>-17244.100666664603</v>
          </cell>
          <cell r="L62">
            <v>-17174.680473131975</v>
          </cell>
          <cell r="M62">
            <v>-19447.979984952901</v>
          </cell>
          <cell r="N62">
            <v>-20105.114481477576</v>
          </cell>
          <cell r="O62">
            <v>-19315.59661409102</v>
          </cell>
          <cell r="P62">
            <v>-19085.710406945265</v>
          </cell>
          <cell r="Q62">
            <v>-19633.675687776096</v>
          </cell>
          <cell r="R62">
            <v>-20440.069199584621</v>
          </cell>
          <cell r="S62">
            <v>-20631.341116922205</v>
          </cell>
          <cell r="T62">
            <v>-21183.639684741411</v>
          </cell>
          <cell r="U62">
            <v>-20762.901741400325</v>
          </cell>
          <cell r="V62">
            <v>-232515.75302898913</v>
          </cell>
        </row>
        <row r="63">
          <cell r="H63">
            <v>0</v>
          </cell>
        </row>
        <row r="66">
          <cell r="B66" t="str">
            <v>Capex</v>
          </cell>
          <cell r="J66">
            <v>89625.892843667927</v>
          </cell>
          <cell r="K66">
            <v>89144.621060539794</v>
          </cell>
          <cell r="L66">
            <v>77104.727180093934</v>
          </cell>
          <cell r="M66">
            <v>76020.121155010012</v>
          </cell>
          <cell r="N66">
            <v>77400.870979897358</v>
          </cell>
          <cell r="O66">
            <v>90563.129149711589</v>
          </cell>
          <cell r="P66">
            <v>92255.706072208457</v>
          </cell>
          <cell r="Q66">
            <v>88281.246607580993</v>
          </cell>
          <cell r="R66">
            <v>81885.33702024477</v>
          </cell>
          <cell r="S66">
            <v>78829.583887449102</v>
          </cell>
          <cell r="T66">
            <v>78346.033806867184</v>
          </cell>
          <cell r="U66">
            <v>76405.641717369173</v>
          </cell>
          <cell r="V66">
            <v>995862.91148064029</v>
          </cell>
        </row>
        <row r="68">
          <cell r="D68" t="str">
            <v>Investimento Produção</v>
          </cell>
          <cell r="J68">
            <v>60307.384042927748</v>
          </cell>
          <cell r="K68">
            <v>61208.650638072097</v>
          </cell>
          <cell r="L68">
            <v>43943.013013416617</v>
          </cell>
          <cell r="M68">
            <v>43213.047197750362</v>
          </cell>
          <cell r="N68">
            <v>44222.693299388389</v>
          </cell>
          <cell r="O68">
            <v>62096.816838707302</v>
          </cell>
          <cell r="P68">
            <v>63411.202399696129</v>
          </cell>
          <cell r="Q68">
            <v>64322.29875050878</v>
          </cell>
          <cell r="R68">
            <v>60084.836835090573</v>
          </cell>
          <cell r="S68">
            <v>58687.431207603106</v>
          </cell>
          <cell r="T68">
            <v>59355.721446621668</v>
          </cell>
          <cell r="U68">
            <v>59363.762581699411</v>
          </cell>
          <cell r="V68">
            <v>680216.85825148225</v>
          </cell>
        </row>
        <row r="69">
          <cell r="D69" t="str">
            <v>Investimento Distribuição</v>
          </cell>
          <cell r="J69">
            <v>10643.133161939999</v>
          </cell>
          <cell r="K69">
            <v>12146.132656411999</v>
          </cell>
          <cell r="L69">
            <v>15511.215498049998</v>
          </cell>
          <cell r="M69">
            <v>15522.215777437999</v>
          </cell>
          <cell r="N69">
            <v>15720.305740479998</v>
          </cell>
          <cell r="O69">
            <v>13349.356041465999</v>
          </cell>
          <cell r="P69">
            <v>14164.347844225998</v>
          </cell>
          <cell r="Q69">
            <v>11201.970609134001</v>
          </cell>
          <cell r="R69">
            <v>11871.644100812</v>
          </cell>
          <cell r="S69">
            <v>8774.8034882339998</v>
          </cell>
          <cell r="T69">
            <v>7849.8673172579993</v>
          </cell>
          <cell r="U69">
            <v>5943.446764549999</v>
          </cell>
          <cell r="V69">
            <v>142698.43899999998</v>
          </cell>
        </row>
        <row r="70">
          <cell r="B70" t="str">
            <v>Número de Clientes</v>
          </cell>
          <cell r="D70">
            <v>8.799999999999919E-3</v>
          </cell>
          <cell r="E70" t="str">
            <v>jan-03</v>
          </cell>
          <cell r="F70" t="str">
            <v>fev-03</v>
          </cell>
          <cell r="G70" t="str">
            <v>mar-03</v>
          </cell>
          <cell r="H70" t="str">
            <v>Outros</v>
          </cell>
          <cell r="I70" t="str">
            <v>mai-03</v>
          </cell>
          <cell r="J70">
            <v>13677.828330075343</v>
          </cell>
          <cell r="K70">
            <v>10160.811385100344</v>
          </cell>
          <cell r="L70">
            <v>12744.952129788346</v>
          </cell>
          <cell r="M70">
            <v>10562.343082986343</v>
          </cell>
          <cell r="N70">
            <v>10746.660843923344</v>
          </cell>
          <cell r="O70">
            <v>8211.9772839763427</v>
          </cell>
          <cell r="P70">
            <v>7476.1244062663445</v>
          </cell>
          <cell r="Q70">
            <v>5317.7851461583432</v>
          </cell>
          <cell r="R70">
            <v>4218.1412208263428</v>
          </cell>
          <cell r="S70">
            <v>3745.2273282179435</v>
          </cell>
          <cell r="T70">
            <v>3396.4108448147431</v>
          </cell>
          <cell r="U70">
            <v>2939.8635485463433</v>
          </cell>
          <cell r="V70">
            <v>93198.125550680124</v>
          </cell>
        </row>
        <row r="71">
          <cell r="B71" t="str">
            <v>Bandeirante</v>
          </cell>
          <cell r="D71" t="str">
            <v>Juros / Pessoal Capitalizados</v>
          </cell>
          <cell r="E71">
            <v>1300426</v>
          </cell>
          <cell r="F71">
            <v>1302478</v>
          </cell>
          <cell r="G71">
            <v>1304648</v>
          </cell>
          <cell r="H71">
            <v>1305985</v>
          </cell>
          <cell r="I71">
            <v>1306524</v>
          </cell>
          <cell r="J71">
            <v>4997.5473087248429</v>
          </cell>
          <cell r="K71">
            <v>5629.0263809553599</v>
          </cell>
          <cell r="L71">
            <v>4905.5465388389757</v>
          </cell>
          <cell r="M71">
            <v>6722.5150968352937</v>
          </cell>
          <cell r="N71">
            <v>6711.2110961056242</v>
          </cell>
          <cell r="O71">
            <v>6904.9789855619347</v>
          </cell>
          <cell r="P71">
            <v>7204.0314220199934</v>
          </cell>
          <cell r="Q71">
            <v>7439.192101779865</v>
          </cell>
          <cell r="R71">
            <v>5710.7148635158483</v>
          </cell>
          <cell r="S71">
            <v>7622.1218633940616</v>
          </cell>
          <cell r="T71">
            <v>7744.0341981727697</v>
          </cell>
          <cell r="U71">
            <v>8158.5688225734211</v>
          </cell>
          <cell r="V71">
            <v>79749.488678477981</v>
          </cell>
        </row>
        <row r="72">
          <cell r="B72" t="str">
            <v>Escelsa</v>
          </cell>
          <cell r="D72">
            <v>8.799999999999919E-3</v>
          </cell>
          <cell r="E72">
            <v>961282</v>
          </cell>
          <cell r="F72">
            <v>965536</v>
          </cell>
          <cell r="G72">
            <v>966268</v>
          </cell>
          <cell r="H72">
            <v>964631</v>
          </cell>
          <cell r="I72">
            <v>963605</v>
          </cell>
          <cell r="J72">
            <v>966316</v>
          </cell>
          <cell r="K72">
            <v>966402</v>
          </cell>
          <cell r="L72">
            <v>965704</v>
          </cell>
          <cell r="M72">
            <v>964860</v>
          </cell>
          <cell r="N72">
            <v>963124</v>
          </cell>
          <cell r="O72">
            <v>964757</v>
          </cell>
          <cell r="P72">
            <v>968165</v>
          </cell>
          <cell r="Q72">
            <v>968165</v>
          </cell>
        </row>
        <row r="73">
          <cell r="B73" t="str">
            <v>EBITDA</v>
          </cell>
          <cell r="D73">
            <v>8.799999999999919E-3</v>
          </cell>
          <cell r="E73">
            <v>598530</v>
          </cell>
          <cell r="F73">
            <v>600604</v>
          </cell>
          <cell r="G73">
            <v>602085</v>
          </cell>
          <cell r="H73">
            <v>604339</v>
          </cell>
          <cell r="I73">
            <v>605436</v>
          </cell>
          <cell r="J73">
            <v>606020</v>
          </cell>
          <cell r="K73">
            <v>607681</v>
          </cell>
          <cell r="L73">
            <v>608305</v>
          </cell>
          <cell r="M73">
            <v>609507</v>
          </cell>
          <cell r="N73">
            <v>611018</v>
          </cell>
          <cell r="O73">
            <v>612053</v>
          </cell>
          <cell r="P73">
            <v>613829</v>
          </cell>
          <cell r="Q73">
            <v>613829</v>
          </cell>
        </row>
        <row r="74">
          <cell r="B74" t="str">
            <v>jul-04</v>
          </cell>
          <cell r="D74">
            <v>8.799999999999919E-3</v>
          </cell>
          <cell r="E74">
            <v>2860238</v>
          </cell>
          <cell r="F74" t="str">
            <v>Distribuição</v>
          </cell>
          <cell r="G74">
            <v>2873001</v>
          </cell>
          <cell r="H74">
            <v>2874955</v>
          </cell>
          <cell r="I74">
            <v>2875565</v>
          </cell>
          <cell r="J74">
            <v>63219.331261306317</v>
          </cell>
          <cell r="K74">
            <v>73745.775255833374</v>
          </cell>
          <cell r="L74">
            <v>60939.172337108626</v>
          </cell>
          <cell r="M74">
            <v>64593.830862491566</v>
          </cell>
          <cell r="N74">
            <v>69506.303668159409</v>
          </cell>
          <cell r="O74">
            <v>60049.105441638691</v>
          </cell>
          <cell r="P74">
            <v>57974.125846459996</v>
          </cell>
          <cell r="Q74">
            <v>67977.95832972716</v>
          </cell>
          <cell r="R74">
            <v>75911.179559246579</v>
          </cell>
          <cell r="S74">
            <v>75952.339835067309</v>
          </cell>
          <cell r="T74">
            <v>83616.13539932089</v>
          </cell>
          <cell r="U74">
            <v>78768.88338774466</v>
          </cell>
          <cell r="V74">
            <v>832254.14118410461</v>
          </cell>
        </row>
        <row r="75">
          <cell r="B75" t="str">
            <v>ago-04</v>
          </cell>
          <cell r="D75">
            <v>8.799999999999919E-3</v>
          </cell>
          <cell r="G75">
            <v>1.2605733769266436E-4</v>
          </cell>
        </row>
        <row r="76">
          <cell r="B76" t="str">
            <v>GWh Vendidos</v>
          </cell>
          <cell r="D76">
            <v>8.799999999999919E-3</v>
          </cell>
          <cell r="E76" t="str">
            <v>jan-03</v>
          </cell>
          <cell r="F76" t="str">
            <v>Bandeirante</v>
          </cell>
          <cell r="G76" t="str">
            <v>mar-03</v>
          </cell>
          <cell r="H76" t="str">
            <v>abr-03</v>
          </cell>
          <cell r="I76" t="str">
            <v>mai-03</v>
          </cell>
          <cell r="J76" t="str">
            <v>jun-03</v>
          </cell>
          <cell r="K76" t="str">
            <v>jul-03</v>
          </cell>
          <cell r="L76" t="str">
            <v>ago-03</v>
          </cell>
          <cell r="M76" t="str">
            <v>set-03</v>
          </cell>
          <cell r="N76" t="str">
            <v>out-03</v>
          </cell>
          <cell r="O76" t="str">
            <v>nov-03</v>
          </cell>
          <cell r="P76" t="str">
            <v>dez-03</v>
          </cell>
          <cell r="Q76" t="str">
            <v>2003</v>
          </cell>
        </row>
        <row r="77">
          <cell r="B77" t="str">
            <v>Bandeirante</v>
          </cell>
          <cell r="D77">
            <v>8.799999999999919E-3</v>
          </cell>
          <cell r="E77">
            <v>778733</v>
          </cell>
          <cell r="F77">
            <v>849594</v>
          </cell>
          <cell r="G77">
            <v>814938</v>
          </cell>
          <cell r="H77">
            <v>777716</v>
          </cell>
          <cell r="I77">
            <v>815112</v>
          </cell>
          <cell r="J77">
            <v>30749.983807755281</v>
          </cell>
          <cell r="K77">
            <v>39620.00440441387</v>
          </cell>
          <cell r="L77">
            <v>29965.086463767737</v>
          </cell>
          <cell r="M77">
            <v>31815.930797838617</v>
          </cell>
          <cell r="N77">
            <v>38180.029425387715</v>
          </cell>
          <cell r="O77">
            <v>31845.309755232989</v>
          </cell>
          <cell r="P77">
            <v>33381.357390720521</v>
          </cell>
          <cell r="Q77">
            <v>34254.003372284118</v>
          </cell>
          <cell r="R77">
            <v>36787.190012848383</v>
          </cell>
          <cell r="S77">
            <v>37799.380378126109</v>
          </cell>
          <cell r="T77">
            <v>37165.56299827859</v>
          </cell>
          <cell r="U77">
            <v>34837.98221933061</v>
          </cell>
          <cell r="V77">
            <v>416401.82102598459</v>
          </cell>
        </row>
        <row r="78">
          <cell r="B78" t="str">
            <v>Escelsa</v>
          </cell>
          <cell r="D78">
            <v>8.799999999999919E-3</v>
          </cell>
          <cell r="E78">
            <v>478072.33400000003</v>
          </cell>
          <cell r="F78">
            <v>476735.69699999999</v>
          </cell>
          <cell r="G78">
            <v>484718.375</v>
          </cell>
          <cell r="H78" t="str">
            <v>EBIT</v>
          </cell>
          <cell r="I78">
            <v>470019.13799999998</v>
          </cell>
          <cell r="J78">
            <v>21936.052326441917</v>
          </cell>
          <cell r="K78">
            <v>31358.496573891534</v>
          </cell>
          <cell r="L78">
            <v>21427.493755770876</v>
          </cell>
          <cell r="M78">
            <v>22808.025511493819</v>
          </cell>
          <cell r="N78">
            <v>29829.389884533506</v>
          </cell>
          <cell r="O78">
            <v>23363.16429451287</v>
          </cell>
          <cell r="P78">
            <v>24290.708004374566</v>
          </cell>
          <cell r="Q78">
            <v>25743.231800913039</v>
          </cell>
          <cell r="R78">
            <v>28147.554398229971</v>
          </cell>
          <cell r="S78">
            <v>28383.480309997307</v>
          </cell>
          <cell r="T78">
            <v>28387.910729688738</v>
          </cell>
          <cell r="U78">
            <v>26055.40247688003</v>
          </cell>
          <cell r="V78">
            <v>311730.91006672825</v>
          </cell>
        </row>
        <row r="79">
          <cell r="B79" t="str">
            <v>Enersul</v>
          </cell>
          <cell r="D79">
            <v>8.799999999999919E-3</v>
          </cell>
          <cell r="E79">
            <v>241451.63400000002</v>
          </cell>
          <cell r="F79">
            <v>229874.25099999996</v>
          </cell>
          <cell r="G79">
            <v>243671.01299999998</v>
          </cell>
          <cell r="H79" t="str">
            <v>Depreciação</v>
          </cell>
          <cell r="I79">
            <v>233609.109</v>
          </cell>
          <cell r="J79">
            <v>6635.852791053012</v>
          </cell>
          <cell r="K79">
            <v>6694.5056500081137</v>
          </cell>
          <cell r="L79">
            <v>6759.974873622853</v>
          </cell>
          <cell r="M79">
            <v>6812.4048160088205</v>
          </cell>
          <cell r="N79">
            <v>6871.0775670786888</v>
          </cell>
          <cell r="O79">
            <v>6921.9957087424809</v>
          </cell>
          <cell r="P79">
            <v>6971.3523193971823</v>
          </cell>
          <cell r="Q79">
            <v>7017.3968929434313</v>
          </cell>
          <cell r="R79">
            <v>7062.7750806450376</v>
          </cell>
          <cell r="S79">
            <v>7107.0161024525505</v>
          </cell>
          <cell r="T79">
            <v>7150.8891201369015</v>
          </cell>
          <cell r="U79">
            <v>7191.3307480242083</v>
          </cell>
          <cell r="V79">
            <v>83196.571670113277</v>
          </cell>
        </row>
        <row r="80">
          <cell r="B80" t="str">
            <v>2004</v>
          </cell>
          <cell r="C80">
            <v>0.11086397456075869</v>
          </cell>
          <cell r="E80">
            <v>1498256.9680000001</v>
          </cell>
          <cell r="F80">
            <v>1556203.9479999999</v>
          </cell>
          <cell r="G80">
            <v>1543327.388</v>
          </cell>
          <cell r="H80" t="str">
            <v>Amortização</v>
          </cell>
          <cell r="I80">
            <v>1518740.247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</row>
        <row r="81">
          <cell r="H81" t="str">
            <v>Provisões</v>
          </cell>
          <cell r="J81">
            <v>67.75</v>
          </cell>
          <cell r="K81">
            <v>67.75</v>
          </cell>
          <cell r="L81">
            <v>67.75</v>
          </cell>
          <cell r="M81">
            <v>67.75</v>
          </cell>
          <cell r="N81">
            <v>67.75</v>
          </cell>
          <cell r="O81">
            <v>67.75</v>
          </cell>
          <cell r="P81">
            <v>67.75</v>
          </cell>
          <cell r="Q81">
            <v>67.75</v>
          </cell>
          <cell r="R81">
            <v>67.75</v>
          </cell>
          <cell r="S81">
            <v>67.75</v>
          </cell>
          <cell r="T81">
            <v>67.75</v>
          </cell>
          <cell r="U81">
            <v>67.75</v>
          </cell>
          <cell r="V81">
            <v>813</v>
          </cell>
        </row>
        <row r="82">
          <cell r="B82" t="str">
            <v>Número de Colaboradores</v>
          </cell>
          <cell r="C82" t="str">
            <v>Taxa de Câmbio</v>
          </cell>
          <cell r="E82" t="str">
            <v>jan-03</v>
          </cell>
          <cell r="F82" t="str">
            <v>fev-03</v>
          </cell>
          <cell r="G82" t="str">
            <v>mar-03</v>
          </cell>
          <cell r="H82" t="str">
            <v>Outros</v>
          </cell>
          <cell r="I82" t="str">
            <v>mai-03</v>
          </cell>
          <cell r="J82">
            <v>2110.3286902603531</v>
          </cell>
          <cell r="K82">
            <v>1499.252180514221</v>
          </cell>
          <cell r="L82">
            <v>1709.8678343740082</v>
          </cell>
          <cell r="M82">
            <v>2127.7504703359759</v>
          </cell>
          <cell r="N82">
            <v>1411.8119737755173</v>
          </cell>
          <cell r="O82">
            <v>1492.3997519776401</v>
          </cell>
          <cell r="P82">
            <v>2051.5470669487722</v>
          </cell>
          <cell r="Q82">
            <v>1425.6246784276477</v>
          </cell>
          <cell r="R82">
            <v>1509.1105339733738</v>
          </cell>
          <cell r="S82">
            <v>2241.1339656762466</v>
          </cell>
          <cell r="T82">
            <v>1559.0131484529506</v>
          </cell>
          <cell r="U82">
            <v>1523.4989944263712</v>
          </cell>
          <cell r="V82">
            <v>20661.339289143081</v>
          </cell>
        </row>
        <row r="83">
          <cell r="B83" t="str">
            <v>Bandeirante</v>
          </cell>
          <cell r="C83" t="str">
            <v>Médio</v>
          </cell>
          <cell r="D83" t="str">
            <v>Final</v>
          </cell>
          <cell r="E83">
            <v>1348</v>
          </cell>
          <cell r="F83">
            <v>1352</v>
          </cell>
          <cell r="G83">
            <v>1349</v>
          </cell>
          <cell r="H83">
            <v>1325</v>
          </cell>
          <cell r="I83">
            <v>1324</v>
          </cell>
          <cell r="J83">
            <v>1360</v>
          </cell>
          <cell r="K83">
            <v>1358</v>
          </cell>
          <cell r="L83">
            <v>1358</v>
          </cell>
          <cell r="M83">
            <v>1336</v>
          </cell>
          <cell r="N83">
            <v>1333</v>
          </cell>
          <cell r="O83">
            <v>1268</v>
          </cell>
          <cell r="P83">
            <v>1261</v>
          </cell>
          <cell r="Q83">
            <v>1261</v>
          </cell>
        </row>
        <row r="84">
          <cell r="B84" t="str">
            <v>Escelsa</v>
          </cell>
          <cell r="C84">
            <v>3.1604166666666664</v>
          </cell>
          <cell r="D84">
            <v>3.1708333333333334</v>
          </cell>
          <cell r="E84">
            <v>1355</v>
          </cell>
          <cell r="F84" t="str">
            <v>Escelsa</v>
          </cell>
          <cell r="G84">
            <v>1364</v>
          </cell>
          <cell r="H84">
            <v>1355</v>
          </cell>
          <cell r="I84">
            <v>1356</v>
          </cell>
          <cell r="J84">
            <v>1349</v>
          </cell>
          <cell r="K84">
            <v>1348</v>
          </cell>
          <cell r="L84">
            <v>1342</v>
          </cell>
          <cell r="M84">
            <v>1342</v>
          </cell>
          <cell r="N84">
            <v>1327</v>
          </cell>
          <cell r="O84">
            <v>1316</v>
          </cell>
          <cell r="P84">
            <v>1309</v>
          </cell>
          <cell r="Q84">
            <v>1309</v>
          </cell>
        </row>
        <row r="85">
          <cell r="B85" t="str">
            <v>Enersul</v>
          </cell>
          <cell r="C85">
            <v>3.1812499999999999</v>
          </cell>
          <cell r="D85">
            <v>3.1916666666666669</v>
          </cell>
          <cell r="E85">
            <v>932</v>
          </cell>
          <cell r="F85">
            <v>931</v>
          </cell>
          <cell r="G85">
            <v>934</v>
          </cell>
          <cell r="H85">
            <v>934</v>
          </cell>
          <cell r="I85">
            <v>936</v>
          </cell>
          <cell r="J85">
            <v>32469.347453551036</v>
          </cell>
          <cell r="K85">
            <v>34125.770851419496</v>
          </cell>
          <cell r="L85">
            <v>30974.08587334089</v>
          </cell>
          <cell r="M85">
            <v>32777.900064652946</v>
          </cell>
          <cell r="N85">
            <v>31326.274242771688</v>
          </cell>
          <cell r="O85">
            <v>28203.795686405705</v>
          </cell>
          <cell r="P85">
            <v>24592.768455739471</v>
          </cell>
          <cell r="Q85">
            <v>33723.954957443042</v>
          </cell>
          <cell r="R85">
            <v>39123.989546398203</v>
          </cell>
          <cell r="S85">
            <v>38152.9594569412</v>
          </cell>
          <cell r="T85">
            <v>46450.5724010423</v>
          </cell>
          <cell r="U85">
            <v>43930.90116841405</v>
          </cell>
          <cell r="V85">
            <v>415852.32015812001</v>
          </cell>
        </row>
        <row r="86">
          <cell r="B86" t="str">
            <v>mar-04</v>
          </cell>
          <cell r="C86">
            <v>3.2020833333333334</v>
          </cell>
          <cell r="D86">
            <v>3.2124999999999999</v>
          </cell>
          <cell r="E86">
            <v>3635</v>
          </cell>
          <cell r="F86">
            <v>3644</v>
          </cell>
          <cell r="G86">
            <v>3647</v>
          </cell>
          <cell r="H86" t="str">
            <v>EBIT</v>
          </cell>
          <cell r="I86">
            <v>3616</v>
          </cell>
          <cell r="J86">
            <v>21147.521620551037</v>
          </cell>
          <cell r="K86">
            <v>22788.462836419494</v>
          </cell>
          <cell r="L86">
            <v>19056.114112340889</v>
          </cell>
          <cell r="M86">
            <v>21322.589219652946</v>
          </cell>
          <cell r="N86">
            <v>19829.005118771689</v>
          </cell>
          <cell r="O86">
            <v>16045.304158405706</v>
          </cell>
          <cell r="P86">
            <v>13060.197889739473</v>
          </cell>
          <cell r="Q86">
            <v>21935.364301443042</v>
          </cell>
          <cell r="R86">
            <v>26582.536892398202</v>
          </cell>
          <cell r="S86">
            <v>26212.668421941198</v>
          </cell>
          <cell r="T86">
            <v>34411.541852042297</v>
          </cell>
          <cell r="U86">
            <v>31197.06838141405</v>
          </cell>
          <cell r="V86">
            <v>273588.37480511999</v>
          </cell>
        </row>
        <row r="87">
          <cell r="H87" t="str">
            <v>Depreciação</v>
          </cell>
          <cell r="J87">
            <v>9498</v>
          </cell>
          <cell r="K87">
            <v>9541</v>
          </cell>
          <cell r="L87">
            <v>9598</v>
          </cell>
          <cell r="M87">
            <v>9650</v>
          </cell>
          <cell r="N87">
            <v>9716</v>
          </cell>
          <cell r="O87">
            <v>9774</v>
          </cell>
          <cell r="P87">
            <v>9824</v>
          </cell>
          <cell r="Q87">
            <v>9871</v>
          </cell>
          <cell r="R87">
            <v>9923</v>
          </cell>
          <cell r="S87">
            <v>9954</v>
          </cell>
          <cell r="T87">
            <v>9977</v>
          </cell>
          <cell r="U87">
            <v>9995</v>
          </cell>
          <cell r="V87">
            <v>117321</v>
          </cell>
        </row>
        <row r="88">
          <cell r="H88" t="str">
            <v>Amortização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</row>
        <row r="89">
          <cell r="H89" t="str">
            <v>Provisões</v>
          </cell>
          <cell r="J89">
            <v>1823.8258329999999</v>
          </cell>
          <cell r="K89">
            <v>1796.3080150000001</v>
          </cell>
          <cell r="L89">
            <v>2319.9717609999998</v>
          </cell>
          <cell r="M89">
            <v>1805.310845</v>
          </cell>
          <cell r="N89">
            <v>1781.2691239999999</v>
          </cell>
          <cell r="O89">
            <v>2384.491528</v>
          </cell>
          <cell r="P89">
            <v>1708.5705659999999</v>
          </cell>
          <cell r="Q89">
            <v>1917.5906559999999</v>
          </cell>
          <cell r="R89">
            <v>2618.4526539999997</v>
          </cell>
          <cell r="S89">
            <v>1986.291035</v>
          </cell>
          <cell r="T89">
            <v>2062.0305490000001</v>
          </cell>
          <cell r="U89">
            <v>2738.8327869999998</v>
          </cell>
          <cell r="V89">
            <v>24942.945352999999</v>
          </cell>
        </row>
        <row r="91">
          <cell r="B91" t="str">
            <v>Dívida / EBITDA</v>
          </cell>
        </row>
        <row r="92">
          <cell r="F92" t="str">
            <v>Distribuição</v>
          </cell>
          <cell r="J92">
            <v>6.280222589373234</v>
          </cell>
          <cell r="K92">
            <v>6.6938903690070148</v>
          </cell>
          <cell r="L92">
            <v>5.9865221629629515</v>
          </cell>
          <cell r="M92">
            <v>6.4840559729716443</v>
          </cell>
          <cell r="N92">
            <v>6.8682843832713498</v>
          </cell>
          <cell r="O92">
            <v>6.3680604770769556</v>
          </cell>
          <cell r="P92">
            <v>6.496481338245272</v>
          </cell>
          <cell r="Q92">
            <v>5.7899734368055</v>
          </cell>
          <cell r="R92">
            <v>5.690918333207712</v>
          </cell>
          <cell r="S92">
            <v>6.496549290625758</v>
          </cell>
          <cell r="T92">
            <v>6.563790433000265</v>
          </cell>
          <cell r="U92">
            <v>6.4822608992662465</v>
          </cell>
          <cell r="V92">
            <v>4.1168070178948861</v>
          </cell>
        </row>
        <row r="93">
          <cell r="H93" t="str">
            <v>Dívida Consolidada</v>
          </cell>
          <cell r="J93">
            <v>3465822.0964038325</v>
          </cell>
          <cell r="K93">
            <v>3519443.5718690753</v>
          </cell>
          <cell r="L93">
            <v>3551534.1770956935</v>
          </cell>
          <cell r="M93">
            <v>3609492.7222254239</v>
          </cell>
          <cell r="N93">
            <v>3635422.9853883642</v>
          </cell>
          <cell r="O93">
            <v>3645537.5423211548</v>
          </cell>
          <cell r="P93">
            <v>3679547.4297118736</v>
          </cell>
          <cell r="Q93">
            <v>3331633.9357195436</v>
          </cell>
          <cell r="R93">
            <v>3370117.7487339796</v>
          </cell>
          <cell r="S93">
            <v>3399820.4100770936</v>
          </cell>
          <cell r="T93">
            <v>3376950.629121602</v>
          </cell>
          <cell r="U93">
            <v>3426229.6890988033</v>
          </cell>
          <cell r="V93">
            <v>3426229.6890988033</v>
          </cell>
        </row>
        <row r="94">
          <cell r="H94" t="str">
            <v>EBITDA</v>
          </cell>
          <cell r="J94">
            <v>551862.93910479394</v>
          </cell>
          <cell r="K94">
            <v>525769.5268157128</v>
          </cell>
          <cell r="L94">
            <v>593254.99520708492</v>
          </cell>
          <cell r="M94">
            <v>556672.04867930722</v>
          </cell>
          <cell r="N94">
            <v>529305.83279908099</v>
          </cell>
          <cell r="O94">
            <v>572472.19234866882</v>
          </cell>
          <cell r="P94">
            <v>566390.82576133986</v>
          </cell>
          <cell r="Q94">
            <v>575414.37315431016</v>
          </cell>
          <cell r="R94">
            <v>592192.25288625737</v>
          </cell>
          <cell r="S94">
            <v>523327.11690233595</v>
          </cell>
          <cell r="T94">
            <v>514481.78664321254</v>
          </cell>
          <cell r="U94">
            <v>528554.73458136071</v>
          </cell>
          <cell r="V94">
            <v>832254.14118410461</v>
          </cell>
        </row>
        <row r="96">
          <cell r="B96" t="str">
            <v>EBITDA EDP Brasil Consolidado</v>
          </cell>
          <cell r="J96">
            <v>66707.155409928906</v>
          </cell>
          <cell r="K96">
            <v>76321.94840740833</v>
          </cell>
          <cell r="L96">
            <v>63228.15695721173</v>
          </cell>
          <cell r="M96">
            <v>68494.322975749412</v>
          </cell>
          <cell r="N96">
            <v>73913.370645799398</v>
          </cell>
          <cell r="O96">
            <v>64271.89794468513</v>
          </cell>
          <cell r="P96">
            <v>63252.488554502095</v>
          </cell>
          <cell r="Q96">
            <v>69160.455447378117</v>
          </cell>
          <cell r="R96">
            <v>74787.679149835181</v>
          </cell>
          <cell r="S96">
            <v>81655.300439236526</v>
          </cell>
          <cell r="T96">
            <v>87983.854816781488</v>
          </cell>
          <cell r="U96">
            <v>83453.862852304577</v>
          </cell>
          <cell r="V96">
            <v>873230.49360082089</v>
          </cell>
        </row>
        <row r="98">
          <cell r="H98" t="str">
            <v>EBITDA EDP Brasil</v>
          </cell>
          <cell r="J98">
            <v>62705.250886668553</v>
          </cell>
          <cell r="K98">
            <v>72958.638211894111</v>
          </cell>
          <cell r="L98">
            <v>59130.567361837719</v>
          </cell>
          <cell r="M98">
            <v>64493.511660413431</v>
          </cell>
          <cell r="N98">
            <v>70652.53954802388</v>
          </cell>
          <cell r="O98">
            <v>60327.256664707493</v>
          </cell>
          <cell r="P98">
            <v>59424.620921553324</v>
          </cell>
          <cell r="Q98">
            <v>65749.490112950472</v>
          </cell>
          <cell r="R98">
            <v>70592.365961861811</v>
          </cell>
          <cell r="S98">
            <v>77360.125438560281</v>
          </cell>
          <cell r="T98">
            <v>84295.061119328529</v>
          </cell>
          <cell r="U98">
            <v>79123.781070878205</v>
          </cell>
          <cell r="V98">
            <v>826813.20895867771</v>
          </cell>
        </row>
        <row r="99">
          <cell r="H99" t="str">
            <v>Provisão</v>
          </cell>
          <cell r="J99">
            <v>1891.5758329999999</v>
          </cell>
          <cell r="K99">
            <v>1864.0580150000001</v>
          </cell>
          <cell r="L99">
            <v>2387.7217609999998</v>
          </cell>
          <cell r="M99">
            <v>1873.060845</v>
          </cell>
          <cell r="N99">
            <v>1849.0191239999999</v>
          </cell>
          <cell r="O99">
            <v>2452.241528</v>
          </cell>
          <cell r="P99">
            <v>1776.3205659999999</v>
          </cell>
          <cell r="Q99">
            <v>1985.3406559999999</v>
          </cell>
          <cell r="R99">
            <v>2686.2026539999997</v>
          </cell>
          <cell r="S99">
            <v>2054.0410350000002</v>
          </cell>
          <cell r="T99">
            <v>2129.7805490000001</v>
          </cell>
          <cell r="U99">
            <v>2806.5827869999998</v>
          </cell>
          <cell r="V99">
            <v>25755.945352999999</v>
          </cell>
        </row>
        <row r="100">
          <cell r="H100" t="str">
            <v>Outros Bandeirante</v>
          </cell>
          <cell r="J100">
            <v>2110.3286902603531</v>
          </cell>
          <cell r="K100">
            <v>1499.252180514221</v>
          </cell>
          <cell r="L100">
            <v>1709.8678343740082</v>
          </cell>
          <cell r="M100">
            <v>2127.7504703359759</v>
          </cell>
          <cell r="N100">
            <v>1411.8119737755173</v>
          </cell>
          <cell r="O100">
            <v>1492.3997519776401</v>
          </cell>
          <cell r="P100">
            <v>2051.5470669487722</v>
          </cell>
          <cell r="Q100">
            <v>1425.6246784276477</v>
          </cell>
          <cell r="R100">
            <v>1509.1105339733738</v>
          </cell>
          <cell r="S100">
            <v>2241.1339656762466</v>
          </cell>
          <cell r="T100">
            <v>1559.0131484529506</v>
          </cell>
          <cell r="U100">
            <v>1523.4989944263712</v>
          </cell>
          <cell r="V100">
            <v>20661.339289143081</v>
          </cell>
        </row>
        <row r="102">
          <cell r="B102" t="str">
            <v>Lucro Líquido</v>
          </cell>
          <cell r="J102">
            <v>9017.9553702901776</v>
          </cell>
          <cell r="K102">
            <v>15533.999868365267</v>
          </cell>
          <cell r="L102">
            <v>7065.0976753420509</v>
          </cell>
          <cell r="M102">
            <v>10005.439059508968</v>
          </cell>
          <cell r="N102">
            <v>13768.890516778723</v>
          </cell>
          <cell r="O102">
            <v>8314.2193351415008</v>
          </cell>
          <cell r="P102">
            <v>8491.271636870475</v>
          </cell>
          <cell r="Q102">
            <v>17481.13145972792</v>
          </cell>
          <cell r="R102">
            <v>14197.748462560994</v>
          </cell>
          <cell r="S102">
            <v>17615.969607552463</v>
          </cell>
          <cell r="T102">
            <v>21246.807520664388</v>
          </cell>
          <cell r="U102">
            <v>18349.650210638909</v>
          </cell>
          <cell r="V102">
            <v>161088.18072344182</v>
          </cell>
        </row>
        <row r="105">
          <cell r="U105" t="str">
            <v>Perdas</v>
          </cell>
          <cell r="V105">
            <v>22219</v>
          </cell>
        </row>
        <row r="106">
          <cell r="U106" t="str">
            <v>Recuperação de Perdas</v>
          </cell>
          <cell r="V106">
            <v>-7878</v>
          </cell>
        </row>
      </sheetData>
      <sheetData sheetId="3" refreshError="1">
        <row r="2">
          <cell r="E2" t="str">
            <v>jan-04</v>
          </cell>
        </row>
        <row r="3">
          <cell r="C3" t="str">
            <v>Bandeirante</v>
          </cell>
          <cell r="J3" t="str">
            <v>jan-04</v>
          </cell>
          <cell r="K3" t="str">
            <v>fev-04</v>
          </cell>
          <cell r="L3" t="str">
            <v>mar-04</v>
          </cell>
          <cell r="M3" t="str">
            <v>abr-04</v>
          </cell>
          <cell r="N3" t="str">
            <v>mai-04</v>
          </cell>
          <cell r="O3" t="str">
            <v>jun-04</v>
          </cell>
          <cell r="P3" t="str">
            <v>jul-04</v>
          </cell>
          <cell r="Q3" t="str">
            <v>ago-04</v>
          </cell>
          <cell r="R3" t="str">
            <v>set-04</v>
          </cell>
          <cell r="S3" t="str">
            <v>out-04</v>
          </cell>
          <cell r="T3" t="str">
            <v>nov-04</v>
          </cell>
          <cell r="U3" t="str">
            <v>dez-04</v>
          </cell>
          <cell r="V3" t="str">
            <v>2004</v>
          </cell>
        </row>
        <row r="4">
          <cell r="B4" t="str">
            <v>Mês de Análise</v>
          </cell>
          <cell r="D4" t="str">
            <v>DEC</v>
          </cell>
          <cell r="E4">
            <v>1466118.5722496612</v>
          </cell>
          <cell r="F4">
            <v>1477754.7132472787</v>
          </cell>
          <cell r="G4">
            <v>37987</v>
          </cell>
          <cell r="H4">
            <v>1480028.3774065021</v>
          </cell>
          <cell r="I4">
            <v>1469950.6636778296</v>
          </cell>
          <cell r="J4">
            <v>1413922.5450110887</v>
          </cell>
          <cell r="K4">
            <v>1413680.6982116858</v>
          </cell>
          <cell r="L4">
            <v>1425028.076748895</v>
          </cell>
          <cell r="M4">
            <v>1446661.9881798238</v>
          </cell>
          <cell r="N4">
            <v>1462130.9436188461</v>
          </cell>
          <cell r="O4">
            <v>1515611.5939279555</v>
          </cell>
          <cell r="P4">
            <v>1493299.7824385324</v>
          </cell>
          <cell r="Q4">
            <v>17547991.510287736</v>
          </cell>
        </row>
        <row r="5">
          <cell r="D5" t="str">
            <v>Padrão Aneel</v>
          </cell>
          <cell r="G5">
            <v>12.58</v>
          </cell>
          <cell r="H5">
            <v>12.58</v>
          </cell>
          <cell r="I5">
            <v>12.58</v>
          </cell>
          <cell r="J5">
            <v>12.58</v>
          </cell>
          <cell r="K5">
            <v>12.58</v>
          </cell>
          <cell r="L5">
            <v>12.58</v>
          </cell>
          <cell r="M5">
            <v>12.58</v>
          </cell>
          <cell r="N5">
            <v>12.58</v>
          </cell>
          <cell r="O5">
            <v>12.58</v>
          </cell>
          <cell r="P5">
            <v>12.58</v>
          </cell>
          <cell r="Q5">
            <v>12.58</v>
          </cell>
        </row>
        <row r="6">
          <cell r="D6" t="str">
            <v>FEC</v>
          </cell>
          <cell r="E6">
            <v>12</v>
          </cell>
          <cell r="F6">
            <v>12</v>
          </cell>
          <cell r="G6">
            <v>12</v>
          </cell>
          <cell r="H6">
            <v>12</v>
          </cell>
          <cell r="I6">
            <v>12</v>
          </cell>
          <cell r="J6">
            <v>12</v>
          </cell>
          <cell r="K6">
            <v>12</v>
          </cell>
          <cell r="L6">
            <v>12</v>
          </cell>
          <cell r="M6">
            <v>12</v>
          </cell>
          <cell r="N6">
            <v>12</v>
          </cell>
          <cell r="O6">
            <v>12</v>
          </cell>
          <cell r="P6">
            <v>12</v>
          </cell>
          <cell r="Q6">
            <v>9.74</v>
          </cell>
        </row>
        <row r="7">
          <cell r="B7" t="str">
            <v>Índice para Anualização</v>
          </cell>
          <cell r="D7" t="str">
            <v>Padrão Aneel</v>
          </cell>
          <cell r="E7">
            <v>428.21981120409214</v>
          </cell>
          <cell r="F7">
            <v>463.38976445397594</v>
          </cell>
          <cell r="G7">
            <v>420.76801986666828</v>
          </cell>
          <cell r="H7">
            <v>433.35528755471609</v>
          </cell>
          <cell r="I7">
            <v>453.67939520140874</v>
          </cell>
          <cell r="J7" t="e">
            <v>#DIV/0!</v>
          </cell>
          <cell r="K7" t="e">
            <v>#DIV/0!</v>
          </cell>
          <cell r="L7" t="e">
            <v>#DIV/0!</v>
          </cell>
          <cell r="M7" t="e">
            <v>#DIV/0!</v>
          </cell>
          <cell r="N7" t="e">
            <v>#DIV/0!</v>
          </cell>
          <cell r="O7" t="e">
            <v>#DIV/0!</v>
          </cell>
          <cell r="P7" t="e">
            <v>#DIV/0!</v>
          </cell>
          <cell r="Q7" t="e">
            <v>#DIV/0!</v>
          </cell>
          <cell r="R7" t="e">
            <v>#DIV/0!</v>
          </cell>
          <cell r="S7" t="e">
            <v>#DIV/0!</v>
          </cell>
          <cell r="T7" t="e">
            <v>#DIV/0!</v>
          </cell>
          <cell r="U7" t="e">
            <v>#DIV/0!</v>
          </cell>
          <cell r="V7" t="e">
            <v>#DIV/0!</v>
          </cell>
        </row>
        <row r="8">
          <cell r="D8" t="str">
            <v>Margem Bruta</v>
          </cell>
          <cell r="E8">
            <v>1265258.9350656751</v>
          </cell>
          <cell r="F8">
            <v>1370991.90796</v>
          </cell>
          <cell r="G8">
            <v>1246531.5703753028</v>
          </cell>
          <cell r="H8">
            <v>1285509.0251998978</v>
          </cell>
          <cell r="I8">
            <v>1347548.0287879123</v>
          </cell>
          <cell r="J8">
            <v>8.3333333333333329E-2</v>
          </cell>
          <cell r="K8">
            <v>8.3333333333333329E-2</v>
          </cell>
          <cell r="L8">
            <v>8.3333333333333329E-2</v>
          </cell>
          <cell r="M8">
            <v>8.3333333333333329E-2</v>
          </cell>
          <cell r="N8">
            <v>8.3333333333333329E-2</v>
          </cell>
          <cell r="O8">
            <v>8.3333333333333329E-2</v>
          </cell>
          <cell r="P8">
            <v>8.3333333333333329E-2</v>
          </cell>
          <cell r="Q8">
            <v>8.3333333333333329E-2</v>
          </cell>
          <cell r="R8">
            <v>8.3333333333333329E-2</v>
          </cell>
          <cell r="S8">
            <v>8.3333333333333329E-2</v>
          </cell>
          <cell r="T8">
            <v>8.3333333333333329E-2</v>
          </cell>
          <cell r="U8">
            <v>8.3333333333333329E-2</v>
          </cell>
        </row>
        <row r="9">
          <cell r="D9" t="str">
            <v>Nº de Clientes</v>
          </cell>
          <cell r="E9">
            <v>2954695</v>
          </cell>
          <cell r="F9">
            <v>2958615</v>
          </cell>
          <cell r="G9">
            <v>2962515</v>
          </cell>
          <cell r="H9">
            <v>2966409</v>
          </cell>
          <cell r="I9">
            <v>2970265</v>
          </cell>
          <cell r="J9" t="e">
            <v>#DIV/0!</v>
          </cell>
          <cell r="K9" t="e">
            <v>#DIV/0!</v>
          </cell>
          <cell r="L9" t="e">
            <v>#DIV/0!</v>
          </cell>
          <cell r="M9" t="e">
            <v>#DIV/0!</v>
          </cell>
          <cell r="N9" t="e">
            <v>#DIV/0!</v>
          </cell>
          <cell r="O9" t="e">
            <v>#DIV/0!</v>
          </cell>
          <cell r="P9" t="e">
            <v>#DIV/0!</v>
          </cell>
          <cell r="Q9" t="e">
            <v>#DIV/0!</v>
          </cell>
          <cell r="R9" t="e">
            <v>#DIV/0!</v>
          </cell>
          <cell r="S9" t="e">
            <v>#DIV/0!</v>
          </cell>
          <cell r="T9" t="e">
            <v>#DIV/0!</v>
          </cell>
          <cell r="U9" t="e">
            <v>#DIV/0!</v>
          </cell>
        </row>
        <row r="11">
          <cell r="B11" t="str">
            <v>ROIC</v>
          </cell>
          <cell r="E11">
            <v>-94319.823587549006</v>
          </cell>
          <cell r="F11">
            <v>-90835.502138094656</v>
          </cell>
          <cell r="G11">
            <v>-98833.222766694525</v>
          </cell>
          <cell r="H11">
            <v>-96637.826992552407</v>
          </cell>
          <cell r="I11">
            <v>-96359.010715969314</v>
          </cell>
          <cell r="J11" t="e">
            <v>#DIV/0!</v>
          </cell>
          <cell r="K11" t="e">
            <v>#DIV/0!</v>
          </cell>
          <cell r="L11" t="e">
            <v>#DIV/0!</v>
          </cell>
          <cell r="M11" t="e">
            <v>#DIV/0!</v>
          </cell>
          <cell r="N11" t="e">
            <v>#DIV/0!</v>
          </cell>
          <cell r="O11" t="e">
            <v>#DIV/0!</v>
          </cell>
          <cell r="P11" t="e">
            <v>#DIV/0!</v>
          </cell>
          <cell r="Q11" t="e">
            <v>#DIV/0!</v>
          </cell>
          <cell r="R11" t="e">
            <v>#DIV/0!</v>
          </cell>
          <cell r="S11" t="e">
            <v>#DIV/0!</v>
          </cell>
          <cell r="T11" t="e">
            <v>#DIV/0!</v>
          </cell>
          <cell r="U11" t="e">
            <v>#DIV/0!</v>
          </cell>
          <cell r="V11" t="e">
            <v>#DIV/0!</v>
          </cell>
        </row>
        <row r="12">
          <cell r="B12" t="str">
            <v>Bandeirante</v>
          </cell>
          <cell r="C12" t="str">
            <v>Escelsa</v>
          </cell>
          <cell r="E12">
            <v>-44071.002818813366</v>
          </cell>
          <cell r="F12">
            <v>-38273.473168022334</v>
          </cell>
          <cell r="G12">
            <v>-41085.47204549687</v>
          </cell>
          <cell r="H12">
            <v>-38331.632623844795</v>
          </cell>
          <cell r="I12">
            <v>-39426.930878354207</v>
          </cell>
          <cell r="J12">
            <v>-37347.804798220124</v>
          </cell>
          <cell r="K12">
            <v>-36781.105723845954</v>
          </cell>
          <cell r="L12">
            <v>-35602.86090887108</v>
          </cell>
          <cell r="M12">
            <v>-32839.161952118411</v>
          </cell>
          <cell r="N12">
            <v>-35111.2254056288</v>
          </cell>
          <cell r="O12">
            <v>-34555.476606089847</v>
          </cell>
          <cell r="P12">
            <v>-33385.467079950577</v>
          </cell>
          <cell r="Q12">
            <v>-446811.61400925636</v>
          </cell>
        </row>
        <row r="13">
          <cell r="D13" t="str">
            <v>EBIT Ajustado</v>
          </cell>
          <cell r="E13">
            <v>-7459</v>
          </cell>
          <cell r="F13">
            <v>-6742</v>
          </cell>
          <cell r="G13">
            <v>-7647</v>
          </cell>
          <cell r="H13">
            <v>-8158</v>
          </cell>
          <cell r="I13">
            <v>-8024</v>
          </cell>
          <cell r="J13" t="e">
            <v>#DIV/0!</v>
          </cell>
          <cell r="K13" t="e">
            <v>#DIV/0!</v>
          </cell>
          <cell r="L13" t="e">
            <v>#DIV/0!</v>
          </cell>
          <cell r="M13" t="e">
            <v>#DIV/0!</v>
          </cell>
          <cell r="N13" t="e">
            <v>#DIV/0!</v>
          </cell>
          <cell r="O13" t="e">
            <v>#DIV/0!</v>
          </cell>
          <cell r="P13" t="e">
            <v>#DIV/0!</v>
          </cell>
          <cell r="Q13" t="e">
            <v>#DIV/0!</v>
          </cell>
          <cell r="R13" t="e">
            <v>#DIV/0!</v>
          </cell>
          <cell r="S13" t="e">
            <v>#DIV/0!</v>
          </cell>
          <cell r="T13" t="e">
            <v>#DIV/0!</v>
          </cell>
          <cell r="U13" t="e">
            <v>#DIV/0!</v>
          </cell>
          <cell r="V13">
            <v>0</v>
          </cell>
        </row>
        <row r="14">
          <cell r="D14" t="str">
            <v>Custos Pessoal</v>
          </cell>
          <cell r="E14" t="str">
            <v>EBIT</v>
          </cell>
          <cell r="F14">
            <v>-7993.4803375000001</v>
          </cell>
          <cell r="G14">
            <v>-7993.4803375000001</v>
          </cell>
          <cell r="H14">
            <v>-7993.4803375000001</v>
          </cell>
          <cell r="I14">
            <v>-7993.4803375000001</v>
          </cell>
          <cell r="J14" t="e">
            <v>#DIV/0!</v>
          </cell>
          <cell r="K14" t="e">
            <v>#DIV/0!</v>
          </cell>
          <cell r="L14" t="e">
            <v>#DIV/0!</v>
          </cell>
          <cell r="M14" t="e">
            <v>#DIV/0!</v>
          </cell>
          <cell r="N14" t="e">
            <v>#DIV/0!</v>
          </cell>
          <cell r="O14" t="e">
            <v>#DIV/0!</v>
          </cell>
          <cell r="P14" t="e">
            <v>#DIV/0!</v>
          </cell>
          <cell r="Q14" t="e">
            <v>#DIV/0!</v>
          </cell>
          <cell r="R14" t="e">
            <v>#DIV/0!</v>
          </cell>
          <cell r="S14" t="e">
            <v>#DIV/0!</v>
          </cell>
          <cell r="T14" t="e">
            <v>#DIV/0!</v>
          </cell>
          <cell r="U14" t="e">
            <v>#DIV/0!</v>
          </cell>
          <cell r="V14">
            <v>0</v>
          </cell>
        </row>
        <row r="15">
          <cell r="D15" t="str">
            <v>Outros Custos Operacionais</v>
          </cell>
          <cell r="E15" t="str">
            <v>Comp. Amort. Compart.</v>
          </cell>
          <cell r="F15">
            <v>-9594.7578305223342</v>
          </cell>
          <cell r="G15">
            <v>-10910.842707996862</v>
          </cell>
          <cell r="H15">
            <v>-10326.155286344796</v>
          </cell>
          <cell r="I15">
            <v>-9641.8895408542066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</row>
        <row r="16">
          <cell r="D16" t="str">
            <v>Investimento Líquido de Subsídio</v>
          </cell>
          <cell r="E16" t="str">
            <v>(-) Encargos Financeiros</v>
          </cell>
          <cell r="F16">
            <v>-10769.985000000001</v>
          </cell>
          <cell r="G16">
            <v>-12825.499</v>
          </cell>
          <cell r="H16">
            <v>-8892.7469999999994</v>
          </cell>
          <cell r="I16">
            <v>-10776.311000000002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</row>
        <row r="17">
          <cell r="D17" t="str">
            <v>Material Diversos</v>
          </cell>
          <cell r="E17">
            <v>-630</v>
          </cell>
          <cell r="F17">
            <v>-746</v>
          </cell>
          <cell r="G17">
            <v>-769</v>
          </cell>
          <cell r="H17">
            <v>-589</v>
          </cell>
          <cell r="I17">
            <v>-616</v>
          </cell>
          <cell r="J17">
            <v>-624</v>
          </cell>
          <cell r="K17">
            <v>-578</v>
          </cell>
          <cell r="L17">
            <v>-654</v>
          </cell>
          <cell r="M17">
            <v>-686</v>
          </cell>
          <cell r="N17">
            <v>-592</v>
          </cell>
          <cell r="O17">
            <v>-592</v>
          </cell>
          <cell r="P17">
            <v>-588</v>
          </cell>
          <cell r="Q17">
            <v>-7664</v>
          </cell>
        </row>
        <row r="18">
          <cell r="D18" t="str">
            <v>Capital Investido</v>
          </cell>
          <cell r="E18">
            <v>-2434.25</v>
          </cell>
          <cell r="F18">
            <v>-2427.25</v>
          </cell>
          <cell r="G18">
            <v>-939.65000000000009</v>
          </cell>
          <cell r="H18">
            <v>-2372.25</v>
          </cell>
          <cell r="I18">
            <v>-2375.25</v>
          </cell>
          <cell r="J18" t="e">
            <v>#VALUE!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</row>
        <row r="19">
          <cell r="D19" t="str">
            <v>(-) Prestação de Serviços</v>
          </cell>
          <cell r="E19" t="str">
            <v>Ativo Líquido</v>
          </cell>
          <cell r="G19">
            <v>119</v>
          </cell>
          <cell r="H19">
            <v>119</v>
          </cell>
          <cell r="I19">
            <v>119</v>
          </cell>
          <cell r="J19">
            <v>119</v>
          </cell>
          <cell r="K19">
            <v>119</v>
          </cell>
          <cell r="L19">
            <v>119</v>
          </cell>
          <cell r="M19">
            <v>119</v>
          </cell>
          <cell r="N19">
            <v>119</v>
          </cell>
          <cell r="O19">
            <v>119</v>
          </cell>
          <cell r="P19">
            <v>119</v>
          </cell>
          <cell r="Q19">
            <v>0</v>
          </cell>
          <cell r="V19">
            <v>0</v>
          </cell>
        </row>
        <row r="20">
          <cell r="D20" t="str">
            <v>(-) Outros Proveitos Operacionais</v>
          </cell>
          <cell r="E20" t="str">
            <v>(-) Investimentos Financeiros</v>
          </cell>
          <cell r="J20" t="str">
            <v>-</v>
          </cell>
          <cell r="Q20">
            <v>0</v>
          </cell>
          <cell r="V20">
            <v>0</v>
          </cell>
        </row>
        <row r="21">
          <cell r="B21" t="str">
            <v>Escelsa</v>
          </cell>
          <cell r="E21" t="str">
            <v>(-) Caixa</v>
          </cell>
          <cell r="V21">
            <v>0</v>
          </cell>
        </row>
        <row r="22">
          <cell r="C22" t="str">
            <v>Enersul</v>
          </cell>
          <cell r="E22">
            <v>-30476.413425109004</v>
          </cell>
          <cell r="F22">
            <v>-32338.475094133002</v>
          </cell>
          <cell r="G22">
            <v>-34103.095257591005</v>
          </cell>
          <cell r="H22" t="str">
            <v>(-) Passivo</v>
          </cell>
          <cell r="I22">
            <v>-31367.20076969</v>
          </cell>
          <cell r="J22">
            <v>-30692.698064037999</v>
          </cell>
          <cell r="K22">
            <v>-34491.568274249999</v>
          </cell>
          <cell r="L22">
            <v>-32740.913608735002</v>
          </cell>
          <cell r="M22">
            <v>-32248.070603296001</v>
          </cell>
          <cell r="N22">
            <v>-29538.188022777002</v>
          </cell>
          <cell r="O22">
            <v>-28669.758223401004</v>
          </cell>
          <cell r="P22">
            <v>-29487.246125918002</v>
          </cell>
          <cell r="Q22">
            <v>-380501.32369999995</v>
          </cell>
          <cell r="V22">
            <v>0</v>
          </cell>
        </row>
        <row r="23">
          <cell r="D23" t="str">
            <v>FSEs</v>
          </cell>
          <cell r="E23">
            <v>-3760</v>
          </cell>
          <cell r="F23">
            <v>-3486</v>
          </cell>
          <cell r="G23">
            <v>-3370</v>
          </cell>
          <cell r="H23" t="str">
            <v>(+) Dívida</v>
          </cell>
          <cell r="I23">
            <v>-3316</v>
          </cell>
          <cell r="J23">
            <v>-3467</v>
          </cell>
          <cell r="K23">
            <v>-3748</v>
          </cell>
          <cell r="L23">
            <v>-3308</v>
          </cell>
          <cell r="M23">
            <v>-3591</v>
          </cell>
          <cell r="N23">
            <v>-3612</v>
          </cell>
          <cell r="O23">
            <v>-3455</v>
          </cell>
          <cell r="P23">
            <v>-3567</v>
          </cell>
          <cell r="Q23">
            <v>-42280</v>
          </cell>
          <cell r="V23">
            <v>0</v>
          </cell>
        </row>
        <row r="24">
          <cell r="D24" t="str">
            <v>Custos Pessoal</v>
          </cell>
          <cell r="E24">
            <v>-7993.4803375000001</v>
          </cell>
          <cell r="F24">
            <v>-7993.4803375000001</v>
          </cell>
          <cell r="G24">
            <v>-7993.4803375000001</v>
          </cell>
          <cell r="H24" t="str">
            <v>(+) Provisão</v>
          </cell>
          <cell r="I24">
            <v>-7993.4803375000001</v>
          </cell>
          <cell r="J24">
            <v>-7993.4803375000001</v>
          </cell>
          <cell r="K24">
            <v>-7993.4803375000001</v>
          </cell>
          <cell r="L24">
            <v>-7993.4803375000001</v>
          </cell>
          <cell r="M24">
            <v>-7993.4803375000001</v>
          </cell>
          <cell r="N24">
            <v>-7993.4803375000001</v>
          </cell>
          <cell r="O24">
            <v>-7993.4803375000001</v>
          </cell>
          <cell r="P24">
            <v>-7993.4803375000001</v>
          </cell>
          <cell r="Q24">
            <v>-95921.764050000013</v>
          </cell>
          <cell r="V24">
            <v>0</v>
          </cell>
        </row>
        <row r="25">
          <cell r="D25" t="str">
            <v>Outros Custos Operacionais</v>
          </cell>
          <cell r="E25">
            <v>-10057</v>
          </cell>
          <cell r="F25">
            <v>-9834</v>
          </cell>
          <cell r="G25">
            <v>-10796</v>
          </cell>
          <cell r="H25">
            <v>-10156</v>
          </cell>
          <cell r="I25">
            <v>-10009</v>
          </cell>
          <cell r="J25">
            <v>-10666</v>
          </cell>
          <cell r="K25">
            <v>-10076</v>
          </cell>
          <cell r="L25">
            <v>-11034</v>
          </cell>
          <cell r="M25">
            <v>-11879</v>
          </cell>
          <cell r="N25">
            <v>-11168</v>
          </cell>
          <cell r="O25">
            <v>-11159</v>
          </cell>
          <cell r="P25">
            <v>-11853</v>
          </cell>
          <cell r="Q25">
            <v>-128687</v>
          </cell>
        </row>
        <row r="26">
          <cell r="D26" t="str">
            <v>Investimento Líquido de Subsídio</v>
          </cell>
          <cell r="E26">
            <v>-6684.2699852919995</v>
          </cell>
          <cell r="F26">
            <v>-8793.2553747889997</v>
          </cell>
          <cell r="G26">
            <v>-9505.9381111150014</v>
          </cell>
          <cell r="H26">
            <v>-10073.502753700999</v>
          </cell>
          <cell r="I26">
            <v>-7944.4631876799995</v>
          </cell>
          <cell r="J26">
            <v>-6466.4818387190007</v>
          </cell>
          <cell r="K26">
            <v>-10565.551083769002</v>
          </cell>
          <cell r="L26">
            <v>-8329.4124285690013</v>
          </cell>
          <cell r="M26">
            <v>-6952.2011449149995</v>
          </cell>
          <cell r="N26">
            <v>-5095.4446897285998</v>
          </cell>
          <cell r="O26">
            <v>-4470.8618653493995</v>
          </cell>
          <cell r="P26">
            <v>-4501.3153363729998</v>
          </cell>
          <cell r="Q26">
            <v>-89382.697799999994</v>
          </cell>
        </row>
        <row r="27">
          <cell r="B27" t="str">
            <v>Margem Bruta (MR$)</v>
          </cell>
          <cell r="D27" t="str">
            <v>Material Diversos</v>
          </cell>
          <cell r="E27">
            <v>-799</v>
          </cell>
          <cell r="F27">
            <v>-807</v>
          </cell>
          <cell r="G27">
            <v>-857</v>
          </cell>
          <cell r="H27">
            <v>-881</v>
          </cell>
          <cell r="I27">
            <v>-858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</row>
        <row r="28">
          <cell r="C28" t="str">
            <v>EDP Consolidado</v>
          </cell>
          <cell r="D28" t="str">
            <v>(-) TPEs</v>
          </cell>
          <cell r="E28">
            <v>-1182.6631023170007</v>
          </cell>
          <cell r="F28">
            <v>-1424.7393818439991</v>
          </cell>
          <cell r="G28">
            <v>-1580.6768089759983</v>
          </cell>
          <cell r="H28">
            <v>-1643.713139860997</v>
          </cell>
          <cell r="I28">
            <v>-1246.2572445099986</v>
          </cell>
          <cell r="J28">
            <v>-1199.7358878189996</v>
          </cell>
          <cell r="K28">
            <v>-1218.5368529810012</v>
          </cell>
          <cell r="L28">
            <v>-1196.0208426660001</v>
          </cell>
          <cell r="M28">
            <v>-950.38912088100051</v>
          </cell>
          <cell r="N28">
            <v>-815.26299554840011</v>
          </cell>
          <cell r="O28">
            <v>-753.41602055160047</v>
          </cell>
          <cell r="P28">
            <v>-725.45045204500116</v>
          </cell>
          <cell r="Q28">
            <v>-13936.861849999996</v>
          </cell>
        </row>
        <row r="29">
          <cell r="D29" t="str">
            <v>Venda de Energia</v>
          </cell>
          <cell r="G29">
            <v>76</v>
          </cell>
          <cell r="H29">
            <v>76</v>
          </cell>
          <cell r="I29">
            <v>77</v>
          </cell>
          <cell r="J29">
            <v>77</v>
          </cell>
          <cell r="K29">
            <v>77</v>
          </cell>
          <cell r="L29">
            <v>77</v>
          </cell>
          <cell r="M29">
            <v>78</v>
          </cell>
          <cell r="N29">
            <v>78</v>
          </cell>
          <cell r="O29">
            <v>79</v>
          </cell>
          <cell r="P29">
            <v>79</v>
          </cell>
          <cell r="Q29">
            <v>0</v>
          </cell>
          <cell r="V29">
            <v>0</v>
          </cell>
        </row>
        <row r="30">
          <cell r="D30" t="str">
            <v>Outras Receitas</v>
          </cell>
          <cell r="Q30">
            <v>0</v>
          </cell>
          <cell r="V30">
            <v>0</v>
          </cell>
        </row>
        <row r="31">
          <cell r="B31" t="str">
            <v>Enersul</v>
          </cell>
          <cell r="C31" t="str">
            <v>(-) CMV (Energia)</v>
          </cell>
          <cell r="V31">
            <v>0</v>
          </cell>
        </row>
        <row r="32">
          <cell r="D32" t="str">
            <v>(-) CMV (Encargos Regulatórios)</v>
          </cell>
          <cell r="E32">
            <v>-19772.40734362663</v>
          </cell>
          <cell r="F32">
            <v>-20223.553875939324</v>
          </cell>
          <cell r="G32">
            <v>-23644.655463606643</v>
          </cell>
          <cell r="H32">
            <v>-23958.498137645613</v>
          </cell>
          <cell r="I32">
            <v>-25564.879067925107</v>
          </cell>
          <cell r="J32">
            <v>-24437.885042051101</v>
          </cell>
          <cell r="K32">
            <v>-23190.03919685588</v>
          </cell>
          <cell r="L32">
            <v>-21814.952133694755</v>
          </cell>
          <cell r="M32">
            <v>-21998.403077891096</v>
          </cell>
          <cell r="N32">
            <v>-18684.027932779758</v>
          </cell>
          <cell r="O32">
            <v>-18071.291908407493</v>
          </cell>
          <cell r="P32">
            <v>-16256.803654558522</v>
          </cell>
          <cell r="Q32">
            <v>-257617.39683498192</v>
          </cell>
          <cell r="V32">
            <v>0</v>
          </cell>
        </row>
        <row r="33">
          <cell r="D33" t="str">
            <v>(-) CMV (Impostos)</v>
          </cell>
          <cell r="E33">
            <v>-2736.7615893561151</v>
          </cell>
          <cell r="F33">
            <v>-2751.9920602575662</v>
          </cell>
          <cell r="G33">
            <v>-2793.9666327068994</v>
          </cell>
          <cell r="H33">
            <v>-2840.9941327692413</v>
          </cell>
          <cell r="I33">
            <v>-3097.5796599679034</v>
          </cell>
          <cell r="J33">
            <v>-3158.4648151565616</v>
          </cell>
          <cell r="K33">
            <v>-3038.3775328287329</v>
          </cell>
          <cell r="L33">
            <v>-2999.9207489260762</v>
          </cell>
          <cell r="M33">
            <v>-2917.5322318301978</v>
          </cell>
          <cell r="N33">
            <v>-2765.3651300681781</v>
          </cell>
          <cell r="O33">
            <v>-2701.7249414529047</v>
          </cell>
          <cell r="P33">
            <v>-2713.52195822566</v>
          </cell>
          <cell r="Q33">
            <v>-34516.201433546041</v>
          </cell>
          <cell r="V33">
            <v>0</v>
          </cell>
        </row>
        <row r="34">
          <cell r="D34" t="str">
            <v>Custos Pessoal</v>
          </cell>
          <cell r="E34">
            <v>-4854.0242600000001</v>
          </cell>
          <cell r="F34">
            <v>-5093.2205100000001</v>
          </cell>
          <cell r="G34">
            <v>-5092.0736999999999</v>
          </cell>
          <cell r="H34">
            <v>-5121.73308</v>
          </cell>
          <cell r="I34">
            <v>-5276.1938499999997</v>
          </cell>
          <cell r="J34">
            <v>-5143.2581300000002</v>
          </cell>
          <cell r="K34">
            <v>-5004.5580099999997</v>
          </cell>
          <cell r="L34">
            <v>-5973.3297000000002</v>
          </cell>
          <cell r="M34">
            <v>-5378.5530499999995</v>
          </cell>
          <cell r="N34">
            <v>-5254.0072</v>
          </cell>
          <cell r="O34">
            <v>-5328.1267900000003</v>
          </cell>
          <cell r="P34">
            <v>-5109.3640800000003</v>
          </cell>
          <cell r="Q34">
            <v>-62628.442360000008</v>
          </cell>
        </row>
        <row r="35">
          <cell r="D35" t="str">
            <v>Outros Custos Operacionais</v>
          </cell>
          <cell r="E35">
            <v>-5718.0957689336929</v>
          </cell>
          <cell r="F35">
            <v>-5596.0403365989514</v>
          </cell>
          <cell r="G35">
            <v>-5600.293204690428</v>
          </cell>
          <cell r="H35">
            <v>-5698.3011579821577</v>
          </cell>
          <cell r="I35">
            <v>-5756.1161750124729</v>
          </cell>
          <cell r="J35">
            <v>-5769.4025891375568</v>
          </cell>
          <cell r="K35">
            <v>-5842.9327659999999</v>
          </cell>
          <cell r="L35">
            <v>-5828.8199131147867</v>
          </cell>
          <cell r="M35">
            <v>-5879.210310175039</v>
          </cell>
          <cell r="N35">
            <v>-5897.7593055564221</v>
          </cell>
          <cell r="O35">
            <v>-5935.7509095355272</v>
          </cell>
          <cell r="P35">
            <v>-5911.5076299307848</v>
          </cell>
          <cell r="Q35">
            <v>-69434.23006666782</v>
          </cell>
        </row>
        <row r="36">
          <cell r="C36" t="str">
            <v>Bandeirante</v>
          </cell>
          <cell r="D36" t="str">
            <v>Investimento Líquido de Subsídio</v>
          </cell>
          <cell r="E36">
            <v>-4617.6406599999991</v>
          </cell>
          <cell r="F36">
            <v>-4799.3438200000001</v>
          </cell>
          <cell r="G36">
            <v>-7988.1613500000003</v>
          </cell>
          <cell r="H36">
            <v>-8057.454029999999</v>
          </cell>
          <cell r="I36">
            <v>-9080.1827999999987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</row>
        <row r="37">
          <cell r="D37" t="str">
            <v>Material Diversos</v>
          </cell>
          <cell r="E37">
            <v>-1195.0415147101908</v>
          </cell>
          <cell r="F37">
            <v>-1367.8368781434815</v>
          </cell>
          <cell r="G37">
            <v>-1288.8285436026717</v>
          </cell>
          <cell r="H37">
            <v>-1247.9256942486008</v>
          </cell>
          <cell r="I37">
            <v>-1317.5253590196239</v>
          </cell>
          <cell r="J37">
            <v>-1177.7139937058832</v>
          </cell>
          <cell r="K37">
            <v>-1201.5611871712672</v>
          </cell>
          <cell r="L37">
            <v>-1325.5412039591372</v>
          </cell>
          <cell r="M37">
            <v>-1258.6189819947633</v>
          </cell>
          <cell r="N37">
            <v>-1276.6614693753988</v>
          </cell>
          <cell r="O37">
            <v>-1332.9753180115674</v>
          </cell>
          <cell r="P37">
            <v>-1224.0527188435551</v>
          </cell>
          <cell r="Q37">
            <v>-15214.28286278614</v>
          </cell>
        </row>
        <row r="38">
          <cell r="D38" t="str">
            <v>Venda de Energia</v>
          </cell>
          <cell r="E38">
            <v>-650.84355062663155</v>
          </cell>
          <cell r="F38">
            <v>-615.12027093932716</v>
          </cell>
          <cell r="G38">
            <v>-881.33203260664436</v>
          </cell>
          <cell r="H38">
            <v>-992.09004264561213</v>
          </cell>
          <cell r="I38">
            <v>-1037.2812239251114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</row>
        <row r="39">
          <cell r="D39" t="str">
            <v>Outras Receitas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</row>
        <row r="40">
          <cell r="C40" t="str">
            <v>(-) CMV (Energia)</v>
          </cell>
          <cell r="D40" t="str">
            <v>(-) Outros Proveitos Operacionais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</row>
        <row r="41">
          <cell r="D41" t="str">
            <v>(-) CMV (Encargos Regulatórios)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</row>
        <row r="42">
          <cell r="D42" t="str">
            <v>(-) CMV (Impostos)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</row>
        <row r="44">
          <cell r="B44" t="str">
            <v>Nº de Colaboradores</v>
          </cell>
          <cell r="E44">
            <v>3614</v>
          </cell>
          <cell r="F44">
            <v>3613</v>
          </cell>
          <cell r="G44">
            <v>3615</v>
          </cell>
          <cell r="H44">
            <v>3613</v>
          </cell>
          <cell r="I44">
            <v>3595</v>
          </cell>
          <cell r="J44">
            <v>3579</v>
          </cell>
          <cell r="K44">
            <v>3547</v>
          </cell>
          <cell r="L44">
            <v>3536</v>
          </cell>
          <cell r="M44">
            <v>3498</v>
          </cell>
          <cell r="N44">
            <v>3476</v>
          </cell>
          <cell r="O44">
            <v>3473</v>
          </cell>
          <cell r="P44">
            <v>3459</v>
          </cell>
          <cell r="Q44">
            <v>3459</v>
          </cell>
        </row>
        <row r="46">
          <cell r="B46" t="str">
            <v>Nº de Clientes / Nº de Colab. Médio</v>
          </cell>
          <cell r="C46" t="str">
            <v>Escelsa</v>
          </cell>
          <cell r="E46">
            <v>817.56917542888766</v>
          </cell>
          <cell r="F46">
            <v>818.88043177414886</v>
          </cell>
          <cell r="G46">
            <v>819.50622406639002</v>
          </cell>
          <cell r="H46">
            <v>821.03764184887905</v>
          </cell>
          <cell r="I46">
            <v>826.22114047287903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</row>
        <row r="48">
          <cell r="D48" t="str">
            <v>Venda de Energia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</row>
        <row r="49">
          <cell r="D49" t="str">
            <v>Outras Receitas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</row>
        <row r="50">
          <cell r="C50" t="str">
            <v>(-) CMV (Energia)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</row>
        <row r="51">
          <cell r="D51" t="str">
            <v>(-) CMV (Encargos Regulatórios)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</row>
        <row r="52">
          <cell r="D52" t="str">
            <v>(-) CMV (Impostos)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</row>
        <row r="56">
          <cell r="C56" t="str">
            <v>Enersul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</row>
        <row r="58">
          <cell r="D58" t="str">
            <v>Venda de Energia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</row>
        <row r="59">
          <cell r="D59" t="str">
            <v>Outras Receitas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</row>
        <row r="60">
          <cell r="C60" t="str">
            <v>(-) CMV (Energia)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</row>
        <row r="61">
          <cell r="D61" t="str">
            <v>(-) CMV (Encargos Regulatórios)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</row>
        <row r="62">
          <cell r="D62" t="str">
            <v>(-) CMV (Impostos)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</row>
        <row r="63">
          <cell r="H63">
            <v>0</v>
          </cell>
        </row>
        <row r="66">
          <cell r="B66" t="str">
            <v>Capex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</row>
        <row r="68">
          <cell r="D68" t="str">
            <v>Investimento Produção</v>
          </cell>
          <cell r="V68">
            <v>0</v>
          </cell>
        </row>
        <row r="69">
          <cell r="D69" t="str">
            <v>Investimento Distribuição</v>
          </cell>
          <cell r="V69">
            <v>0</v>
          </cell>
        </row>
        <row r="70">
          <cell r="B70" t="str">
            <v>Número de Clientes</v>
          </cell>
          <cell r="E70" t="str">
            <v>jan-04</v>
          </cell>
          <cell r="F70" t="str">
            <v>fev-04</v>
          </cell>
          <cell r="G70" t="str">
            <v>mar-04</v>
          </cell>
          <cell r="H70" t="str">
            <v>Outros</v>
          </cell>
          <cell r="I70" t="str">
            <v>mai-04</v>
          </cell>
          <cell r="J70" t="str">
            <v>jun-04</v>
          </cell>
          <cell r="K70" t="str">
            <v>jul-04</v>
          </cell>
          <cell r="L70" t="str">
            <v>ago-04</v>
          </cell>
          <cell r="M70" t="str">
            <v>set-04</v>
          </cell>
          <cell r="N70" t="str">
            <v>out-04</v>
          </cell>
          <cell r="O70" t="str">
            <v>nov-04</v>
          </cell>
          <cell r="P70" t="str">
            <v>dez-04</v>
          </cell>
          <cell r="Q70" t="str">
            <v>2004</v>
          </cell>
          <cell r="V70">
            <v>0</v>
          </cell>
        </row>
        <row r="71">
          <cell r="B71" t="str">
            <v>Bandeirante</v>
          </cell>
          <cell r="D71" t="str">
            <v>Juros / Pessoal Capitalizados</v>
          </cell>
          <cell r="E71">
            <v>1352849</v>
          </cell>
          <cell r="F71">
            <v>1353154</v>
          </cell>
          <cell r="G71">
            <v>1353459</v>
          </cell>
          <cell r="H71">
            <v>1353764</v>
          </cell>
          <cell r="I71">
            <v>1354070</v>
          </cell>
          <cell r="J71">
            <v>1354376</v>
          </cell>
          <cell r="K71">
            <v>1354682</v>
          </cell>
          <cell r="L71">
            <v>1354988</v>
          </cell>
          <cell r="M71">
            <v>1355294</v>
          </cell>
          <cell r="N71">
            <v>1355600</v>
          </cell>
          <cell r="O71">
            <v>1355906</v>
          </cell>
          <cell r="P71">
            <v>1356212</v>
          </cell>
          <cell r="Q71">
            <v>1356212</v>
          </cell>
          <cell r="V71">
            <v>0</v>
          </cell>
        </row>
        <row r="72">
          <cell r="B72" t="str">
            <v>Escelsa</v>
          </cell>
          <cell r="E72">
            <v>982868</v>
          </cell>
          <cell r="F72">
            <v>984477</v>
          </cell>
          <cell r="G72">
            <v>986085</v>
          </cell>
          <cell r="H72">
            <v>987698</v>
          </cell>
          <cell r="I72">
            <v>989316</v>
          </cell>
          <cell r="J72">
            <v>990933</v>
          </cell>
          <cell r="K72">
            <v>992556</v>
          </cell>
          <cell r="L72">
            <v>994179</v>
          </cell>
          <cell r="M72">
            <v>995808</v>
          </cell>
          <cell r="N72">
            <v>997438</v>
          </cell>
          <cell r="O72">
            <v>999071</v>
          </cell>
          <cell r="P72">
            <v>1000713</v>
          </cell>
          <cell r="Q72">
            <v>1000713</v>
          </cell>
        </row>
        <row r="73">
          <cell r="B73" t="str">
            <v>EBITDA</v>
          </cell>
          <cell r="E73">
            <v>618978</v>
          </cell>
          <cell r="F73">
            <v>620984</v>
          </cell>
          <cell r="G73">
            <v>622971</v>
          </cell>
          <cell r="H73">
            <v>624947</v>
          </cell>
          <cell r="I73">
            <v>626879</v>
          </cell>
          <cell r="J73">
            <v>628835</v>
          </cell>
          <cell r="K73">
            <v>630808</v>
          </cell>
          <cell r="L73">
            <v>632796</v>
          </cell>
          <cell r="M73">
            <v>634769</v>
          </cell>
          <cell r="N73">
            <v>636738</v>
          </cell>
          <cell r="O73">
            <v>638705</v>
          </cell>
          <cell r="P73">
            <v>640678</v>
          </cell>
          <cell r="Q73">
            <v>640678</v>
          </cell>
        </row>
        <row r="74">
          <cell r="E74">
            <v>2954695</v>
          </cell>
          <cell r="F74" t="str">
            <v>Distribuição</v>
          </cell>
          <cell r="G74">
            <v>2962515</v>
          </cell>
          <cell r="H74">
            <v>2966409</v>
          </cell>
          <cell r="I74">
            <v>2970265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</row>
        <row r="76">
          <cell r="B76" t="str">
            <v>GWh Vendidos</v>
          </cell>
          <cell r="E76" t="str">
            <v>jan-04</v>
          </cell>
          <cell r="F76" t="str">
            <v>Bandeirante</v>
          </cell>
          <cell r="G76" t="str">
            <v>mar-04</v>
          </cell>
          <cell r="H76" t="str">
            <v>abr-04</v>
          </cell>
          <cell r="I76" t="str">
            <v>mai-04</v>
          </cell>
          <cell r="J76" t="str">
            <v>jun-04</v>
          </cell>
          <cell r="K76" t="str">
            <v>jul-04</v>
          </cell>
          <cell r="L76" t="str">
            <v>ago-04</v>
          </cell>
          <cell r="M76" t="str">
            <v>set-04</v>
          </cell>
          <cell r="N76" t="str">
            <v>out-04</v>
          </cell>
          <cell r="O76" t="str">
            <v>nov-04</v>
          </cell>
          <cell r="P76" t="str">
            <v>dez-04</v>
          </cell>
          <cell r="Q76" t="str">
            <v>2004</v>
          </cell>
        </row>
        <row r="77">
          <cell r="B77" t="str">
            <v>Bandeirante</v>
          </cell>
          <cell r="E77">
            <v>755321</v>
          </cell>
          <cell r="F77">
            <v>791062</v>
          </cell>
          <cell r="G77">
            <v>783198</v>
          </cell>
          <cell r="H77">
            <v>782383</v>
          </cell>
          <cell r="I77">
            <v>79698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</row>
        <row r="78">
          <cell r="B78" t="str">
            <v>Escelsa</v>
          </cell>
          <cell r="E78">
            <v>480285</v>
          </cell>
          <cell r="F78">
            <v>459900</v>
          </cell>
          <cell r="G78">
            <v>474158</v>
          </cell>
          <cell r="H78" t="str">
            <v>EBIT</v>
          </cell>
          <cell r="I78">
            <v>446971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</row>
        <row r="79">
          <cell r="B79" t="str">
            <v>Enersul</v>
          </cell>
          <cell r="E79">
            <v>230512.57224966117</v>
          </cell>
          <cell r="F79">
            <v>226792.71324727862</v>
          </cell>
          <cell r="G79">
            <v>226447.55556963809</v>
          </cell>
          <cell r="H79" t="str">
            <v>Depreciação</v>
          </cell>
          <cell r="I79">
            <v>225999.66367782952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</row>
        <row r="80">
          <cell r="E80">
            <v>1466118.5722496612</v>
          </cell>
          <cell r="F80">
            <v>1477754.7132472787</v>
          </cell>
          <cell r="G80">
            <v>1483803.555569638</v>
          </cell>
          <cell r="H80" t="str">
            <v>Amortização</v>
          </cell>
          <cell r="I80">
            <v>1469950.6636778296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</row>
        <row r="81">
          <cell r="H81" t="str">
            <v>Provisões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</row>
        <row r="82">
          <cell r="B82" t="str">
            <v>Número de Colaboradores</v>
          </cell>
          <cell r="E82" t="str">
            <v>jan-04</v>
          </cell>
          <cell r="F82" t="str">
            <v>fev-04</v>
          </cell>
          <cell r="G82" t="str">
            <v>mar-04</v>
          </cell>
          <cell r="H82" t="str">
            <v>Outros</v>
          </cell>
          <cell r="I82" t="str">
            <v>mai-04</v>
          </cell>
          <cell r="J82" t="str">
            <v>jun-04</v>
          </cell>
          <cell r="K82" t="str">
            <v>jul-04</v>
          </cell>
          <cell r="L82" t="str">
            <v>ago-04</v>
          </cell>
          <cell r="M82" t="str">
            <v>set-04</v>
          </cell>
          <cell r="N82" t="str">
            <v>out-04</v>
          </cell>
          <cell r="O82" t="str">
            <v>nov-04</v>
          </cell>
          <cell r="P82" t="str">
            <v>dez-04</v>
          </cell>
          <cell r="Q82" t="str">
            <v>2004</v>
          </cell>
          <cell r="V82">
            <v>0</v>
          </cell>
        </row>
        <row r="83">
          <cell r="B83" t="str">
            <v>Bandeirante</v>
          </cell>
          <cell r="E83">
            <v>1353</v>
          </cell>
          <cell r="F83">
            <v>1353</v>
          </cell>
          <cell r="G83">
            <v>1353</v>
          </cell>
          <cell r="H83">
            <v>1353</v>
          </cell>
          <cell r="I83">
            <v>1353</v>
          </cell>
          <cell r="J83">
            <v>1343</v>
          </cell>
          <cell r="K83">
            <v>1330</v>
          </cell>
          <cell r="L83">
            <v>1321</v>
          </cell>
          <cell r="M83">
            <v>1307</v>
          </cell>
          <cell r="N83">
            <v>1293</v>
          </cell>
          <cell r="O83">
            <v>1279</v>
          </cell>
          <cell r="P83">
            <v>1268</v>
          </cell>
          <cell r="Q83">
            <v>1268</v>
          </cell>
        </row>
        <row r="84">
          <cell r="B84" t="str">
            <v>Escelsa</v>
          </cell>
          <cell r="E84">
            <v>1314</v>
          </cell>
          <cell r="F84" t="str">
            <v>Escelsa</v>
          </cell>
          <cell r="G84">
            <v>1317</v>
          </cell>
          <cell r="H84">
            <v>1315</v>
          </cell>
          <cell r="I84">
            <v>1303</v>
          </cell>
          <cell r="J84">
            <v>1301</v>
          </cell>
          <cell r="K84">
            <v>1287</v>
          </cell>
          <cell r="L84">
            <v>1286</v>
          </cell>
          <cell r="M84">
            <v>1266</v>
          </cell>
          <cell r="N84">
            <v>1263</v>
          </cell>
          <cell r="O84">
            <v>1273</v>
          </cell>
          <cell r="P84">
            <v>1272</v>
          </cell>
          <cell r="Q84">
            <v>1272</v>
          </cell>
        </row>
        <row r="85">
          <cell r="B85" t="str">
            <v>Enersul</v>
          </cell>
          <cell r="E85">
            <v>947</v>
          </cell>
          <cell r="F85">
            <v>943</v>
          </cell>
          <cell r="G85">
            <v>945</v>
          </cell>
          <cell r="H85">
            <v>945</v>
          </cell>
          <cell r="I85">
            <v>939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</row>
        <row r="86">
          <cell r="E86">
            <v>3614</v>
          </cell>
          <cell r="F86">
            <v>3613</v>
          </cell>
          <cell r="G86">
            <v>3615</v>
          </cell>
          <cell r="H86" t="str">
            <v>EBIT</v>
          </cell>
          <cell r="I86">
            <v>3595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</row>
        <row r="87">
          <cell r="H87" t="str">
            <v>Depreciação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</row>
        <row r="88">
          <cell r="H88" t="str">
            <v>Amortização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</row>
        <row r="89">
          <cell r="H89" t="str">
            <v>Provisões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</row>
        <row r="91">
          <cell r="B91" t="str">
            <v>Dívida / EBITDA</v>
          </cell>
        </row>
        <row r="92">
          <cell r="F92" t="str">
            <v>Distribuição</v>
          </cell>
          <cell r="J92" t="e">
            <v>#DIV/0!</v>
          </cell>
          <cell r="K92" t="e">
            <v>#DIV/0!</v>
          </cell>
          <cell r="L92" t="e">
            <v>#DIV/0!</v>
          </cell>
          <cell r="M92" t="e">
            <v>#DIV/0!</v>
          </cell>
          <cell r="N92" t="e">
            <v>#DIV/0!</v>
          </cell>
          <cell r="O92" t="e">
            <v>#DIV/0!</v>
          </cell>
          <cell r="P92" t="e">
            <v>#DIV/0!</v>
          </cell>
          <cell r="Q92" t="e">
            <v>#DIV/0!</v>
          </cell>
          <cell r="R92" t="e">
            <v>#DIV/0!</v>
          </cell>
          <cell r="S92" t="e">
            <v>#DIV/0!</v>
          </cell>
          <cell r="T92" t="e">
            <v>#DIV/0!</v>
          </cell>
          <cell r="U92" t="e">
            <v>#DIV/0!</v>
          </cell>
          <cell r="V92" t="e">
            <v>#DIV/0!</v>
          </cell>
        </row>
        <row r="93">
          <cell r="H93" t="str">
            <v>Dívida Consolidada</v>
          </cell>
          <cell r="V93">
            <v>0</v>
          </cell>
        </row>
        <row r="94">
          <cell r="H94" t="str">
            <v>EBITDA</v>
          </cell>
          <cell r="J94" t="e">
            <v>#DIV/0!</v>
          </cell>
          <cell r="K94" t="e">
            <v>#DIV/0!</v>
          </cell>
          <cell r="L94" t="e">
            <v>#DIV/0!</v>
          </cell>
          <cell r="M94" t="e">
            <v>#DIV/0!</v>
          </cell>
          <cell r="N94" t="e">
            <v>#DIV/0!</v>
          </cell>
          <cell r="O94" t="e">
            <v>#DIV/0!</v>
          </cell>
          <cell r="P94" t="e">
            <v>#DIV/0!</v>
          </cell>
          <cell r="Q94" t="e">
            <v>#DIV/0!</v>
          </cell>
          <cell r="R94" t="e">
            <v>#DIV/0!</v>
          </cell>
          <cell r="S94" t="e">
            <v>#DIV/0!</v>
          </cell>
          <cell r="T94" t="e">
            <v>#DIV/0!</v>
          </cell>
          <cell r="U94" t="e">
            <v>#DIV/0!</v>
          </cell>
          <cell r="V94">
            <v>0</v>
          </cell>
        </row>
        <row r="96">
          <cell r="B96" t="str">
            <v>EBITDA EDP Brasil Consolidado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</row>
        <row r="98">
          <cell r="H98" t="str">
            <v>EBITDA EDP Brasil</v>
          </cell>
          <cell r="V98">
            <v>0</v>
          </cell>
        </row>
        <row r="99">
          <cell r="H99" t="str">
            <v>Provisão</v>
          </cell>
          <cell r="V99">
            <v>0</v>
          </cell>
        </row>
        <row r="100">
          <cell r="H100" t="str">
            <v>Outros Bandeirante</v>
          </cell>
          <cell r="V100">
            <v>0</v>
          </cell>
        </row>
        <row r="102">
          <cell r="B102" t="str">
            <v>Lucro Líquido</v>
          </cell>
          <cell r="V102">
            <v>0</v>
          </cell>
        </row>
      </sheetData>
      <sheetData sheetId="4">
        <row r="2">
          <cell r="B2">
            <v>1</v>
          </cell>
        </row>
      </sheetData>
      <sheetData sheetId="5" refreshError="1">
        <row r="2">
          <cell r="B2">
            <v>1</v>
          </cell>
        </row>
        <row r="3">
          <cell r="B3" t="str">
            <v>Mês</v>
          </cell>
          <cell r="C3" t="str">
            <v>IGPM %</v>
          </cell>
          <cell r="E3" t="str">
            <v>IPCA %</v>
          </cell>
          <cell r="F3" t="str">
            <v>CDI %</v>
          </cell>
          <cell r="G3" t="str">
            <v>CDI Anual</v>
          </cell>
          <cell r="H3" t="str">
            <v>R$/US$</v>
          </cell>
          <cell r="I3" t="str">
            <v>R$/Euro</v>
          </cell>
          <cell r="J3" t="str">
            <v>jan-03</v>
          </cell>
          <cell r="K3" t="str">
            <v>fev-03</v>
          </cell>
          <cell r="L3" t="str">
            <v>mar-03</v>
          </cell>
          <cell r="M3" t="str">
            <v>abr-03</v>
          </cell>
          <cell r="N3" t="str">
            <v>mai-03</v>
          </cell>
          <cell r="O3" t="str">
            <v>jun-03</v>
          </cell>
          <cell r="P3" t="str">
            <v>jul-03</v>
          </cell>
          <cell r="Q3" t="str">
            <v>ago-03</v>
          </cell>
          <cell r="R3" t="str">
            <v>set-03</v>
          </cell>
          <cell r="S3" t="str">
            <v>out-03</v>
          </cell>
          <cell r="T3" t="str">
            <v>nov-03</v>
          </cell>
          <cell r="U3" t="str">
            <v>dez-03</v>
          </cell>
          <cell r="V3" t="str">
            <v>2003</v>
          </cell>
        </row>
        <row r="4">
          <cell r="B4" t="str">
            <v>Mês de Análise</v>
          </cell>
          <cell r="C4">
            <v>3.61E-2</v>
          </cell>
          <cell r="E4">
            <v>1498256.9680000001</v>
          </cell>
          <cell r="F4">
            <v>1556203.9479999999</v>
          </cell>
          <cell r="G4">
            <v>37622</v>
          </cell>
          <cell r="H4">
            <v>1476999.08</v>
          </cell>
          <cell r="I4">
            <v>1518740.247</v>
          </cell>
          <cell r="J4">
            <v>1421268.3810000001</v>
          </cell>
          <cell r="K4">
            <v>1437549.5460000001</v>
          </cell>
          <cell r="L4">
            <v>1474593.9469999999</v>
          </cell>
          <cell r="M4">
            <v>1429194.6250000002</v>
          </cell>
          <cell r="N4">
            <v>1511852.7079999999</v>
          </cell>
          <cell r="O4">
            <v>1532774.2770170001</v>
          </cell>
          <cell r="P4">
            <v>1510455.0970000001</v>
          </cell>
          <cell r="Q4">
            <v>17911216.212017</v>
          </cell>
        </row>
        <row r="5">
          <cell r="B5">
            <v>398176</v>
          </cell>
          <cell r="C5">
            <v>2.8300000000000002E-2</v>
          </cell>
          <cell r="E5">
            <v>1.0999999999999899</v>
          </cell>
          <cell r="F5">
            <v>3.2852348876695858</v>
          </cell>
          <cell r="H5">
            <v>1.722</v>
          </cell>
          <cell r="I5">
            <v>1.85897</v>
          </cell>
          <cell r="J5">
            <v>0.10529999999999999</v>
          </cell>
        </row>
        <row r="6">
          <cell r="B6">
            <v>398207</v>
          </cell>
          <cell r="C6">
            <v>7.0999999999999995E-3</v>
          </cell>
          <cell r="E6">
            <v>12</v>
          </cell>
          <cell r="F6">
            <v>12</v>
          </cell>
          <cell r="G6">
            <v>12</v>
          </cell>
          <cell r="H6">
            <v>12</v>
          </cell>
          <cell r="I6">
            <v>12</v>
          </cell>
          <cell r="J6">
            <v>12</v>
          </cell>
          <cell r="K6">
            <v>12</v>
          </cell>
          <cell r="L6">
            <v>12</v>
          </cell>
          <cell r="M6">
            <v>12</v>
          </cell>
          <cell r="N6">
            <v>12</v>
          </cell>
          <cell r="O6">
            <v>12</v>
          </cell>
          <cell r="P6">
            <v>12</v>
          </cell>
        </row>
        <row r="7">
          <cell r="B7" t="str">
            <v>Índice para Anualização</v>
          </cell>
          <cell r="C7">
            <v>-2.8999999999999998E-3</v>
          </cell>
          <cell r="E7">
            <v>260.11816741124346</v>
          </cell>
          <cell r="F7">
            <v>314.54558444519279</v>
          </cell>
          <cell r="G7">
            <v>411.42417733930483</v>
          </cell>
          <cell r="H7">
            <v>296.03917730886218</v>
          </cell>
          <cell r="I7">
            <v>308.56304983542373</v>
          </cell>
          <cell r="J7">
            <v>0.11455621818681599</v>
          </cell>
          <cell r="K7">
            <v>0.14026255135490567</v>
          </cell>
          <cell r="L7">
            <v>0.10272003241344281</v>
          </cell>
          <cell r="M7">
            <v>0.11603570004231231</v>
          </cell>
          <cell r="N7">
            <v>0.13131596018996314</v>
          </cell>
          <cell r="O7">
            <v>0.10489436210914729</v>
          </cell>
          <cell r="P7">
            <v>0.10235710609989393</v>
          </cell>
          <cell r="Q7">
            <v>0.11813740063023653</v>
          </cell>
          <cell r="R7">
            <v>0.12818671502247239</v>
          </cell>
          <cell r="S7">
            <v>0.1451335835311619</v>
          </cell>
          <cell r="T7">
            <v>0.16252496700589278</v>
          </cell>
          <cell r="U7">
            <v>0.14902691856527059</v>
          </cell>
          <cell r="V7">
            <v>1.5151515151515151</v>
          </cell>
        </row>
        <row r="8">
          <cell r="B8">
            <v>398268</v>
          </cell>
          <cell r="C8">
            <v>3.5999999999999999E-3</v>
          </cell>
          <cell r="D8" t="str">
            <v>Margem Bruta</v>
          </cell>
          <cell r="E8">
            <v>743999.86692000006</v>
          </cell>
          <cell r="F8">
            <v>902311.12535999995</v>
          </cell>
          <cell r="G8">
            <v>1182022.0729200002</v>
          </cell>
          <cell r="H8">
            <v>851099.31299999985</v>
          </cell>
          <cell r="I8">
            <v>887293.10640000016</v>
          </cell>
          <cell r="J8">
            <v>8.3333333333333329E-2</v>
          </cell>
          <cell r="K8">
            <v>8.3333333333333329E-2</v>
          </cell>
          <cell r="L8">
            <v>8.3333333333333329E-2</v>
          </cell>
          <cell r="M8">
            <v>8.3333333333333329E-2</v>
          </cell>
          <cell r="N8">
            <v>8.3333333333333329E-2</v>
          </cell>
          <cell r="O8">
            <v>8.3333333333333329E-2</v>
          </cell>
          <cell r="P8">
            <v>8.3333333333333329E-2</v>
          </cell>
          <cell r="Q8">
            <v>8.3333333333333329E-2</v>
          </cell>
          <cell r="R8">
            <v>8.3333333333333329E-2</v>
          </cell>
          <cell r="S8">
            <v>8.3333333333333329E-2</v>
          </cell>
          <cell r="T8">
            <v>8.3333333333333329E-2</v>
          </cell>
          <cell r="U8">
            <v>8.3333333333333329E-2</v>
          </cell>
        </row>
        <row r="9">
          <cell r="B9">
            <v>398298</v>
          </cell>
          <cell r="C9">
            <v>1.5500000000000002E-2</v>
          </cell>
          <cell r="D9" t="str">
            <v>Nº de Clientes</v>
          </cell>
          <cell r="E9">
            <v>2860238</v>
          </cell>
          <cell r="F9">
            <v>2868618</v>
          </cell>
          <cell r="G9">
            <v>2873001</v>
          </cell>
          <cell r="H9">
            <v>2874955</v>
          </cell>
          <cell r="I9">
            <v>2875565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</row>
        <row r="10">
          <cell r="B10">
            <v>398329</v>
          </cell>
          <cell r="C10">
            <v>1.5600000000000001E-2</v>
          </cell>
          <cell r="E10">
            <v>0.56000000000000005</v>
          </cell>
          <cell r="F10">
            <v>1.5463985622265364</v>
          </cell>
          <cell r="H10">
            <v>1.9158999999999999</v>
          </cell>
          <cell r="I10">
            <v>2.0272700000000001</v>
          </cell>
          <cell r="J10">
            <v>0.1124</v>
          </cell>
        </row>
        <row r="11">
          <cell r="B11" t="str">
            <v>ROIC</v>
          </cell>
          <cell r="C11">
            <v>1.4499999999999999E-2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 t="e">
            <v>#DIV/0!</v>
          </cell>
          <cell r="K11" t="e">
            <v>#DIV/0!</v>
          </cell>
          <cell r="L11" t="e">
            <v>#DIV/0!</v>
          </cell>
          <cell r="M11" t="e">
            <v>#DIV/0!</v>
          </cell>
          <cell r="N11" t="e">
            <v>#DIV/0!</v>
          </cell>
          <cell r="O11" t="e">
            <v>#DIV/0!</v>
          </cell>
          <cell r="P11" t="e">
            <v>#DIV/0!</v>
          </cell>
          <cell r="Q11" t="e">
            <v>#DIV/0!</v>
          </cell>
          <cell r="R11" t="e">
            <v>#DIV/0!</v>
          </cell>
          <cell r="S11" t="e">
            <v>#DIV/0!</v>
          </cell>
          <cell r="T11" t="e">
            <v>#DIV/0!</v>
          </cell>
          <cell r="U11">
            <v>0</v>
          </cell>
          <cell r="V11">
            <v>4.8646790127849004E-2</v>
          </cell>
        </row>
        <row r="12">
          <cell r="B12" t="str">
            <v>Bandeirante</v>
          </cell>
          <cell r="C12">
            <v>1.7000000000000001E-2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-418195.81330000004</v>
          </cell>
        </row>
        <row r="13">
          <cell r="B13">
            <v>398421</v>
          </cell>
          <cell r="C13">
            <v>2.3900000000000001E-2</v>
          </cell>
          <cell r="D13" t="str">
            <v>EBIT Ajustado</v>
          </cell>
          <cell r="E13">
            <v>0.95</v>
          </cell>
          <cell r="F13">
            <v>1.3724886632011879</v>
          </cell>
          <cell r="H13">
            <v>1.9227000000000001</v>
          </cell>
          <cell r="I13">
            <v>1.9431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229798.94091659997</v>
          </cell>
        </row>
        <row r="14">
          <cell r="B14">
            <v>398451</v>
          </cell>
          <cell r="C14">
            <v>1.8100000000000002E-2</v>
          </cell>
          <cell r="D14" t="str">
            <v>Custos Pessoal</v>
          </cell>
          <cell r="E14" t="str">
            <v>EBIT</v>
          </cell>
          <cell r="F14">
            <v>1.5824999308875043</v>
          </cell>
          <cell r="H14">
            <v>1.7889999999999999</v>
          </cell>
          <cell r="I14">
            <v>1.8068900000000001</v>
          </cell>
          <cell r="J14">
            <v>358297.65618596884</v>
          </cell>
          <cell r="K14">
            <v>438699.39315883076</v>
          </cell>
          <cell r="L14">
            <v>321277.6001130162</v>
          </cell>
          <cell r="M14">
            <v>362925.03381403902</v>
          </cell>
          <cell r="N14">
            <v>410717.12649544043</v>
          </cell>
          <cell r="O14">
            <v>328078.25437759742</v>
          </cell>
          <cell r="P14">
            <v>320142.47493543121</v>
          </cell>
          <cell r="Q14">
            <v>369498.5259088102</v>
          </cell>
          <cell r="R14">
            <v>400929.78167130554</v>
          </cell>
          <cell r="S14">
            <v>453934.52783404221</v>
          </cell>
          <cell r="T14">
            <v>508329.58412566659</v>
          </cell>
          <cell r="U14">
            <v>466111.71768499352</v>
          </cell>
          <cell r="V14">
            <v>229798.94091659997</v>
          </cell>
        </row>
        <row r="15">
          <cell r="B15">
            <v>1999</v>
          </cell>
          <cell r="D15" t="str">
            <v>Outros Custos Operacionais</v>
          </cell>
          <cell r="E15" t="str">
            <v>Comp. Amort. Compart.</v>
          </cell>
          <cell r="H15">
            <v>1.8393727272727274</v>
          </cell>
          <cell r="I15">
            <v>1.9409872727272728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</row>
        <row r="16">
          <cell r="B16">
            <v>36526</v>
          </cell>
          <cell r="C16">
            <v>1.24E-2</v>
          </cell>
          <cell r="D16" t="str">
            <v>Investimento Líquido de Subsídio</v>
          </cell>
          <cell r="E16" t="str">
            <v>(-) Encargos Financeiros</v>
          </cell>
          <cell r="F16">
            <v>1.4412688889479552</v>
          </cell>
          <cell r="G16">
            <v>1.4412688889479552E-2</v>
          </cell>
          <cell r="H16">
            <v>1.8024</v>
          </cell>
          <cell r="I16">
            <v>1.75227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</row>
        <row r="17">
          <cell r="B17">
            <v>36557</v>
          </cell>
          <cell r="C17">
            <v>3.4999999999999996E-3</v>
          </cell>
          <cell r="D17" t="str">
            <v>Material Diversos</v>
          </cell>
          <cell r="E17">
            <v>0.13</v>
          </cell>
          <cell r="F17">
            <v>1.440523806562255</v>
          </cell>
          <cell r="G17">
            <v>2.9025545169720779E-2</v>
          </cell>
          <cell r="H17">
            <v>1.7685</v>
          </cell>
          <cell r="I17">
            <v>1.7088699999999999</v>
          </cell>
          <cell r="J17">
            <v>6.8900000000000003E-2</v>
          </cell>
          <cell r="Q17">
            <v>-7935</v>
          </cell>
        </row>
        <row r="18">
          <cell r="B18">
            <v>36586</v>
          </cell>
          <cell r="C18">
            <v>1.5E-3</v>
          </cell>
          <cell r="D18" t="str">
            <v>Capital Investido</v>
          </cell>
          <cell r="E18">
            <v>0.22</v>
          </cell>
          <cell r="F18">
            <v>1.4388562383878201</v>
          </cell>
          <cell r="G18">
            <v>4.3831743420999603E-2</v>
          </cell>
          <cell r="H18">
            <v>1.7473000000000001</v>
          </cell>
          <cell r="I18">
            <v>1.67353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4723825.3605770003</v>
          </cell>
          <cell r="V18">
            <v>4723825.3605770003</v>
          </cell>
        </row>
        <row r="19">
          <cell r="B19">
            <v>36617</v>
          </cell>
          <cell r="C19">
            <v>2.3E-3</v>
          </cell>
          <cell r="D19" t="str">
            <v>(-) Prestação de Serviços</v>
          </cell>
          <cell r="E19" t="str">
            <v>Ativo Líquido</v>
          </cell>
          <cell r="F19">
            <v>1.2837883994768706</v>
          </cell>
          <cell r="G19">
            <v>5.7232334253095596E-2</v>
          </cell>
          <cell r="H19">
            <v>1.8067</v>
          </cell>
          <cell r="I19">
            <v>1.6508799999999999</v>
          </cell>
          <cell r="J19">
            <v>7014213.1825329512</v>
          </cell>
          <cell r="K19">
            <v>7075871.3801349532</v>
          </cell>
          <cell r="L19">
            <v>7108911.1980183115</v>
          </cell>
          <cell r="M19">
            <v>7162749.7722114157</v>
          </cell>
          <cell r="N19">
            <v>7174331.5067951828</v>
          </cell>
          <cell r="O19">
            <v>7175748.0899033053</v>
          </cell>
          <cell r="P19">
            <v>7208857.6497238893</v>
          </cell>
          <cell r="Q19">
            <v>7336586.8302560356</v>
          </cell>
          <cell r="R19">
            <v>7397455.0486608632</v>
          </cell>
          <cell r="S19">
            <v>7454575.3443905134</v>
          </cell>
          <cell r="T19">
            <v>7483712.342688432</v>
          </cell>
          <cell r="U19">
            <v>7025553.4006621893</v>
          </cell>
          <cell r="V19">
            <v>7025553.4006621893</v>
          </cell>
        </row>
        <row r="20">
          <cell r="B20">
            <v>36647</v>
          </cell>
          <cell r="C20">
            <v>3.0999999999999999E-3</v>
          </cell>
          <cell r="D20" t="str">
            <v>(-) Outros Proveitos Operacionais</v>
          </cell>
          <cell r="E20" t="str">
            <v>(-) Investimentos Financeiros</v>
          </cell>
          <cell r="F20">
            <v>1.4881208618110486</v>
          </cell>
          <cell r="G20">
            <v>7.2965229176927826E-2</v>
          </cell>
          <cell r="H20">
            <v>1.8266</v>
          </cell>
          <cell r="I20">
            <v>1.71567</v>
          </cell>
          <cell r="J20">
            <v>-703574.65015402786</v>
          </cell>
          <cell r="K20">
            <v>-705357.08622209635</v>
          </cell>
          <cell r="L20">
            <v>-707784.7611127228</v>
          </cell>
          <cell r="M20">
            <v>-702483.36361641856</v>
          </cell>
          <cell r="N20">
            <v>-704976.62116685486</v>
          </cell>
          <cell r="O20">
            <v>-707066.42267570039</v>
          </cell>
          <cell r="P20">
            <v>-709672.96744855633</v>
          </cell>
          <cell r="Q20">
            <v>-767038.48183649592</v>
          </cell>
          <cell r="R20">
            <v>-768853.34473115671</v>
          </cell>
          <cell r="S20">
            <v>-773611.81724050874</v>
          </cell>
          <cell r="T20">
            <v>-775521.11933617853</v>
          </cell>
          <cell r="U20">
            <v>-362070.11924518924</v>
          </cell>
          <cell r="V20">
            <v>-362070.11924518924</v>
          </cell>
        </row>
        <row r="21">
          <cell r="B21" t="str">
            <v>Escelsa</v>
          </cell>
          <cell r="C21">
            <v>8.5000000000000006E-3</v>
          </cell>
          <cell r="D21">
            <v>3.1664128735216623E-2</v>
          </cell>
          <cell r="E21" t="str">
            <v>(-) Caixa</v>
          </cell>
          <cell r="F21">
            <v>1.3851982298854759</v>
          </cell>
          <cell r="G21">
            <v>8.7827924538773194E-2</v>
          </cell>
          <cell r="H21">
            <v>1.8</v>
          </cell>
          <cell r="I21">
            <v>1.71896</v>
          </cell>
          <cell r="J21">
            <v>-245012.38501590342</v>
          </cell>
          <cell r="K21">
            <v>-249729.2653164946</v>
          </cell>
          <cell r="L21">
            <v>-243792.94593477988</v>
          </cell>
          <cell r="M21">
            <v>-261236.40644574526</v>
          </cell>
          <cell r="N21">
            <v>-227472.35701278469</v>
          </cell>
          <cell r="O21">
            <v>-231393.07135686261</v>
          </cell>
          <cell r="P21">
            <v>-202335.51262440626</v>
          </cell>
          <cell r="Q21">
            <v>-202436.50934619131</v>
          </cell>
          <cell r="R21">
            <v>-209306.61164314352</v>
          </cell>
          <cell r="S21">
            <v>-205582.39291638014</v>
          </cell>
          <cell r="T21">
            <v>-178370.29601065128</v>
          </cell>
          <cell r="U21">
            <v>-98036.824836000014</v>
          </cell>
          <cell r="V21">
            <v>-98036.824836000014</v>
          </cell>
        </row>
        <row r="22">
          <cell r="B22">
            <v>36708</v>
          </cell>
          <cell r="C22">
            <v>1.5700000000000002E-2</v>
          </cell>
          <cell r="D22">
            <v>4.7861255556359561E-2</v>
          </cell>
          <cell r="E22">
            <v>0</v>
          </cell>
          <cell r="F22">
            <v>0</v>
          </cell>
          <cell r="G22">
            <v>0</v>
          </cell>
          <cell r="H22" t="str">
            <v>(-) Passivo</v>
          </cell>
          <cell r="I22">
            <v>0</v>
          </cell>
          <cell r="J22">
            <v>-5010667.2944354862</v>
          </cell>
          <cell r="K22">
            <v>-5048361.226732689</v>
          </cell>
          <cell r="L22">
            <v>-5068538.23782745</v>
          </cell>
          <cell r="M22">
            <v>-5104979.2359614726</v>
          </cell>
          <cell r="N22">
            <v>-5095458.2802644782</v>
          </cell>
          <cell r="O22">
            <v>-5079707.5378085375</v>
          </cell>
          <cell r="P22">
            <v>-5096377.2628106615</v>
          </cell>
          <cell r="Q22">
            <v>-4745467.2164920401</v>
          </cell>
          <cell r="R22">
            <v>-4779641.3987100963</v>
          </cell>
          <cell r="S22">
            <v>-4806627.6445278144</v>
          </cell>
          <cell r="T22">
            <v>-4799919.1780989729</v>
          </cell>
          <cell r="U22">
            <v>-5140006.805834</v>
          </cell>
          <cell r="V22">
            <v>-5140006.805834</v>
          </cell>
        </row>
        <row r="23">
          <cell r="B23">
            <v>36739</v>
          </cell>
          <cell r="C23">
            <v>2.3900000000000001E-2</v>
          </cell>
          <cell r="D23" t="str">
            <v>FSEs</v>
          </cell>
          <cell r="E23">
            <v>1.31</v>
          </cell>
          <cell r="F23">
            <v>1.3950043177199944</v>
          </cell>
          <cell r="G23">
            <v>0.11735866149324159</v>
          </cell>
          <cell r="H23" t="str">
            <v>(+) Dívida</v>
          </cell>
          <cell r="I23">
            <v>1.62236</v>
          </cell>
          <cell r="J23">
            <v>3465822.0964038325</v>
          </cell>
          <cell r="K23">
            <v>3519443.5718690753</v>
          </cell>
          <cell r="L23">
            <v>3551534.1770956935</v>
          </cell>
          <cell r="M23">
            <v>3609492.7222254239</v>
          </cell>
          <cell r="N23">
            <v>3635422.9853883642</v>
          </cell>
          <cell r="O23">
            <v>3645537.5423211548</v>
          </cell>
          <cell r="P23">
            <v>3679547.4297118736</v>
          </cell>
          <cell r="Q23">
            <v>3331633.9357195436</v>
          </cell>
          <cell r="R23">
            <v>3370117.7487339796</v>
          </cell>
          <cell r="S23">
            <v>3399820.4100770936</v>
          </cell>
          <cell r="T23">
            <v>3376950.629121602</v>
          </cell>
          <cell r="U23">
            <v>3065109.9098300003</v>
          </cell>
          <cell r="V23">
            <v>3065109.9098300003</v>
          </cell>
        </row>
        <row r="24">
          <cell r="B24">
            <v>36770</v>
          </cell>
          <cell r="C24">
            <v>1.1599999999999999E-2</v>
          </cell>
          <cell r="D24" t="str">
            <v>Custos Pessoal</v>
          </cell>
          <cell r="E24">
            <v>0.23</v>
          </cell>
          <cell r="F24">
            <v>1.2170344068888284</v>
          </cell>
          <cell r="G24">
            <v>0.13095730085196688</v>
          </cell>
          <cell r="H24" t="str">
            <v>(+) Provisão</v>
          </cell>
          <cell r="I24">
            <v>1.63157</v>
          </cell>
          <cell r="J24">
            <v>111689.75</v>
          </cell>
          <cell r="K24">
            <v>111757.5</v>
          </cell>
          <cell r="L24">
            <v>111825.25</v>
          </cell>
          <cell r="M24">
            <v>111893</v>
          </cell>
          <cell r="N24">
            <v>111960.75</v>
          </cell>
          <cell r="O24">
            <v>112028.5</v>
          </cell>
          <cell r="P24">
            <v>112096.25</v>
          </cell>
          <cell r="Q24">
            <v>112164</v>
          </cell>
          <cell r="R24">
            <v>112231.75</v>
          </cell>
          <cell r="S24">
            <v>112299.5</v>
          </cell>
          <cell r="T24">
            <v>112367.25</v>
          </cell>
          <cell r="U24">
            <v>233275.8</v>
          </cell>
          <cell r="V24">
            <v>233275.8</v>
          </cell>
        </row>
        <row r="25">
          <cell r="B25">
            <v>36800</v>
          </cell>
          <cell r="C25">
            <v>3.8E-3</v>
          </cell>
          <cell r="D25" t="str">
            <v>Outros Custos Operacionais</v>
          </cell>
          <cell r="E25">
            <v>0.14000000000000001</v>
          </cell>
          <cell r="F25">
            <v>1.2795015207453631</v>
          </cell>
          <cell r="G25">
            <v>0.14542791671534849</v>
          </cell>
          <cell r="H25">
            <v>0</v>
          </cell>
          <cell r="I25">
            <v>1.62327</v>
          </cell>
          <cell r="J25">
            <v>7.6700000000000004E-2</v>
          </cell>
          <cell r="Q25">
            <v>-121362.90322000002</v>
          </cell>
        </row>
        <row r="26">
          <cell r="B26">
            <v>36831</v>
          </cell>
          <cell r="C26">
            <v>2.8999999999999998E-3</v>
          </cell>
          <cell r="D26" t="str">
            <v>Investimento Líquido de Subsídio</v>
          </cell>
          <cell r="E26">
            <v>0.32</v>
          </cell>
          <cell r="F26">
            <v>1.2155858651921037</v>
          </cell>
          <cell r="G26">
            <v>0.15935157656690468</v>
          </cell>
          <cell r="H26">
            <v>1.9596</v>
          </cell>
          <cell r="I26">
            <v>1.71296</v>
          </cell>
          <cell r="J26">
            <v>8.1799999999999998E-2</v>
          </cell>
          <cell r="Q26">
            <v>-49273.03176596461</v>
          </cell>
        </row>
        <row r="27">
          <cell r="B27" t="str">
            <v>Margem Bruta (MR$)</v>
          </cell>
          <cell r="C27">
            <v>6.3E-3</v>
          </cell>
          <cell r="D27" t="str">
            <v>Material Diversos</v>
          </cell>
          <cell r="E27">
            <v>0.59</v>
          </cell>
          <cell r="F27">
            <v>1.1937720289963094</v>
          </cell>
          <cell r="G27">
            <v>0.17319159140568807</v>
          </cell>
          <cell r="H27">
            <v>1.9554</v>
          </cell>
          <cell r="I27">
            <v>1.8417300000000001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1184201.4981999991</v>
          </cell>
        </row>
        <row r="28">
          <cell r="B28" t="str">
            <v>2000</v>
          </cell>
          <cell r="C28" t="str">
            <v>EDP Consolidado</v>
          </cell>
          <cell r="D28" t="str">
            <v>(-) TPEs</v>
          </cell>
          <cell r="H28">
            <v>1.8347833333333332</v>
          </cell>
          <cell r="I28">
            <v>1.6916</v>
          </cell>
          <cell r="J28">
            <v>7.4400000000000008E-2</v>
          </cell>
          <cell r="Q28">
            <v>-15200.228801523219</v>
          </cell>
        </row>
        <row r="29">
          <cell r="B29">
            <v>36892</v>
          </cell>
          <cell r="C29">
            <v>6.1999999999999833E-3</v>
          </cell>
          <cell r="D29" t="str">
            <v>Venda de Energia</v>
          </cell>
          <cell r="E29">
            <v>0.56999999999999995</v>
          </cell>
          <cell r="F29">
            <v>1.2585998409779142</v>
          </cell>
          <cell r="G29">
            <v>1.2585998409779142E-2</v>
          </cell>
          <cell r="H29">
            <v>1.9711000000000001</v>
          </cell>
          <cell r="I29">
            <v>1.8436999999999999</v>
          </cell>
          <cell r="J29">
            <v>384566.32768125361</v>
          </cell>
          <cell r="K29">
            <v>388475.26926219399</v>
          </cell>
          <cell r="L29">
            <v>386907.3506554609</v>
          </cell>
          <cell r="M29">
            <v>387773.69307076291</v>
          </cell>
          <cell r="N29">
            <v>394663.2328541372</v>
          </cell>
          <cell r="O29">
            <v>377749.11896117154</v>
          </cell>
          <cell r="P29">
            <v>377121.15136509371</v>
          </cell>
          <cell r="Q29">
            <v>407066.13306135708</v>
          </cell>
          <cell r="R29">
            <v>412840.05043482041</v>
          </cell>
          <cell r="S29">
            <v>429727.60826895415</v>
          </cell>
          <cell r="T29">
            <v>458021.14851817186</v>
          </cell>
          <cell r="U29">
            <v>454416.21260776633</v>
          </cell>
          <cell r="V29">
            <v>4287413.4079399994</v>
          </cell>
        </row>
        <row r="30">
          <cell r="B30">
            <v>36923</v>
          </cell>
          <cell r="C30">
            <v>2.2999999999999687E-3</v>
          </cell>
          <cell r="D30" t="str">
            <v>Outras Receitas</v>
          </cell>
          <cell r="E30">
            <v>0.46</v>
          </cell>
          <cell r="F30">
            <v>1.0095738089797912</v>
          </cell>
          <cell r="G30">
            <v>2.2808801443120696E-2</v>
          </cell>
          <cell r="H30">
            <v>2.0451999999999999</v>
          </cell>
          <cell r="I30">
            <v>1.8915299999999999</v>
          </cell>
          <cell r="J30">
            <v>19634.149923875186</v>
          </cell>
          <cell r="K30">
            <v>19420.385759846598</v>
          </cell>
          <cell r="L30">
            <v>19646.552884862431</v>
          </cell>
          <cell r="M30">
            <v>19579.759981614989</v>
          </cell>
          <cell r="N30">
            <v>19606.158738500442</v>
          </cell>
          <cell r="O30">
            <v>19424.012164238589</v>
          </cell>
          <cell r="P30">
            <v>19499.469084718839</v>
          </cell>
          <cell r="Q30">
            <v>19780.073381984515</v>
          </cell>
          <cell r="R30">
            <v>19777.79259781065</v>
          </cell>
          <cell r="S30">
            <v>19902.908930752783</v>
          </cell>
          <cell r="T30">
            <v>19994.326325856549</v>
          </cell>
          <cell r="U30">
            <v>19986.903691638363</v>
          </cell>
          <cell r="V30">
            <v>171451.32456099999</v>
          </cell>
        </row>
        <row r="31">
          <cell r="B31" t="str">
            <v>Enersul</v>
          </cell>
          <cell r="C31" t="str">
            <v>(-) CMV (Energia)</v>
          </cell>
          <cell r="D31">
            <v>1.4161939856000005E-2</v>
          </cell>
          <cell r="E31">
            <v>0.38</v>
          </cell>
          <cell r="F31">
            <v>1.2499909907291107</v>
          </cell>
          <cell r="G31">
            <v>3.5593819313544106E-2</v>
          </cell>
          <cell r="H31">
            <v>2.1616</v>
          </cell>
          <cell r="I31">
            <v>1.9016500000000001</v>
          </cell>
          <cell r="J31">
            <v>-130527.14802586981</v>
          </cell>
          <cell r="K31">
            <v>-125548.41731409841</v>
          </cell>
          <cell r="L31">
            <v>-134001.54578901315</v>
          </cell>
          <cell r="M31">
            <v>-129577.14110105205</v>
          </cell>
          <cell r="N31">
            <v>-129475.45920303259</v>
          </cell>
          <cell r="O31">
            <v>-126570.05486521007</v>
          </cell>
          <cell r="P31">
            <v>-127721.68293309264</v>
          </cell>
          <cell r="Q31">
            <v>-134468.8980897557</v>
          </cell>
          <cell r="R31">
            <v>-132631.80315927957</v>
          </cell>
          <cell r="S31">
            <v>-144273.67917932669</v>
          </cell>
          <cell r="T31">
            <v>-155639.1678403551</v>
          </cell>
          <cell r="U31">
            <v>-157181.49189949525</v>
          </cell>
          <cell r="V31">
            <v>-1646236.4981869999</v>
          </cell>
        </row>
        <row r="32">
          <cell r="B32">
            <v>36982</v>
          </cell>
          <cell r="C32">
            <v>0.01</v>
          </cell>
          <cell r="D32" t="str">
            <v>(-) CMV (Encargos Regulatórios)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-50894.932873725789</v>
          </cell>
          <cell r="K32">
            <v>-50885.226736595629</v>
          </cell>
          <cell r="L32">
            <v>-50285.212300639003</v>
          </cell>
          <cell r="M32">
            <v>-51207.544559013659</v>
          </cell>
          <cell r="N32">
            <v>-51950.079908034866</v>
          </cell>
          <cell r="O32">
            <v>-51997.231647719062</v>
          </cell>
          <cell r="P32">
            <v>-52198.868905838994</v>
          </cell>
          <cell r="Q32">
            <v>-54667.35903828036</v>
          </cell>
          <cell r="R32">
            <v>-54698.706758251501</v>
          </cell>
          <cell r="S32">
            <v>-56182.410468552276</v>
          </cell>
          <cell r="T32">
            <v>-59594.923126755064</v>
          </cell>
          <cell r="U32">
            <v>-59582.527898744695</v>
          </cell>
          <cell r="V32">
            <v>-498898.62986800005</v>
          </cell>
        </row>
        <row r="33">
          <cell r="B33">
            <v>37012</v>
          </cell>
          <cell r="C33">
            <v>8.6E-3</v>
          </cell>
          <cell r="D33" t="str">
            <v>(-) CMV (Impostos)</v>
          </cell>
          <cell r="E33">
            <v>0.41</v>
          </cell>
          <cell r="F33">
            <v>1.3343860217855941</v>
          </cell>
          <cell r="G33">
            <v>6.1799406221460851E-2</v>
          </cell>
          <cell r="H33">
            <v>2.36</v>
          </cell>
          <cell r="I33">
            <v>2.0013399999999999</v>
          </cell>
          <cell r="J33">
            <v>-106647.46881798386</v>
          </cell>
          <cell r="K33">
            <v>-107439.78512944953</v>
          </cell>
          <cell r="L33">
            <v>-107339.11413107629</v>
          </cell>
          <cell r="M33">
            <v>-108563.16230701894</v>
          </cell>
          <cell r="N33">
            <v>-110161.66430485575</v>
          </cell>
          <cell r="O33">
            <v>-105809.84698971998</v>
          </cell>
          <cell r="P33">
            <v>-105664.31452487025</v>
          </cell>
          <cell r="Q33">
            <v>-113339.92050601768</v>
          </cell>
          <cell r="R33">
            <v>-115670.9564850747</v>
          </cell>
          <cell r="S33">
            <v>-119098.04377082817</v>
          </cell>
          <cell r="T33">
            <v>-126488.38784051349</v>
          </cell>
          <cell r="U33">
            <v>-125936.96667691653</v>
          </cell>
          <cell r="V33">
            <v>-1129528.1062460002</v>
          </cell>
        </row>
        <row r="34">
          <cell r="B34">
            <v>37043</v>
          </cell>
          <cell r="C34">
            <v>9.7999999999999997E-3</v>
          </cell>
          <cell r="D34" t="str">
            <v>Custos Pessoal</v>
          </cell>
          <cell r="E34">
            <v>0.52</v>
          </cell>
          <cell r="F34">
            <v>1.2730797478193168</v>
          </cell>
          <cell r="G34">
            <v>7.5316959424531982E-2</v>
          </cell>
          <cell r="H34">
            <v>2.3048999999999999</v>
          </cell>
          <cell r="I34">
            <v>1.9636</v>
          </cell>
          <cell r="J34">
            <v>8.4100000000000008E-2</v>
          </cell>
          <cell r="Q34">
            <v>-53428.243069999997</v>
          </cell>
        </row>
        <row r="35">
          <cell r="B35">
            <v>37073</v>
          </cell>
          <cell r="C35">
            <v>1.4800000000000001E-2</v>
          </cell>
          <cell r="D35" t="str">
            <v>Outros Custos Operacionais</v>
          </cell>
          <cell r="E35">
            <v>1.33</v>
          </cell>
          <cell r="F35">
            <v>1.501483681472715</v>
          </cell>
          <cell r="G35">
            <v>9.1462668094399957E-2</v>
          </cell>
          <cell r="H35">
            <v>2.4312999999999998</v>
          </cell>
          <cell r="I35">
            <v>2.1328299999999998</v>
          </cell>
          <cell r="J35">
            <v>9.7200000000000009E-2</v>
          </cell>
          <cell r="Q35">
            <v>-84734.993430000002</v>
          </cell>
        </row>
        <row r="36">
          <cell r="B36">
            <v>37104</v>
          </cell>
          <cell r="C36" t="str">
            <v>Bandeirante</v>
          </cell>
          <cell r="D36" t="str">
            <v>Investimento Líquido de Subsídio</v>
          </cell>
          <cell r="E36">
            <v>0.7</v>
          </cell>
          <cell r="F36">
            <v>1.6012195958213793</v>
          </cell>
          <cell r="G36">
            <v>0.10893938221700239</v>
          </cell>
          <cell r="H36">
            <v>2.5516999999999999</v>
          </cell>
          <cell r="I36">
            <v>2.3306100000000001</v>
          </cell>
          <cell r="J36">
            <v>18114</v>
          </cell>
          <cell r="K36">
            <v>27078</v>
          </cell>
          <cell r="L36">
            <v>39097</v>
          </cell>
          <cell r="M36">
            <v>29676</v>
          </cell>
          <cell r="N36">
            <v>24536</v>
          </cell>
          <cell r="O36">
            <v>52437</v>
          </cell>
          <cell r="P36">
            <v>30224</v>
          </cell>
          <cell r="Q36">
            <v>34149</v>
          </cell>
          <cell r="R36">
            <v>29716</v>
          </cell>
          <cell r="S36">
            <v>34659</v>
          </cell>
          <cell r="T36">
            <v>39105</v>
          </cell>
          <cell r="U36">
            <v>80977</v>
          </cell>
          <cell r="V36">
            <v>439768</v>
          </cell>
        </row>
        <row r="37">
          <cell r="B37">
            <v>37135</v>
          </cell>
          <cell r="C37">
            <v>3.0999999999999999E-3</v>
          </cell>
          <cell r="D37" t="str">
            <v>Material Diversos</v>
          </cell>
          <cell r="E37">
            <v>0.28000000000000003</v>
          </cell>
          <cell r="F37">
            <v>1.3229266078861768</v>
          </cell>
          <cell r="G37">
            <v>0.12360983636967959</v>
          </cell>
          <cell r="H37">
            <v>2.6713</v>
          </cell>
          <cell r="I37">
            <v>2.4358399999999998</v>
          </cell>
          <cell r="J37">
            <v>0.11630000000000001</v>
          </cell>
          <cell r="Q37">
            <v>-11660.97654</v>
          </cell>
        </row>
        <row r="38">
          <cell r="B38">
            <v>37165</v>
          </cell>
          <cell r="C38">
            <v>1.18E-2</v>
          </cell>
          <cell r="D38" t="str">
            <v>Venda de Energia</v>
          </cell>
          <cell r="E38">
            <v>0.83</v>
          </cell>
          <cell r="F38">
            <v>1.5340182455828355</v>
          </cell>
          <cell r="G38">
            <v>0.14084621626875382</v>
          </cell>
          <cell r="H38">
            <v>2.7071000000000001</v>
          </cell>
          <cell r="I38">
            <v>2.4416699999999998</v>
          </cell>
          <cell r="J38">
            <v>158772</v>
          </cell>
          <cell r="K38">
            <v>169790</v>
          </cell>
          <cell r="L38">
            <v>184092</v>
          </cell>
          <cell r="M38">
            <v>169123</v>
          </cell>
          <cell r="N38">
            <v>170607</v>
          </cell>
          <cell r="O38">
            <v>176618</v>
          </cell>
          <cell r="P38">
            <v>167832</v>
          </cell>
          <cell r="Q38">
            <v>173222</v>
          </cell>
          <cell r="R38">
            <v>171734</v>
          </cell>
          <cell r="S38">
            <v>169898</v>
          </cell>
          <cell r="T38">
            <v>182701</v>
          </cell>
          <cell r="U38">
            <v>220349</v>
          </cell>
          <cell r="V38">
            <v>2114738</v>
          </cell>
        </row>
        <row r="39">
          <cell r="B39">
            <v>37196</v>
          </cell>
          <cell r="C39">
            <v>1.1000000000000001E-2</v>
          </cell>
          <cell r="D39" t="str">
            <v>Outras Receitas</v>
          </cell>
          <cell r="E39">
            <v>0.71</v>
          </cell>
          <cell r="F39">
            <v>1.3933014605623573</v>
          </cell>
          <cell r="G39">
            <v>0.15674164326279683</v>
          </cell>
          <cell r="H39">
            <v>2.5287000000000002</v>
          </cell>
          <cell r="I39">
            <v>2.2706400000000002</v>
          </cell>
          <cell r="J39">
            <v>2220</v>
          </cell>
          <cell r="K39">
            <v>2243</v>
          </cell>
          <cell r="L39">
            <v>1936</v>
          </cell>
          <cell r="M39">
            <v>3146</v>
          </cell>
          <cell r="N39">
            <v>2404</v>
          </cell>
          <cell r="O39">
            <v>7930</v>
          </cell>
          <cell r="P39">
            <v>2518</v>
          </cell>
          <cell r="Q39">
            <v>2404</v>
          </cell>
          <cell r="R39">
            <v>8228</v>
          </cell>
          <cell r="S39">
            <v>13076</v>
          </cell>
          <cell r="T39">
            <v>9615</v>
          </cell>
          <cell r="U39">
            <v>12957</v>
          </cell>
          <cell r="V39">
            <v>68677</v>
          </cell>
        </row>
        <row r="40">
          <cell r="B40">
            <v>37226</v>
          </cell>
          <cell r="C40" t="str">
            <v>(-) CMV (Energia)</v>
          </cell>
          <cell r="D40" t="str">
            <v>(-) Outros Proveitos Operacionais</v>
          </cell>
          <cell r="E40">
            <v>0.65</v>
          </cell>
          <cell r="F40">
            <v>1.3936034037833611</v>
          </cell>
          <cell r="G40">
            <v>0.17286203417628676</v>
          </cell>
          <cell r="H40">
            <v>2.3203999999999998</v>
          </cell>
          <cell r="I40">
            <v>2.0636299999999999</v>
          </cell>
          <cell r="J40">
            <v>-81050</v>
          </cell>
          <cell r="K40">
            <v>-80288</v>
          </cell>
          <cell r="L40">
            <v>-82803</v>
          </cell>
          <cell r="M40">
            <v>-81220</v>
          </cell>
          <cell r="N40">
            <v>-84459</v>
          </cell>
          <cell r="O40">
            <v>-70381</v>
          </cell>
          <cell r="P40">
            <v>-78364</v>
          </cell>
          <cell r="Q40">
            <v>-77946</v>
          </cell>
          <cell r="R40">
            <v>-88841</v>
          </cell>
          <cell r="S40">
            <v>-81574</v>
          </cell>
          <cell r="T40">
            <v>-78406</v>
          </cell>
          <cell r="U40">
            <v>-73813</v>
          </cell>
          <cell r="V40">
            <v>-959145</v>
          </cell>
        </row>
        <row r="41">
          <cell r="B41" t="str">
            <v>2001</v>
          </cell>
          <cell r="D41" t="str">
            <v>(-) CMV (Encargos Regulatórios)</v>
          </cell>
          <cell r="H41">
            <v>2.3531666666666666</v>
          </cell>
          <cell r="I41">
            <v>2.1015566666666667</v>
          </cell>
          <cell r="J41">
            <v>-21371</v>
          </cell>
          <cell r="K41">
            <v>-21369</v>
          </cell>
          <cell r="L41">
            <v>-21393</v>
          </cell>
          <cell r="M41">
            <v>-21596</v>
          </cell>
          <cell r="N41">
            <v>-21403</v>
          </cell>
          <cell r="O41">
            <v>-21175</v>
          </cell>
          <cell r="P41">
            <v>-21762</v>
          </cell>
          <cell r="Q41">
            <v>-21125</v>
          </cell>
          <cell r="R41">
            <v>-21136</v>
          </cell>
          <cell r="S41">
            <v>-23881</v>
          </cell>
          <cell r="T41">
            <v>-29258</v>
          </cell>
          <cell r="U41">
            <v>-30013</v>
          </cell>
          <cell r="V41">
            <v>-275482</v>
          </cell>
        </row>
        <row r="42">
          <cell r="B42">
            <v>37257</v>
          </cell>
          <cell r="C42">
            <v>3.5999999999999999E-3</v>
          </cell>
          <cell r="D42" t="str">
            <v>(-) CMV (Impostos)</v>
          </cell>
          <cell r="E42">
            <v>0.52</v>
          </cell>
          <cell r="F42">
            <v>1.5318936161581531</v>
          </cell>
          <cell r="G42">
            <v>1.5318936161581531E-2</v>
          </cell>
          <cell r="H42">
            <v>2.4182999999999999</v>
          </cell>
          <cell r="I42">
            <v>2.0824699999999998</v>
          </cell>
          <cell r="J42">
            <v>-40457</v>
          </cell>
          <cell r="K42">
            <v>-43298</v>
          </cell>
          <cell r="L42">
            <v>-42735</v>
          </cell>
          <cell r="M42">
            <v>-39777</v>
          </cell>
          <cell r="N42">
            <v>-42613</v>
          </cell>
          <cell r="O42">
            <v>-40555</v>
          </cell>
          <cell r="P42">
            <v>-40000</v>
          </cell>
          <cell r="Q42">
            <v>-42406</v>
          </cell>
          <cell r="R42">
            <v>-40269</v>
          </cell>
          <cell r="S42">
            <v>-42860</v>
          </cell>
          <cell r="T42">
            <v>-45547</v>
          </cell>
          <cell r="U42">
            <v>-48503</v>
          </cell>
          <cell r="V42">
            <v>-509020</v>
          </cell>
        </row>
        <row r="43">
          <cell r="B43">
            <v>37288</v>
          </cell>
          <cell r="C43">
            <v>5.9999999999999995E-4</v>
          </cell>
          <cell r="D43">
            <v>4.2021599999999548E-3</v>
          </cell>
          <cell r="E43">
            <v>0.36</v>
          </cell>
          <cell r="F43">
            <v>1.2474656934658324</v>
          </cell>
          <cell r="G43">
            <v>2.7984691569459486E-2</v>
          </cell>
          <cell r="H43">
            <v>2.3481999999999998</v>
          </cell>
          <cell r="I43">
            <v>2.04419</v>
          </cell>
          <cell r="J43">
            <v>7.8600000000000003E-2</v>
          </cell>
        </row>
        <row r="44">
          <cell r="B44" t="str">
            <v>Nº de Colaboradores</v>
          </cell>
          <cell r="C44">
            <v>8.9999999999999998E-4</v>
          </cell>
          <cell r="D44">
            <v>5.1059419439998255E-3</v>
          </cell>
          <cell r="E44">
            <v>3635</v>
          </cell>
          <cell r="F44">
            <v>3644</v>
          </cell>
          <cell r="G44">
            <v>3647</v>
          </cell>
          <cell r="H44">
            <v>3614</v>
          </cell>
          <cell r="I44">
            <v>3616</v>
          </cell>
          <cell r="J44">
            <v>3648</v>
          </cell>
          <cell r="K44">
            <v>3643</v>
          </cell>
          <cell r="L44">
            <v>3638</v>
          </cell>
          <cell r="M44">
            <v>3612</v>
          </cell>
          <cell r="N44">
            <v>3593</v>
          </cell>
          <cell r="O44">
            <v>3525</v>
          </cell>
          <cell r="P44">
            <v>3514</v>
          </cell>
          <cell r="Q44">
            <v>3514</v>
          </cell>
        </row>
        <row r="45">
          <cell r="B45">
            <v>37347</v>
          </cell>
          <cell r="C45">
            <v>5.6000000000000008E-3</v>
          </cell>
          <cell r="D45">
            <v>1.0734535218886343E-2</v>
          </cell>
          <cell r="E45">
            <v>0.8</v>
          </cell>
          <cell r="F45">
            <v>1.4829495760815936</v>
          </cell>
          <cell r="G45">
            <v>5.7520894066037664E-2</v>
          </cell>
          <cell r="H45">
            <v>2.3624999999999998</v>
          </cell>
          <cell r="I45">
            <v>2.1294400000000002</v>
          </cell>
          <cell r="J45">
            <v>8.5699999999999998E-2</v>
          </cell>
        </row>
        <row r="46">
          <cell r="B46" t="str">
            <v>Nº de Clientes / Nº de Colab. Médio</v>
          </cell>
          <cell r="C46" t="str">
            <v>Escelsa</v>
          </cell>
          <cell r="D46">
            <v>1.9123631861203139E-2</v>
          </cell>
          <cell r="E46">
            <v>786.860522696011</v>
          </cell>
          <cell r="F46">
            <v>787.21679473106474</v>
          </cell>
          <cell r="G46">
            <v>787.77104469426922</v>
          </cell>
          <cell r="H46">
            <v>795.50498063087991</v>
          </cell>
          <cell r="I46">
            <v>795.23368362831854</v>
          </cell>
          <cell r="J46">
            <v>27185.618420000006</v>
          </cell>
          <cell r="K46">
            <v>36030.280969999978</v>
          </cell>
          <cell r="L46">
            <v>38120.47611000004</v>
          </cell>
          <cell r="M46">
            <v>22023.439929999942</v>
          </cell>
          <cell r="N46">
            <v>24050.788360000046</v>
          </cell>
          <cell r="O46">
            <v>22285.413079999962</v>
          </cell>
          <cell r="P46">
            <v>21066.986700000001</v>
          </cell>
          <cell r="Q46">
            <v>29331.343649999966</v>
          </cell>
          <cell r="R46">
            <v>33078.461130000171</v>
          </cell>
          <cell r="S46">
            <v>37552.725439999966</v>
          </cell>
          <cell r="T46">
            <v>33605.210889999922</v>
          </cell>
          <cell r="U46">
            <v>31242.971449999994</v>
          </cell>
          <cell r="V46">
            <v>355573.71613000025</v>
          </cell>
        </row>
        <row r="47">
          <cell r="B47">
            <v>37408</v>
          </cell>
          <cell r="C47">
            <v>1.54E-2</v>
          </cell>
          <cell r="D47">
            <v>3.4818135791865767E-2</v>
          </cell>
          <cell r="E47">
            <v>0.42</v>
          </cell>
          <cell r="F47">
            <v>1.3097360513110834</v>
          </cell>
          <cell r="G47">
            <v>8.6410001753570276E-2</v>
          </cell>
          <cell r="H47">
            <v>2.8443999999999998</v>
          </cell>
          <cell r="I47">
            <v>2.8244799999999999</v>
          </cell>
          <cell r="J47">
            <v>0.1527</v>
          </cell>
        </row>
        <row r="48">
          <cell r="B48">
            <v>37438</v>
          </cell>
          <cell r="C48">
            <v>1.95E-2</v>
          </cell>
          <cell r="D48" t="str">
            <v>Venda de Energia</v>
          </cell>
          <cell r="E48">
            <v>1.19</v>
          </cell>
          <cell r="F48">
            <v>1.5338019561430105</v>
          </cell>
          <cell r="G48">
            <v>0.10307337961219987</v>
          </cell>
          <cell r="H48">
            <v>3.4285000000000001</v>
          </cell>
          <cell r="I48">
            <v>3.3578399999999999</v>
          </cell>
          <cell r="J48">
            <v>101114.11321</v>
          </cell>
          <cell r="K48">
            <v>105221.69252999999</v>
          </cell>
          <cell r="L48">
            <v>107761.78679000001</v>
          </cell>
          <cell r="M48">
            <v>95463.335249999975</v>
          </cell>
          <cell r="N48">
            <v>96754.604260000036</v>
          </cell>
          <cell r="O48">
            <v>95664.751679999943</v>
          </cell>
          <cell r="P48">
            <v>94946.300010000006</v>
          </cell>
          <cell r="Q48">
            <v>103412.86446999999</v>
          </cell>
          <cell r="R48">
            <v>113034.1533500001</v>
          </cell>
          <cell r="S48">
            <v>119067.14946000004</v>
          </cell>
          <cell r="T48">
            <v>116192.11982999992</v>
          </cell>
          <cell r="U48">
            <v>136278.95992999995</v>
          </cell>
          <cell r="V48">
            <v>1284911.8307700001</v>
          </cell>
        </row>
        <row r="49">
          <cell r="B49">
            <v>37469</v>
          </cell>
          <cell r="C49">
            <v>2.3199999999999998E-2</v>
          </cell>
          <cell r="D49" t="str">
            <v>Outras Receitas</v>
          </cell>
          <cell r="E49">
            <v>0.65</v>
          </cell>
          <cell r="F49">
            <v>1.4455603659407901</v>
          </cell>
          <cell r="G49">
            <v>0.11901897119511751</v>
          </cell>
          <cell r="H49">
            <v>3.0223</v>
          </cell>
          <cell r="I49">
            <v>2.9736199999999999</v>
          </cell>
          <cell r="J49">
            <v>4750.78316</v>
          </cell>
          <cell r="K49">
            <v>1465.1696400000001</v>
          </cell>
          <cell r="L49">
            <v>13647.487120000002</v>
          </cell>
          <cell r="M49">
            <v>4313.3332100000007</v>
          </cell>
          <cell r="N49">
            <v>4291.0990099999999</v>
          </cell>
          <cell r="O49">
            <v>3944.6200099999978</v>
          </cell>
          <cell r="P49">
            <v>4688.8579600000012</v>
          </cell>
          <cell r="Q49">
            <v>5412.7422999999999</v>
          </cell>
          <cell r="R49">
            <v>7172.201060000004</v>
          </cell>
          <cell r="S49">
            <v>8136.0738399999991</v>
          </cell>
          <cell r="T49">
            <v>7215.9133699999929</v>
          </cell>
          <cell r="U49">
            <v>6566.1704300000019</v>
          </cell>
          <cell r="V49">
            <v>71604.451109999995</v>
          </cell>
        </row>
        <row r="50">
          <cell r="B50">
            <v>37500</v>
          </cell>
          <cell r="C50" t="str">
            <v>(-) CMV (Energia)</v>
          </cell>
          <cell r="D50">
            <v>0.10538037444076642</v>
          </cell>
          <cell r="E50">
            <v>0.72</v>
          </cell>
          <cell r="F50">
            <v>1.3807618296573398</v>
          </cell>
          <cell r="G50">
            <v>0.13446995801600403</v>
          </cell>
          <cell r="H50">
            <v>3.8948999999999998</v>
          </cell>
          <cell r="I50">
            <v>3.8535900000000001</v>
          </cell>
          <cell r="J50">
            <v>-34596.11853</v>
          </cell>
          <cell r="K50">
            <v>-33123.416509999995</v>
          </cell>
          <cell r="L50">
            <v>-34770.864689999988</v>
          </cell>
          <cell r="M50">
            <v>-31941.823620000028</v>
          </cell>
          <cell r="N50">
            <v>-34256.613770000004</v>
          </cell>
          <cell r="O50">
            <v>-35312.908829999978</v>
          </cell>
          <cell r="P50">
            <v>-34184.269530000012</v>
          </cell>
          <cell r="Q50">
            <v>-37260.388910000001</v>
          </cell>
          <cell r="R50">
            <v>-37206.549509999953</v>
          </cell>
          <cell r="S50">
            <v>-38579.674710000058</v>
          </cell>
          <cell r="T50">
            <v>-38317.440069999982</v>
          </cell>
          <cell r="U50">
            <v>-56299.728049999969</v>
          </cell>
          <cell r="V50">
            <v>-445849.79672999994</v>
          </cell>
        </row>
        <row r="51">
          <cell r="D51" t="str">
            <v>(-) CMV (Encargos Regulatórios)</v>
          </cell>
          <cell r="J51">
            <v>-9866.7410600000003</v>
          </cell>
          <cell r="K51">
            <v>-9919.9663500000006</v>
          </cell>
          <cell r="L51">
            <v>-14094.866900000003</v>
          </cell>
          <cell r="M51">
            <v>-13278.946340000002</v>
          </cell>
          <cell r="N51">
            <v>-10742.480019999999</v>
          </cell>
          <cell r="O51">
            <v>-11253.3174</v>
          </cell>
          <cell r="P51">
            <v>-13724.084589999999</v>
          </cell>
          <cell r="Q51">
            <v>-8640.8250400000052</v>
          </cell>
          <cell r="R51">
            <v>-13696.067359999997</v>
          </cell>
          <cell r="S51">
            <v>-12319.355740000006</v>
          </cell>
          <cell r="T51">
            <v>-12392.805709999993</v>
          </cell>
          <cell r="U51">
            <v>-12343.580399999988</v>
          </cell>
          <cell r="V51">
            <v>-142273.03690999997</v>
          </cell>
        </row>
        <row r="52">
          <cell r="D52" t="str">
            <v>(-) CMV (Impostos)</v>
          </cell>
          <cell r="J52">
            <v>-34216.418359999996</v>
          </cell>
          <cell r="K52">
            <v>-27613.198340000003</v>
          </cell>
          <cell r="L52">
            <v>-34423.066209999997</v>
          </cell>
          <cell r="M52">
            <v>-32532.45857000001</v>
          </cell>
          <cell r="N52">
            <v>-31995.821119999986</v>
          </cell>
          <cell r="O52">
            <v>-30757.732380000009</v>
          </cell>
          <cell r="P52">
            <v>-30659.817149999995</v>
          </cell>
          <cell r="Q52">
            <v>-33593.049170000006</v>
          </cell>
          <cell r="R52">
            <v>-36225.276409999977</v>
          </cell>
          <cell r="S52">
            <v>-38751.467410000005</v>
          </cell>
          <cell r="T52">
            <v>-39092.57653000002</v>
          </cell>
          <cell r="U52">
            <v>-42958.850460000001</v>
          </cell>
          <cell r="V52">
            <v>-412819.73211000004</v>
          </cell>
        </row>
        <row r="56">
          <cell r="C56" t="str">
            <v>Enersul</v>
          </cell>
          <cell r="J56">
            <v>16700.370490000001</v>
          </cell>
          <cell r="K56">
            <v>12084.312810000021</v>
          </cell>
          <cell r="L56">
            <v>21284.363299999961</v>
          </cell>
          <cell r="M56">
            <v>19225.502820000045</v>
          </cell>
          <cell r="N56">
            <v>25354.303839999971</v>
          </cell>
          <cell r="O56">
            <v>26997.059749999949</v>
          </cell>
          <cell r="P56">
            <v>23984.907010000086</v>
          </cell>
          <cell r="Q56">
            <v>25401.585029999947</v>
          </cell>
          <cell r="R56">
            <v>22132.826600000011</v>
          </cell>
          <cell r="S56">
            <v>27505.195530000066</v>
          </cell>
          <cell r="T56">
            <v>23960.490479999979</v>
          </cell>
          <cell r="U56">
            <v>28504.888459999773</v>
          </cell>
          <cell r="V56">
            <v>273135.80611999973</v>
          </cell>
        </row>
        <row r="58">
          <cell r="D58" t="str">
            <v>Venda de Energia</v>
          </cell>
          <cell r="J58">
            <v>49675.432529999998</v>
          </cell>
          <cell r="K58">
            <v>45150.109110000019</v>
          </cell>
          <cell r="L58">
            <v>49985.551959999961</v>
          </cell>
          <cell r="M58">
            <v>55863.371950000059</v>
          </cell>
          <cell r="N58">
            <v>65285.52143999996</v>
          </cell>
          <cell r="O58">
            <v>68531.463779999947</v>
          </cell>
          <cell r="P58">
            <v>61933.605390000099</v>
          </cell>
          <cell r="Q58">
            <v>66156.664569999935</v>
          </cell>
          <cell r="R58">
            <v>61946.832560000017</v>
          </cell>
          <cell r="S58">
            <v>69839.638200000059</v>
          </cell>
          <cell r="T58">
            <v>66241.742560000013</v>
          </cell>
          <cell r="U58">
            <v>77269.784759999748</v>
          </cell>
          <cell r="V58">
            <v>737879.71880999976</v>
          </cell>
        </row>
        <row r="59">
          <cell r="D59" t="str">
            <v>Outras Receitas</v>
          </cell>
          <cell r="J59">
            <v>780.55324000000007</v>
          </cell>
          <cell r="K59">
            <v>779.59193999999991</v>
          </cell>
          <cell r="L59">
            <v>966.79112000000009</v>
          </cell>
          <cell r="M59">
            <v>1112.79494</v>
          </cell>
          <cell r="N59">
            <v>946.38872000000003</v>
          </cell>
          <cell r="O59">
            <v>-1835.3496799999998</v>
          </cell>
          <cell r="P59">
            <v>2700.9284200000002</v>
          </cell>
          <cell r="Q59">
            <v>829.51995999999917</v>
          </cell>
          <cell r="R59">
            <v>1085.8934700000007</v>
          </cell>
          <cell r="S59">
            <v>1163.6117099999997</v>
          </cell>
          <cell r="T59">
            <v>1113.4063699999992</v>
          </cell>
          <cell r="U59">
            <v>966.57814000000042</v>
          </cell>
          <cell r="V59">
            <v>10610.708350000001</v>
          </cell>
        </row>
        <row r="60">
          <cell r="C60" t="str">
            <v>(-) CMV (Energia)</v>
          </cell>
          <cell r="J60">
            <v>-15170.420620000001</v>
          </cell>
          <cell r="K60">
            <v>-14866.193849999998</v>
          </cell>
          <cell r="L60">
            <v>-11256.959919999999</v>
          </cell>
          <cell r="M60">
            <v>-19071.320680000008</v>
          </cell>
          <cell r="N60">
            <v>-18799.221549999987</v>
          </cell>
          <cell r="O60">
            <v>-18342.859360000006</v>
          </cell>
          <cell r="P60">
            <v>-19042.998510000001</v>
          </cell>
          <cell r="Q60">
            <v>-19818.620319999991</v>
          </cell>
          <cell r="R60">
            <v>-20251.676540000011</v>
          </cell>
          <cell r="S60">
            <v>-20566.974520000007</v>
          </cell>
          <cell r="T60">
            <v>-20641.932730000015</v>
          </cell>
          <cell r="U60">
            <v>-24519.753979999979</v>
          </cell>
          <cell r="V60">
            <v>-222348.93257999999</v>
          </cell>
        </row>
        <row r="61">
          <cell r="D61" t="str">
            <v>(-) CMV (Encargos Regulatórios)</v>
          </cell>
          <cell r="J61">
            <v>-5314.9956499999998</v>
          </cell>
          <cell r="K61">
            <v>-6334.0354699999998</v>
          </cell>
          <cell r="L61">
            <v>-5426.2764499999994</v>
          </cell>
          <cell r="M61">
            <v>-5745.7960699999994</v>
          </cell>
          <cell r="N61">
            <v>-5565.4310700000005</v>
          </cell>
          <cell r="O61">
            <v>-5606.0308599999962</v>
          </cell>
          <cell r="P61">
            <v>-5609.0719700000045</v>
          </cell>
          <cell r="Q61">
            <v>-5657.7214799999992</v>
          </cell>
          <cell r="R61">
            <v>-5563.6383799999967</v>
          </cell>
          <cell r="S61">
            <v>-5516.7041599999975</v>
          </cell>
          <cell r="T61">
            <v>-6138.8374900000072</v>
          </cell>
          <cell r="U61">
            <v>-5622.2979400000004</v>
          </cell>
          <cell r="V61">
            <v>-68100.836990000011</v>
          </cell>
        </row>
        <row r="62">
          <cell r="D62" t="str">
            <v>(-) CMV (Impostos)</v>
          </cell>
          <cell r="J62">
            <v>-13270.19901</v>
          </cell>
          <cell r="K62">
            <v>-12645.15892</v>
          </cell>
          <cell r="L62">
            <v>-12984.743410000001</v>
          </cell>
          <cell r="M62">
            <v>-12933.547320000001</v>
          </cell>
          <cell r="N62">
            <v>-16512.953699999998</v>
          </cell>
          <cell r="O62">
            <v>-15750.164129999996</v>
          </cell>
          <cell r="P62">
            <v>-15997.556320000002</v>
          </cell>
          <cell r="Q62">
            <v>-16108.257700000002</v>
          </cell>
          <cell r="R62">
            <v>-15084.584510000004</v>
          </cell>
          <cell r="S62">
            <v>-17414.37569999999</v>
          </cell>
          <cell r="T62">
            <v>-16613.888230000008</v>
          </cell>
          <cell r="U62">
            <v>-19589.422519999989</v>
          </cell>
          <cell r="V62">
            <v>-184904.85146999999</v>
          </cell>
        </row>
        <row r="63">
          <cell r="H63">
            <v>0</v>
          </cell>
        </row>
        <row r="66">
          <cell r="B66" t="str">
            <v>Capex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410216.20356000005</v>
          </cell>
        </row>
        <row r="68">
          <cell r="D68" t="str">
            <v>Investimento Produção</v>
          </cell>
          <cell r="J68">
            <v>60307.384042927748</v>
          </cell>
          <cell r="K68">
            <v>61208.650638072097</v>
          </cell>
          <cell r="L68">
            <v>43943.013013416617</v>
          </cell>
          <cell r="M68">
            <v>43213.047197750362</v>
          </cell>
          <cell r="N68">
            <v>44222.693299388389</v>
          </cell>
          <cell r="O68">
            <v>62096.816838707302</v>
          </cell>
          <cell r="P68">
            <v>63411.202399696129</v>
          </cell>
          <cell r="Q68">
            <v>64322.29875050878</v>
          </cell>
          <cell r="R68">
            <v>60084.836835090573</v>
          </cell>
          <cell r="S68">
            <v>58687.431207603106</v>
          </cell>
          <cell r="T68">
            <v>59355.721446621668</v>
          </cell>
          <cell r="U68">
            <v>59363.762581699411</v>
          </cell>
          <cell r="V68">
            <v>208661</v>
          </cell>
        </row>
        <row r="69">
          <cell r="D69" t="str">
            <v>Investimento Distribuição</v>
          </cell>
          <cell r="J69">
            <v>10643.133161939999</v>
          </cell>
          <cell r="K69">
            <v>12146.132656411999</v>
          </cell>
          <cell r="L69">
            <v>15511.215498049998</v>
          </cell>
          <cell r="M69">
            <v>15522.215777437999</v>
          </cell>
          <cell r="N69">
            <v>15720.305740479998</v>
          </cell>
          <cell r="O69">
            <v>13349.356041465999</v>
          </cell>
          <cell r="P69">
            <v>14164.347844225998</v>
          </cell>
          <cell r="Q69">
            <v>11201.970609134001</v>
          </cell>
          <cell r="R69">
            <v>11871.644100812</v>
          </cell>
          <cell r="S69">
            <v>8774.8034882339998</v>
          </cell>
          <cell r="T69">
            <v>7849.8673172579993</v>
          </cell>
          <cell r="U69">
            <v>5943.446764549999</v>
          </cell>
          <cell r="V69">
            <v>117940.45524000001</v>
          </cell>
        </row>
        <row r="70">
          <cell r="B70" t="str">
            <v>Número de Clientes</v>
          </cell>
          <cell r="D70">
            <v>8.799999999999919E-3</v>
          </cell>
          <cell r="E70" t="str">
            <v>jan-03</v>
          </cell>
          <cell r="F70" t="str">
            <v>fev-03</v>
          </cell>
          <cell r="G70" t="str">
            <v>mar-03</v>
          </cell>
          <cell r="H70" t="str">
            <v>Outros</v>
          </cell>
          <cell r="I70" t="str">
            <v>mai-03</v>
          </cell>
          <cell r="J70">
            <v>13677.828330075343</v>
          </cell>
          <cell r="K70">
            <v>10160.811385100344</v>
          </cell>
          <cell r="L70">
            <v>12744.952129788346</v>
          </cell>
          <cell r="M70">
            <v>10562.343082986343</v>
          </cell>
          <cell r="N70">
            <v>10746.660843923344</v>
          </cell>
          <cell r="O70">
            <v>8211.9772839763427</v>
          </cell>
          <cell r="P70">
            <v>7476.1244062663445</v>
          </cell>
          <cell r="Q70">
            <v>5317.7851461583432</v>
          </cell>
          <cell r="R70">
            <v>4218.1412208263428</v>
          </cell>
          <cell r="S70">
            <v>3745.2273282179435</v>
          </cell>
          <cell r="T70">
            <v>3396.4108448147431</v>
          </cell>
          <cell r="U70">
            <v>2939.8635485463433</v>
          </cell>
          <cell r="V70">
            <v>83614.748319999999</v>
          </cell>
        </row>
        <row r="71">
          <cell r="B71" t="str">
            <v>Bandeirante</v>
          </cell>
          <cell r="D71" t="str">
            <v>Juros / Pessoal Capitalizados</v>
          </cell>
          <cell r="E71">
            <v>1300426</v>
          </cell>
          <cell r="F71">
            <v>1302478</v>
          </cell>
          <cell r="G71">
            <v>1304648</v>
          </cell>
          <cell r="H71">
            <v>1305985</v>
          </cell>
          <cell r="I71">
            <v>1306524</v>
          </cell>
          <cell r="J71">
            <v>4997.5473087248429</v>
          </cell>
          <cell r="K71">
            <v>5629.0263809553599</v>
          </cell>
          <cell r="L71">
            <v>4905.5465388389757</v>
          </cell>
          <cell r="M71">
            <v>6722.5150968352937</v>
          </cell>
          <cell r="N71">
            <v>6711.2110961056242</v>
          </cell>
          <cell r="O71">
            <v>6904.9789855619347</v>
          </cell>
          <cell r="P71">
            <v>7204.0314220199934</v>
          </cell>
          <cell r="Q71">
            <v>7439.192101779865</v>
          </cell>
          <cell r="R71">
            <v>5710.7148635158483</v>
          </cell>
          <cell r="S71">
            <v>7622.1218633940616</v>
          </cell>
          <cell r="T71">
            <v>7744.0341981727697</v>
          </cell>
          <cell r="U71">
            <v>8158.5688225734211</v>
          </cell>
          <cell r="V71">
            <v>0</v>
          </cell>
        </row>
        <row r="72">
          <cell r="B72" t="str">
            <v>Escelsa</v>
          </cell>
          <cell r="D72">
            <v>8.799999999999919E-3</v>
          </cell>
          <cell r="E72">
            <v>961282</v>
          </cell>
          <cell r="F72">
            <v>965536</v>
          </cell>
          <cell r="G72">
            <v>966268</v>
          </cell>
          <cell r="H72">
            <v>964631</v>
          </cell>
          <cell r="I72">
            <v>963605</v>
          </cell>
          <cell r="J72">
            <v>966316</v>
          </cell>
          <cell r="K72">
            <v>966402</v>
          </cell>
          <cell r="L72">
            <v>965704</v>
          </cell>
          <cell r="M72">
            <v>964860</v>
          </cell>
          <cell r="N72">
            <v>963124</v>
          </cell>
          <cell r="O72">
            <v>964757</v>
          </cell>
          <cell r="P72">
            <v>968165</v>
          </cell>
          <cell r="Q72">
            <v>968165</v>
          </cell>
        </row>
        <row r="73">
          <cell r="B73" t="str">
            <v>EBITDA</v>
          </cell>
          <cell r="D73">
            <v>8.799999999999919E-3</v>
          </cell>
          <cell r="E73">
            <v>598530</v>
          </cell>
          <cell r="F73">
            <v>600604</v>
          </cell>
          <cell r="G73">
            <v>602085</v>
          </cell>
          <cell r="H73">
            <v>604339</v>
          </cell>
          <cell r="I73">
            <v>605436</v>
          </cell>
          <cell r="J73">
            <v>606020</v>
          </cell>
          <cell r="K73">
            <v>607681</v>
          </cell>
          <cell r="L73">
            <v>608305</v>
          </cell>
          <cell r="M73">
            <v>609507</v>
          </cell>
          <cell r="N73">
            <v>611018</v>
          </cell>
          <cell r="O73">
            <v>612053</v>
          </cell>
          <cell r="P73">
            <v>613829</v>
          </cell>
          <cell r="Q73">
            <v>613829</v>
          </cell>
        </row>
        <row r="74">
          <cell r="B74" t="str">
            <v>jul-04</v>
          </cell>
          <cell r="D74">
            <v>8.799999999999919E-3</v>
          </cell>
          <cell r="E74">
            <v>2860238</v>
          </cell>
          <cell r="F74" t="str">
            <v>Distribuição</v>
          </cell>
          <cell r="G74">
            <v>2873001</v>
          </cell>
          <cell r="H74">
            <v>2874955</v>
          </cell>
          <cell r="I74">
            <v>2875565</v>
          </cell>
          <cell r="J74">
            <v>32381.34547999996</v>
          </cell>
          <cell r="K74">
            <v>40912.595350000025</v>
          </cell>
          <cell r="L74">
            <v>65838.00615999999</v>
          </cell>
          <cell r="M74">
            <v>35437.782290000025</v>
          </cell>
          <cell r="N74">
            <v>44514.130259999954</v>
          </cell>
          <cell r="O74">
            <v>67470.047839999956</v>
          </cell>
          <cell r="P74">
            <v>41129.387740000137</v>
          </cell>
          <cell r="Q74">
            <v>45337.517889999683</v>
          </cell>
          <cell r="R74">
            <v>47841.088219999794</v>
          </cell>
          <cell r="S74">
            <v>55865.177670000405</v>
          </cell>
          <cell r="T74">
            <v>52191.492600000172</v>
          </cell>
          <cell r="U74">
            <v>71715.980189999595</v>
          </cell>
          <cell r="V74">
            <v>614975.55168999964</v>
          </cell>
        </row>
        <row r="75">
          <cell r="B75" t="str">
            <v>ago-04</v>
          </cell>
          <cell r="D75">
            <v>8.799999999999919E-3</v>
          </cell>
          <cell r="G75">
            <v>1.2605733769266436E-4</v>
          </cell>
        </row>
        <row r="76">
          <cell r="B76" t="str">
            <v>GWh Vendidos</v>
          </cell>
          <cell r="D76">
            <v>8.799999999999919E-3</v>
          </cell>
          <cell r="E76" t="str">
            <v>jan-03</v>
          </cell>
          <cell r="F76" t="str">
            <v>Bandeirante</v>
          </cell>
          <cell r="G76" t="str">
            <v>mar-03</v>
          </cell>
          <cell r="H76" t="str">
            <v>abr-03</v>
          </cell>
          <cell r="I76" t="str">
            <v>mai-03</v>
          </cell>
          <cell r="J76" t="str">
            <v>jun-03</v>
          </cell>
          <cell r="K76" t="str">
            <v>jul-03</v>
          </cell>
          <cell r="L76" t="str">
            <v>ago-03</v>
          </cell>
          <cell r="M76" t="str">
            <v>set-03</v>
          </cell>
          <cell r="N76" t="str">
            <v>out-03</v>
          </cell>
          <cell r="O76" t="str">
            <v>nov-03</v>
          </cell>
          <cell r="P76" t="str">
            <v>dez-03</v>
          </cell>
          <cell r="Q76" t="str">
            <v>2003</v>
          </cell>
        </row>
        <row r="77">
          <cell r="B77" t="str">
            <v>Bandeirante</v>
          </cell>
          <cell r="D77">
            <v>8.799999999999919E-3</v>
          </cell>
          <cell r="E77">
            <v>778733</v>
          </cell>
          <cell r="F77">
            <v>849594</v>
          </cell>
          <cell r="G77">
            <v>814938</v>
          </cell>
          <cell r="H77">
            <v>777716</v>
          </cell>
          <cell r="I77">
            <v>815112</v>
          </cell>
          <cell r="J77">
            <v>4832</v>
          </cell>
          <cell r="K77">
            <v>10608</v>
          </cell>
          <cell r="L77">
            <v>23632</v>
          </cell>
          <cell r="M77">
            <v>12074</v>
          </cell>
          <cell r="N77">
            <v>10671</v>
          </cell>
          <cell r="O77">
            <v>36389</v>
          </cell>
          <cell r="P77">
            <v>14133</v>
          </cell>
          <cell r="Q77">
            <v>16564</v>
          </cell>
          <cell r="R77">
            <v>12782</v>
          </cell>
          <cell r="S77">
            <v>16551</v>
          </cell>
          <cell r="T77">
            <v>18502</v>
          </cell>
          <cell r="U77">
            <v>58818</v>
          </cell>
          <cell r="V77">
            <v>249897</v>
          </cell>
        </row>
        <row r="78">
          <cell r="B78" t="str">
            <v>Escelsa</v>
          </cell>
          <cell r="D78">
            <v>8.799999999999919E-3</v>
          </cell>
          <cell r="E78">
            <v>478072.33400000003</v>
          </cell>
          <cell r="F78">
            <v>476735.69699999999</v>
          </cell>
          <cell r="G78">
            <v>484718.375</v>
          </cell>
          <cell r="H78" t="str">
            <v>EBIT</v>
          </cell>
          <cell r="I78">
            <v>470019.13799999998</v>
          </cell>
          <cell r="J78">
            <v>-2786</v>
          </cell>
          <cell r="K78">
            <v>1418</v>
          </cell>
          <cell r="L78">
            <v>16435</v>
          </cell>
          <cell r="M78">
            <v>5487</v>
          </cell>
          <cell r="N78">
            <v>3601</v>
          </cell>
          <cell r="O78">
            <v>29982</v>
          </cell>
          <cell r="P78">
            <v>8333</v>
          </cell>
          <cell r="Q78">
            <v>10230</v>
          </cell>
          <cell r="R78">
            <v>8501</v>
          </cell>
          <cell r="S78">
            <v>11773</v>
          </cell>
          <cell r="T78">
            <v>12647</v>
          </cell>
          <cell r="U78">
            <v>52209</v>
          </cell>
          <cell r="V78">
            <v>157830</v>
          </cell>
        </row>
        <row r="79">
          <cell r="B79" t="str">
            <v>Enersul</v>
          </cell>
          <cell r="D79">
            <v>8.799999999999919E-3</v>
          </cell>
          <cell r="E79">
            <v>241451.63400000002</v>
          </cell>
          <cell r="F79">
            <v>229874.25099999996</v>
          </cell>
          <cell r="G79">
            <v>243671.01299999998</v>
          </cell>
          <cell r="H79" t="str">
            <v>Depreciação</v>
          </cell>
          <cell r="I79">
            <v>233609.109</v>
          </cell>
          <cell r="J79">
            <v>5611</v>
          </cell>
          <cell r="K79">
            <v>5624</v>
          </cell>
          <cell r="L79">
            <v>5629</v>
          </cell>
          <cell r="M79">
            <v>5640</v>
          </cell>
          <cell r="N79">
            <v>5627</v>
          </cell>
          <cell r="O79">
            <v>5641</v>
          </cell>
          <cell r="P79">
            <v>5645</v>
          </cell>
          <cell r="Q79">
            <v>5648</v>
          </cell>
          <cell r="R79">
            <v>5676</v>
          </cell>
          <cell r="S79">
            <v>5694</v>
          </cell>
          <cell r="T79">
            <v>5743</v>
          </cell>
          <cell r="U79">
            <v>5787</v>
          </cell>
          <cell r="V79">
            <v>67965</v>
          </cell>
        </row>
        <row r="80">
          <cell r="B80" t="str">
            <v>2004</v>
          </cell>
          <cell r="C80">
            <v>0.11086397456075869</v>
          </cell>
          <cell r="E80">
            <v>1498256.9680000001</v>
          </cell>
          <cell r="F80">
            <v>1556203.9479999999</v>
          </cell>
          <cell r="G80">
            <v>1543327.388</v>
          </cell>
          <cell r="H80" t="str">
            <v>Amortização</v>
          </cell>
          <cell r="I80">
            <v>1518740.247</v>
          </cell>
          <cell r="J80">
            <v>450</v>
          </cell>
          <cell r="K80">
            <v>451</v>
          </cell>
          <cell r="L80">
            <v>450</v>
          </cell>
          <cell r="M80">
            <v>459</v>
          </cell>
          <cell r="N80">
            <v>459</v>
          </cell>
          <cell r="O80">
            <v>459</v>
          </cell>
          <cell r="P80">
            <v>459</v>
          </cell>
          <cell r="Q80">
            <v>438</v>
          </cell>
          <cell r="R80">
            <v>311</v>
          </cell>
          <cell r="S80">
            <v>310</v>
          </cell>
          <cell r="T80">
            <v>311</v>
          </cell>
          <cell r="U80">
            <v>301</v>
          </cell>
          <cell r="V80">
            <v>4858</v>
          </cell>
        </row>
        <row r="81">
          <cell r="H81" t="str">
            <v>Provisões</v>
          </cell>
          <cell r="J81">
            <v>1557</v>
          </cell>
          <cell r="K81">
            <v>3115</v>
          </cell>
          <cell r="L81">
            <v>1118</v>
          </cell>
          <cell r="M81">
            <v>488</v>
          </cell>
          <cell r="N81">
            <v>984</v>
          </cell>
          <cell r="O81">
            <v>307</v>
          </cell>
          <cell r="P81">
            <v>-304</v>
          </cell>
          <cell r="Q81">
            <v>248</v>
          </cell>
          <cell r="R81">
            <v>-1706</v>
          </cell>
          <cell r="S81">
            <v>-1226</v>
          </cell>
          <cell r="T81">
            <v>-199</v>
          </cell>
          <cell r="U81">
            <v>521</v>
          </cell>
          <cell r="V81">
            <v>4903</v>
          </cell>
        </row>
        <row r="82">
          <cell r="B82" t="str">
            <v>Número de Colaboradores</v>
          </cell>
          <cell r="C82" t="str">
            <v>Taxa de Câmbio</v>
          </cell>
          <cell r="E82" t="str">
            <v>jan-03</v>
          </cell>
          <cell r="F82" t="str">
            <v>fev-03</v>
          </cell>
          <cell r="G82" t="str">
            <v>mar-03</v>
          </cell>
          <cell r="H82" t="str">
            <v>Outros</v>
          </cell>
          <cell r="I82" t="str">
            <v>mai-03</v>
          </cell>
          <cell r="J82">
            <v>2110.3286902603531</v>
          </cell>
          <cell r="K82">
            <v>1499.252180514221</v>
          </cell>
          <cell r="L82">
            <v>1709.8678343740082</v>
          </cell>
          <cell r="M82">
            <v>2127.7504703359759</v>
          </cell>
          <cell r="N82">
            <v>1411.8119737755173</v>
          </cell>
          <cell r="O82">
            <v>1492.3997519776401</v>
          </cell>
          <cell r="P82">
            <v>2051.5470669487722</v>
          </cell>
          <cell r="Q82">
            <v>1425.6246784276477</v>
          </cell>
          <cell r="R82">
            <v>1509.1105339733738</v>
          </cell>
          <cell r="S82">
            <v>2241.1339656762466</v>
          </cell>
          <cell r="T82">
            <v>1559.0131484529506</v>
          </cell>
          <cell r="U82">
            <v>1523.4989944263712</v>
          </cell>
          <cell r="V82">
            <v>14341</v>
          </cell>
        </row>
        <row r="83">
          <cell r="B83" t="str">
            <v>Bandeirante</v>
          </cell>
          <cell r="C83" t="str">
            <v>Médio</v>
          </cell>
          <cell r="D83" t="str">
            <v>Final</v>
          </cell>
          <cell r="E83">
            <v>1348</v>
          </cell>
          <cell r="F83">
            <v>1352</v>
          </cell>
          <cell r="G83">
            <v>1349</v>
          </cell>
          <cell r="H83">
            <v>1325</v>
          </cell>
          <cell r="I83">
            <v>1324</v>
          </cell>
          <cell r="J83">
            <v>1360</v>
          </cell>
          <cell r="K83">
            <v>1358</v>
          </cell>
          <cell r="L83">
            <v>1358</v>
          </cell>
          <cell r="M83">
            <v>1336</v>
          </cell>
          <cell r="N83">
            <v>1333</v>
          </cell>
          <cell r="O83">
            <v>1268</v>
          </cell>
          <cell r="P83">
            <v>1261</v>
          </cell>
          <cell r="Q83">
            <v>1261</v>
          </cell>
        </row>
        <row r="84">
          <cell r="B84" t="str">
            <v>Escelsa</v>
          </cell>
          <cell r="C84">
            <v>3.1604166666666664</v>
          </cell>
          <cell r="D84">
            <v>3.1708333333333334</v>
          </cell>
          <cell r="E84">
            <v>1355</v>
          </cell>
          <cell r="F84" t="str">
            <v>Escelsa</v>
          </cell>
          <cell r="G84">
            <v>1364</v>
          </cell>
          <cell r="H84">
            <v>1355</v>
          </cell>
          <cell r="I84">
            <v>1356</v>
          </cell>
          <cell r="J84">
            <v>1349</v>
          </cell>
          <cell r="K84">
            <v>1348</v>
          </cell>
          <cell r="L84">
            <v>1342</v>
          </cell>
          <cell r="M84">
            <v>1342</v>
          </cell>
          <cell r="N84">
            <v>1327</v>
          </cell>
          <cell r="O84">
            <v>1316</v>
          </cell>
          <cell r="P84">
            <v>1309</v>
          </cell>
          <cell r="Q84">
            <v>1309</v>
          </cell>
        </row>
        <row r="85">
          <cell r="B85" t="str">
            <v>Enersul</v>
          </cell>
          <cell r="C85">
            <v>3.1812499999999999</v>
          </cell>
          <cell r="D85">
            <v>3.1916666666666669</v>
          </cell>
          <cell r="E85">
            <v>932</v>
          </cell>
          <cell r="F85">
            <v>931</v>
          </cell>
          <cell r="G85">
            <v>934</v>
          </cell>
          <cell r="H85">
            <v>934</v>
          </cell>
          <cell r="I85">
            <v>936</v>
          </cell>
          <cell r="J85">
            <v>27549.34547999996</v>
          </cell>
          <cell r="K85">
            <v>30304.595350000025</v>
          </cell>
          <cell r="L85">
            <v>42206.006159999983</v>
          </cell>
          <cell r="M85">
            <v>23363.782290000025</v>
          </cell>
          <cell r="N85">
            <v>33843.130259999954</v>
          </cell>
          <cell r="O85">
            <v>31081.047839999948</v>
          </cell>
          <cell r="P85">
            <v>26996.38774000014</v>
          </cell>
          <cell r="Q85">
            <v>28773.517889999679</v>
          </cell>
          <cell r="R85">
            <v>35059.088219999794</v>
          </cell>
          <cell r="S85">
            <v>39314.177670000405</v>
          </cell>
          <cell r="T85">
            <v>33689.492600000172</v>
          </cell>
          <cell r="U85">
            <v>12897.980189999593</v>
          </cell>
          <cell r="V85">
            <v>365078.55168999964</v>
          </cell>
        </row>
        <row r="86">
          <cell r="B86" t="str">
            <v>mar-04</v>
          </cell>
          <cell r="C86">
            <v>3.2020833333333334</v>
          </cell>
          <cell r="D86">
            <v>3.2124999999999999</v>
          </cell>
          <cell r="E86">
            <v>3635</v>
          </cell>
          <cell r="F86">
            <v>3644</v>
          </cell>
          <cell r="G86">
            <v>3647</v>
          </cell>
          <cell r="H86" t="str">
            <v>EBIT</v>
          </cell>
          <cell r="I86">
            <v>3616</v>
          </cell>
          <cell r="J86">
            <v>15951.451089999959</v>
          </cell>
          <cell r="K86">
            <v>18682.304870000022</v>
          </cell>
          <cell r="L86">
            <v>28781.902129999988</v>
          </cell>
          <cell r="M86">
            <v>11155.339450000029</v>
          </cell>
          <cell r="N86">
            <v>21434.553209999955</v>
          </cell>
          <cell r="O86">
            <v>2210.9948999999469</v>
          </cell>
          <cell r="P86">
            <v>14576.837020000137</v>
          </cell>
          <cell r="Q86">
            <v>17292.335609999674</v>
          </cell>
          <cell r="R86">
            <v>23704.82491999981</v>
          </cell>
          <cell r="S86">
            <v>26288.807840000401</v>
          </cell>
          <cell r="T86">
            <v>36897.498290000178</v>
          </cell>
          <cell r="U86">
            <v>-11818.012500000419</v>
          </cell>
          <cell r="V86">
            <v>205158.83682999969</v>
          </cell>
        </row>
        <row r="87">
          <cell r="H87" t="str">
            <v>Depreciação</v>
          </cell>
          <cell r="J87">
            <v>9074.5161900000003</v>
          </cell>
          <cell r="K87">
            <v>9079.3821399999997</v>
          </cell>
          <cell r="L87">
            <v>9116.0172999999995</v>
          </cell>
          <cell r="M87">
            <v>9134.1798499999968</v>
          </cell>
          <cell r="N87">
            <v>9156.7777300000016</v>
          </cell>
          <cell r="O87">
            <v>9259.0285100000037</v>
          </cell>
          <cell r="P87">
            <v>9159.0053499999995</v>
          </cell>
          <cell r="Q87">
            <v>9171.6956900000077</v>
          </cell>
          <cell r="R87">
            <v>9188.3455899999826</v>
          </cell>
          <cell r="S87">
            <v>8958.9934199999989</v>
          </cell>
          <cell r="T87">
            <v>9189.3872499999998</v>
          </cell>
          <cell r="U87">
            <v>9225.2098800000094</v>
          </cell>
          <cell r="V87">
            <v>109712.5389</v>
          </cell>
        </row>
        <row r="88">
          <cell r="H88" t="str">
            <v>Amortização</v>
          </cell>
          <cell r="J88">
            <v>683.11496</v>
          </cell>
          <cell r="K88">
            <v>683.11615000000018</v>
          </cell>
          <cell r="L88">
            <v>691.89069999999992</v>
          </cell>
          <cell r="M88">
            <v>416.33656000000019</v>
          </cell>
          <cell r="N88">
            <v>424.82736999999997</v>
          </cell>
          <cell r="O88">
            <v>424.82796999999982</v>
          </cell>
          <cell r="P88">
            <v>424.82526999999982</v>
          </cell>
          <cell r="Q88">
            <v>443.13907999999992</v>
          </cell>
          <cell r="R88">
            <v>450.3144999999995</v>
          </cell>
          <cell r="S88">
            <v>720.83127000000059</v>
          </cell>
          <cell r="T88">
            <v>485.09942000000046</v>
          </cell>
          <cell r="U88">
            <v>13349.649799999999</v>
          </cell>
          <cell r="V88">
            <v>19197.973050000001</v>
          </cell>
        </row>
        <row r="89">
          <cell r="H89" t="str">
            <v>Provisões</v>
          </cell>
          <cell r="J89">
            <v>1840.2632400000002</v>
          </cell>
          <cell r="K89">
            <v>1859.7921899999997</v>
          </cell>
          <cell r="L89">
            <v>3616.1960300000005</v>
          </cell>
          <cell r="M89">
            <v>2657.92643</v>
          </cell>
          <cell r="N89">
            <v>2826.971950000001</v>
          </cell>
          <cell r="O89">
            <v>19186.196459999999</v>
          </cell>
          <cell r="P89">
            <v>2835.7201000000032</v>
          </cell>
          <cell r="Q89">
            <v>1866.3475099999948</v>
          </cell>
          <cell r="R89">
            <v>1715.603210000002</v>
          </cell>
          <cell r="S89">
            <v>3345.545140000002</v>
          </cell>
          <cell r="T89">
            <v>-12882.492360000004</v>
          </cell>
          <cell r="U89">
            <v>2141.1330100000027</v>
          </cell>
          <cell r="V89">
            <v>31009.202909999996</v>
          </cell>
        </row>
        <row r="91">
          <cell r="B91" t="str">
            <v>Dívida / EBITDA</v>
          </cell>
        </row>
        <row r="92">
          <cell r="F92" t="str">
            <v>Distribuição</v>
          </cell>
          <cell r="J92" t="e">
            <v>#DIV/0!</v>
          </cell>
          <cell r="K92" t="e">
            <v>#DIV/0!</v>
          </cell>
          <cell r="L92" t="e">
            <v>#DIV/0!</v>
          </cell>
          <cell r="M92" t="e">
            <v>#DIV/0!</v>
          </cell>
          <cell r="N92" t="e">
            <v>#DIV/0!</v>
          </cell>
          <cell r="O92" t="e">
            <v>#DIV/0!</v>
          </cell>
          <cell r="P92" t="e">
            <v>#DIV/0!</v>
          </cell>
          <cell r="Q92" t="e">
            <v>#DIV/0!</v>
          </cell>
          <cell r="R92" t="e">
            <v>#DIV/0!</v>
          </cell>
          <cell r="S92" t="e">
            <v>#DIV/0!</v>
          </cell>
          <cell r="T92" t="e">
            <v>#DIV/0!</v>
          </cell>
          <cell r="U92" t="e">
            <v>#DIV/0!</v>
          </cell>
          <cell r="V92">
            <v>4.9841166879022181</v>
          </cell>
        </row>
        <row r="93">
          <cell r="H93" t="str">
            <v>Dívida Consolidada</v>
          </cell>
          <cell r="J93">
            <v>3465822.0964038325</v>
          </cell>
          <cell r="K93">
            <v>3519443.5718690753</v>
          </cell>
          <cell r="L93">
            <v>3551534.1770956935</v>
          </cell>
          <cell r="M93">
            <v>3609492.7222254239</v>
          </cell>
          <cell r="N93">
            <v>3635422.9853883642</v>
          </cell>
          <cell r="O93">
            <v>3645537.5423211548</v>
          </cell>
          <cell r="P93">
            <v>3679547.4297118736</v>
          </cell>
          <cell r="Q93">
            <v>3331633.9357195436</v>
          </cell>
          <cell r="R93">
            <v>3370117.7487339796</v>
          </cell>
          <cell r="S93">
            <v>3399820.4100770936</v>
          </cell>
          <cell r="T93">
            <v>3376950.629121602</v>
          </cell>
          <cell r="U93">
            <v>3065109.9098300003</v>
          </cell>
          <cell r="V93">
            <v>3065109.9098300003</v>
          </cell>
        </row>
        <row r="94">
          <cell r="H94" t="str">
            <v>EBITDA</v>
          </cell>
          <cell r="J94" t="e">
            <v>#DIV/0!</v>
          </cell>
          <cell r="K94" t="e">
            <v>#DIV/0!</v>
          </cell>
          <cell r="L94" t="e">
            <v>#DIV/0!</v>
          </cell>
          <cell r="M94" t="e">
            <v>#DIV/0!</v>
          </cell>
          <cell r="N94" t="e">
            <v>#DIV/0!</v>
          </cell>
          <cell r="O94" t="e">
            <v>#DIV/0!</v>
          </cell>
          <cell r="P94" t="e">
            <v>#DIV/0!</v>
          </cell>
          <cell r="Q94" t="e">
            <v>#DIV/0!</v>
          </cell>
          <cell r="R94" t="e">
            <v>#DIV/0!</v>
          </cell>
          <cell r="S94" t="e">
            <v>#DIV/0!</v>
          </cell>
          <cell r="T94" t="e">
            <v>#DIV/0!</v>
          </cell>
          <cell r="U94" t="e">
            <v>#DIV/0!</v>
          </cell>
          <cell r="V94">
            <v>614975.55168999964</v>
          </cell>
        </row>
        <row r="96">
          <cell r="B96" t="str">
            <v>EBITDA EDP Brasil Consolidado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619124.686094</v>
          </cell>
          <cell r="V96">
            <v>619124.686094</v>
          </cell>
        </row>
        <row r="98">
          <cell r="H98" t="str">
            <v>EBITDA EDP Brasil</v>
          </cell>
          <cell r="J98">
            <v>62705.250886668553</v>
          </cell>
          <cell r="K98">
            <v>72958.638211894111</v>
          </cell>
          <cell r="L98">
            <v>59130.567361837719</v>
          </cell>
          <cell r="M98">
            <v>64493.511660413431</v>
          </cell>
          <cell r="N98">
            <v>70652.53954802388</v>
          </cell>
          <cell r="O98">
            <v>60327.256664707493</v>
          </cell>
          <cell r="P98">
            <v>59424.620921553324</v>
          </cell>
          <cell r="Q98">
            <v>65749.490112950472</v>
          </cell>
          <cell r="R98">
            <v>70592.365961861811</v>
          </cell>
          <cell r="S98">
            <v>77360.125438560281</v>
          </cell>
          <cell r="T98">
            <v>84295.061119328529</v>
          </cell>
          <cell r="U98">
            <v>563735.14609399997</v>
          </cell>
          <cell r="V98">
            <v>563735.14609399997</v>
          </cell>
        </row>
        <row r="99">
          <cell r="H99" t="str">
            <v>Provisão</v>
          </cell>
          <cell r="J99">
            <v>1891.5758329999999</v>
          </cell>
          <cell r="K99">
            <v>1864.0580150000001</v>
          </cell>
          <cell r="L99">
            <v>2387.7217609999998</v>
          </cell>
          <cell r="M99">
            <v>1873.060845</v>
          </cell>
          <cell r="N99">
            <v>1849.0191239999999</v>
          </cell>
          <cell r="O99">
            <v>2452.241528</v>
          </cell>
          <cell r="P99">
            <v>1776.3205659999999</v>
          </cell>
          <cell r="Q99">
            <v>1985.3406559999999</v>
          </cell>
          <cell r="R99">
            <v>2686.2026539999997</v>
          </cell>
          <cell r="S99">
            <v>2054.0410350000002</v>
          </cell>
          <cell r="T99">
            <v>2129.7805490000001</v>
          </cell>
          <cell r="U99">
            <v>41048.54</v>
          </cell>
          <cell r="V99">
            <v>41048.54</v>
          </cell>
        </row>
        <row r="100">
          <cell r="H100" t="str">
            <v>Outros Bandeirante</v>
          </cell>
          <cell r="J100">
            <v>2110.3286902603531</v>
          </cell>
          <cell r="K100">
            <v>1499.252180514221</v>
          </cell>
          <cell r="L100">
            <v>1709.8678343740082</v>
          </cell>
          <cell r="M100">
            <v>2127.7504703359759</v>
          </cell>
          <cell r="N100">
            <v>1411.8119737755173</v>
          </cell>
          <cell r="O100">
            <v>1492.3997519776401</v>
          </cell>
          <cell r="P100">
            <v>2051.5470669487722</v>
          </cell>
          <cell r="Q100">
            <v>1425.6246784276477</v>
          </cell>
          <cell r="R100">
            <v>1509.1105339733738</v>
          </cell>
          <cell r="S100">
            <v>2241.1339656762466</v>
          </cell>
          <cell r="T100">
            <v>1559.0131484529506</v>
          </cell>
          <cell r="U100">
            <v>14341</v>
          </cell>
          <cell r="V100">
            <v>14341</v>
          </cell>
        </row>
        <row r="102">
          <cell r="B102" t="str">
            <v>Lucro Líquido</v>
          </cell>
          <cell r="J102">
            <v>9017.9553702901776</v>
          </cell>
          <cell r="K102">
            <v>15533.999868365267</v>
          </cell>
          <cell r="L102">
            <v>7065.0976753420509</v>
          </cell>
          <cell r="M102">
            <v>10005.439059508968</v>
          </cell>
          <cell r="N102">
            <v>13768.890516778723</v>
          </cell>
          <cell r="O102">
            <v>8314.2193351415008</v>
          </cell>
          <cell r="P102">
            <v>8491.271636870475</v>
          </cell>
          <cell r="Q102">
            <v>17481.13145972792</v>
          </cell>
          <cell r="R102">
            <v>14197.748462560994</v>
          </cell>
          <cell r="S102">
            <v>17615.969607552463</v>
          </cell>
          <cell r="T102">
            <v>21246.807520664388</v>
          </cell>
          <cell r="U102">
            <v>18349.650210638909</v>
          </cell>
          <cell r="V102">
            <v>-69007.981409418222</v>
          </cell>
        </row>
        <row r="105">
          <cell r="U105" t="str">
            <v>Perdas</v>
          </cell>
          <cell r="V105">
            <v>22219</v>
          </cell>
        </row>
        <row r="106">
          <cell r="U106" t="str">
            <v>Recuperação de Perdas</v>
          </cell>
          <cell r="V106">
            <v>-7878</v>
          </cell>
        </row>
      </sheetData>
      <sheetData sheetId="6" refreshError="1">
        <row r="2">
          <cell r="E2" t="str">
            <v>jan-04</v>
          </cell>
          <cell r="F2" t="str">
            <v>fev-04</v>
          </cell>
          <cell r="G2" t="str">
            <v>mar-04</v>
          </cell>
          <cell r="H2" t="str">
            <v>abr-04</v>
          </cell>
          <cell r="I2" t="str">
            <v>mai-04</v>
          </cell>
          <cell r="J2" t="str">
            <v>jun-04</v>
          </cell>
          <cell r="K2" t="str">
            <v>jul-04</v>
          </cell>
          <cell r="L2" t="str">
            <v>ago-04</v>
          </cell>
          <cell r="M2" t="str">
            <v>set-04</v>
          </cell>
          <cell r="N2" t="str">
            <v>out-04</v>
          </cell>
          <cell r="O2" t="str">
            <v>nov-04</v>
          </cell>
          <cell r="P2" t="str">
            <v>dez-04</v>
          </cell>
          <cell r="Q2" t="str">
            <v>2004</v>
          </cell>
        </row>
        <row r="3">
          <cell r="C3" t="str">
            <v>Bandeirante</v>
          </cell>
          <cell r="J3" t="str">
            <v>jan-04</v>
          </cell>
          <cell r="K3" t="str">
            <v>fev-04</v>
          </cell>
          <cell r="L3" t="str">
            <v>mar-04</v>
          </cell>
          <cell r="M3" t="str">
            <v>abr-04</v>
          </cell>
          <cell r="N3" t="str">
            <v>mai-04</v>
          </cell>
          <cell r="O3" t="str">
            <v>jun-04</v>
          </cell>
          <cell r="P3" t="str">
            <v>jul-04</v>
          </cell>
          <cell r="Q3" t="str">
            <v>ago-04</v>
          </cell>
        </row>
        <row r="4">
          <cell r="B4" t="str">
            <v>GWh Vendidos</v>
          </cell>
          <cell r="D4" t="str">
            <v>DEC</v>
          </cell>
          <cell r="E4">
            <v>1466118.5722496612</v>
          </cell>
          <cell r="F4">
            <v>1477754.7132472787</v>
          </cell>
          <cell r="G4">
            <v>1483803.555569638</v>
          </cell>
          <cell r="H4">
            <v>1480028.3774065021</v>
          </cell>
          <cell r="I4">
            <v>1469950.6636778296</v>
          </cell>
          <cell r="J4">
            <v>1413922.5450110887</v>
          </cell>
          <cell r="K4">
            <v>1413680.6982116858</v>
          </cell>
          <cell r="L4">
            <v>1425028.076748895</v>
          </cell>
          <cell r="M4">
            <v>1446661.9881798238</v>
          </cell>
          <cell r="N4">
            <v>1462130.9436188461</v>
          </cell>
          <cell r="O4">
            <v>1515611.5939279555</v>
          </cell>
          <cell r="P4">
            <v>1493299.7824385324</v>
          </cell>
          <cell r="Q4">
            <v>17547991.510287736</v>
          </cell>
        </row>
        <row r="5">
          <cell r="D5" t="str">
            <v>Padrão Aneel</v>
          </cell>
          <cell r="G5">
            <v>12.58</v>
          </cell>
          <cell r="H5">
            <v>12.58</v>
          </cell>
          <cell r="I5">
            <v>12.58</v>
          </cell>
          <cell r="J5">
            <v>12.58</v>
          </cell>
          <cell r="K5">
            <v>12.58</v>
          </cell>
          <cell r="L5">
            <v>12.58</v>
          </cell>
          <cell r="M5">
            <v>12.58</v>
          </cell>
          <cell r="N5">
            <v>12.58</v>
          </cell>
          <cell r="O5">
            <v>12.58</v>
          </cell>
          <cell r="P5">
            <v>12.58</v>
          </cell>
          <cell r="Q5">
            <v>12.58</v>
          </cell>
        </row>
        <row r="6">
          <cell r="D6" t="str">
            <v>FEC</v>
          </cell>
          <cell r="E6">
            <v>12</v>
          </cell>
          <cell r="F6">
            <v>12</v>
          </cell>
          <cell r="G6">
            <v>12</v>
          </cell>
          <cell r="H6">
            <v>12</v>
          </cell>
          <cell r="I6">
            <v>12</v>
          </cell>
          <cell r="J6">
            <v>12</v>
          </cell>
          <cell r="K6">
            <v>12</v>
          </cell>
          <cell r="L6">
            <v>12</v>
          </cell>
          <cell r="M6">
            <v>12</v>
          </cell>
          <cell r="N6">
            <v>12</v>
          </cell>
          <cell r="O6">
            <v>12</v>
          </cell>
          <cell r="P6">
            <v>12</v>
          </cell>
          <cell r="Q6">
            <v>9.74</v>
          </cell>
        </row>
        <row r="7">
          <cell r="B7" t="str">
            <v>Margem Bruta / Cliente</v>
          </cell>
          <cell r="D7" t="str">
            <v>Padrão Aneel</v>
          </cell>
          <cell r="E7">
            <v>428.21981120409214</v>
          </cell>
          <cell r="F7">
            <v>463.38976445397594</v>
          </cell>
          <cell r="G7">
            <v>420.76801986666828</v>
          </cell>
          <cell r="H7">
            <v>433.35528755471609</v>
          </cell>
          <cell r="I7">
            <v>453.67939520140874</v>
          </cell>
          <cell r="J7">
            <v>413.52999655351715</v>
          </cell>
          <cell r="K7">
            <v>402.85180637489123</v>
          </cell>
          <cell r="L7">
            <v>454.45923346692274</v>
          </cell>
          <cell r="M7">
            <v>478.33342830984935</v>
          </cell>
          <cell r="N7">
            <v>475.03615623070351</v>
          </cell>
          <cell r="O7">
            <v>505.07251169691739</v>
          </cell>
          <cell r="P7">
            <v>483.0060052992128</v>
          </cell>
          <cell r="Q7">
            <v>447.83029984427691</v>
          </cell>
        </row>
        <row r="8">
          <cell r="D8" t="str">
            <v>Margem Bruta</v>
          </cell>
          <cell r="E8">
            <v>1265258.9350656751</v>
          </cell>
          <cell r="F8">
            <v>1370991.90796</v>
          </cell>
          <cell r="G8">
            <v>1246531.5703753028</v>
          </cell>
          <cell r="H8">
            <v>1285509.0251998978</v>
          </cell>
          <cell r="I8">
            <v>1347548.0287879123</v>
          </cell>
          <cell r="J8">
            <v>1229897.7580696635</v>
          </cell>
          <cell r="K8">
            <v>1199711.2105675193</v>
          </cell>
          <cell r="L8">
            <v>1355180.6192067254</v>
          </cell>
          <cell r="M8">
            <v>1428241.9119209582</v>
          </cell>
          <cell r="N8">
            <v>1420251.6990308077</v>
          </cell>
          <cell r="O8">
            <v>1512026.4869618509</v>
          </cell>
          <cell r="P8">
            <v>1447860.2505029363</v>
          </cell>
          <cell r="Q8">
            <v>1342417.450304104</v>
          </cell>
        </row>
        <row r="9">
          <cell r="D9" t="str">
            <v>Nº de Clientes</v>
          </cell>
          <cell r="E9">
            <v>2954695</v>
          </cell>
          <cell r="F9">
            <v>2958615</v>
          </cell>
          <cell r="G9">
            <v>2962515</v>
          </cell>
          <cell r="H9">
            <v>2966409</v>
          </cell>
          <cell r="I9">
            <v>2970265</v>
          </cell>
          <cell r="J9">
            <v>2974144</v>
          </cell>
          <cell r="K9">
            <v>2978046</v>
          </cell>
          <cell r="L9">
            <v>2981963</v>
          </cell>
          <cell r="M9">
            <v>2985871</v>
          </cell>
          <cell r="N9">
            <v>2989776</v>
          </cell>
          <cell r="O9">
            <v>2993682</v>
          </cell>
          <cell r="P9">
            <v>2997603</v>
          </cell>
          <cell r="Q9">
            <v>2997603</v>
          </cell>
        </row>
        <row r="11">
          <cell r="B11" t="str">
            <v>Cash Cost</v>
          </cell>
          <cell r="E11">
            <v>-94319.823587549006</v>
          </cell>
          <cell r="F11">
            <v>-90835.502138094656</v>
          </cell>
          <cell r="G11">
            <v>-98833.222766694525</v>
          </cell>
          <cell r="H11">
            <v>-96637.826992552407</v>
          </cell>
          <cell r="I11">
            <v>-96359.010715969314</v>
          </cell>
          <cell r="J11">
            <v>-92478.387904309217</v>
          </cell>
          <cell r="K11">
            <v>-94462.713194951837</v>
          </cell>
          <cell r="L11">
            <v>-90158.726651300836</v>
          </cell>
          <cell r="M11">
            <v>-87085.635633305501</v>
          </cell>
          <cell r="N11">
            <v>-83333.441361185556</v>
          </cell>
          <cell r="O11">
            <v>-81296.526737898341</v>
          </cell>
          <cell r="P11">
            <v>-79129.516860427102</v>
          </cell>
          <cell r="Q11">
            <v>-1084930.3345442382</v>
          </cell>
        </row>
        <row r="12">
          <cell r="B12" t="str">
            <v>Bandeirante</v>
          </cell>
          <cell r="C12" t="str">
            <v>Escelsa</v>
          </cell>
          <cell r="E12">
            <v>-44071.002818813366</v>
          </cell>
          <cell r="F12">
            <v>-38273.473168022334</v>
          </cell>
          <cell r="G12">
            <v>-41085.47204549687</v>
          </cell>
          <cell r="H12">
            <v>-38331.632623844795</v>
          </cell>
          <cell r="I12">
            <v>-39426.930878354207</v>
          </cell>
          <cell r="J12">
            <v>-37347.804798220124</v>
          </cell>
          <cell r="K12">
            <v>-36781.105723845954</v>
          </cell>
          <cell r="L12">
            <v>-35602.86090887108</v>
          </cell>
          <cell r="M12">
            <v>-32839.161952118411</v>
          </cell>
          <cell r="N12">
            <v>-35111.2254056288</v>
          </cell>
          <cell r="O12">
            <v>-34555.476606089847</v>
          </cell>
          <cell r="P12">
            <v>-33385.467079950577</v>
          </cell>
          <cell r="Q12">
            <v>-446811.61400925636</v>
          </cell>
        </row>
        <row r="13">
          <cell r="D13" t="str">
            <v>FSEs</v>
          </cell>
          <cell r="E13">
            <v>-7459</v>
          </cell>
          <cell r="F13">
            <v>-6742</v>
          </cell>
          <cell r="G13">
            <v>-7647</v>
          </cell>
          <cell r="H13">
            <v>-8158</v>
          </cell>
          <cell r="I13">
            <v>-8024</v>
          </cell>
          <cell r="J13">
            <v>-8089</v>
          </cell>
          <cell r="K13">
            <v>-7401</v>
          </cell>
          <cell r="L13">
            <v>-7800</v>
          </cell>
          <cell r="M13">
            <v>-6873</v>
          </cell>
          <cell r="N13">
            <v>-7067</v>
          </cell>
          <cell r="O13">
            <v>-7206</v>
          </cell>
          <cell r="P13">
            <v>-7130</v>
          </cell>
          <cell r="Q13">
            <v>-89596</v>
          </cell>
        </row>
        <row r="14">
          <cell r="D14" t="str">
            <v>Custos Pessoal</v>
          </cell>
          <cell r="E14">
            <v>-7993.4803375000001</v>
          </cell>
          <cell r="F14">
            <v>-7993.4803375000001</v>
          </cell>
          <cell r="G14">
            <v>-7993.4803375000001</v>
          </cell>
          <cell r="H14">
            <v>-7993.4803375000001</v>
          </cell>
          <cell r="I14">
            <v>-7993.4803375000001</v>
          </cell>
          <cell r="J14">
            <v>-7993.4803375000001</v>
          </cell>
          <cell r="K14">
            <v>-7993.4803375000001</v>
          </cell>
          <cell r="L14">
            <v>-7993.4803375000001</v>
          </cell>
          <cell r="M14">
            <v>-7993.4803375000001</v>
          </cell>
          <cell r="N14">
            <v>-7993.4803375000001</v>
          </cell>
          <cell r="O14">
            <v>-7993.4803375000001</v>
          </cell>
          <cell r="P14">
            <v>-7993.4803375000001</v>
          </cell>
          <cell r="Q14">
            <v>-95921.764050000013</v>
          </cell>
        </row>
        <row r="15">
          <cell r="D15" t="str">
            <v>Outros Custos Operacionais</v>
          </cell>
          <cell r="E15">
            <v>-10608.181481313366</v>
          </cell>
          <cell r="F15">
            <v>-9594.7578305223342</v>
          </cell>
          <cell r="G15">
            <v>-10910.842707996862</v>
          </cell>
          <cell r="H15">
            <v>-10326.155286344796</v>
          </cell>
          <cell r="I15">
            <v>-9641.8895408542066</v>
          </cell>
          <cell r="J15">
            <v>-9784.3954607201213</v>
          </cell>
          <cell r="K15">
            <v>-10467.899386345955</v>
          </cell>
          <cell r="L15">
            <v>-9812.0215713710786</v>
          </cell>
          <cell r="M15">
            <v>-9951.8856146184116</v>
          </cell>
          <cell r="N15">
            <v>-10717.150068128798</v>
          </cell>
          <cell r="O15">
            <v>-10135.902268589851</v>
          </cell>
          <cell r="P15">
            <v>-10077.829742450578</v>
          </cell>
          <cell r="Q15">
            <v>-122028.91095925636</v>
          </cell>
        </row>
        <row r="16">
          <cell r="D16" t="str">
            <v>Investimento Líquido de Subsídio</v>
          </cell>
          <cell r="E16">
            <v>-14946.090999999999</v>
          </cell>
          <cell r="F16">
            <v>-10769.985000000001</v>
          </cell>
          <cell r="G16">
            <v>-12825.499</v>
          </cell>
          <cell r="H16">
            <v>-8892.7469999999994</v>
          </cell>
          <cell r="I16">
            <v>-10776.311000000002</v>
          </cell>
          <cell r="J16">
            <v>-8437.6790000000001</v>
          </cell>
          <cell r="K16">
            <v>-7965.4759999999997</v>
          </cell>
          <cell r="L16">
            <v>-6967.1090000000004</v>
          </cell>
          <cell r="M16">
            <v>-6765.9460000000008</v>
          </cell>
          <cell r="N16">
            <v>-6423.3450000000003</v>
          </cell>
          <cell r="O16">
            <v>-6311.8439999999991</v>
          </cell>
          <cell r="P16">
            <v>-5276.9070000000002</v>
          </cell>
          <cell r="Q16">
            <v>-106358.939</v>
          </cell>
        </row>
        <row r="17">
          <cell r="D17" t="str">
            <v>Material Diversos</v>
          </cell>
          <cell r="E17">
            <v>-630</v>
          </cell>
          <cell r="F17">
            <v>-746</v>
          </cell>
          <cell r="G17">
            <v>-769</v>
          </cell>
          <cell r="H17">
            <v>-589</v>
          </cell>
          <cell r="I17">
            <v>-616</v>
          </cell>
          <cell r="J17">
            <v>-624</v>
          </cell>
          <cell r="K17">
            <v>-578</v>
          </cell>
          <cell r="L17">
            <v>-654</v>
          </cell>
          <cell r="M17">
            <v>-686</v>
          </cell>
          <cell r="N17">
            <v>-592</v>
          </cell>
          <cell r="O17">
            <v>-592</v>
          </cell>
          <cell r="P17">
            <v>-588</v>
          </cell>
          <cell r="Q17">
            <v>-7664</v>
          </cell>
        </row>
        <row r="18">
          <cell r="D18" t="str">
            <v>(-) TPEs</v>
          </cell>
          <cell r="E18">
            <v>-2434.25</v>
          </cell>
          <cell r="F18">
            <v>-2427.25</v>
          </cell>
          <cell r="G18">
            <v>-939.65000000000009</v>
          </cell>
          <cell r="H18">
            <v>-2372.25</v>
          </cell>
          <cell r="I18">
            <v>-2375.25</v>
          </cell>
          <cell r="J18">
            <v>-2419.25</v>
          </cell>
          <cell r="K18">
            <v>-2375.25</v>
          </cell>
          <cell r="L18">
            <v>-2376.25</v>
          </cell>
          <cell r="M18">
            <v>-568.84999999999991</v>
          </cell>
          <cell r="N18">
            <v>-2318.25</v>
          </cell>
          <cell r="O18">
            <v>-2316.25</v>
          </cell>
          <cell r="P18">
            <v>-2319.25</v>
          </cell>
          <cell r="Q18">
            <v>-25242</v>
          </cell>
        </row>
        <row r="19">
          <cell r="D19" t="str">
            <v>(-) Prestação de Serviços</v>
          </cell>
          <cell r="E19" t="str">
            <v>Ativo Líquido</v>
          </cell>
          <cell r="G19">
            <v>119</v>
          </cell>
          <cell r="H19">
            <v>119</v>
          </cell>
          <cell r="I19">
            <v>119</v>
          </cell>
          <cell r="J19">
            <v>119</v>
          </cell>
          <cell r="K19">
            <v>119</v>
          </cell>
          <cell r="L19">
            <v>119</v>
          </cell>
          <cell r="M19">
            <v>119</v>
          </cell>
          <cell r="N19">
            <v>119</v>
          </cell>
          <cell r="O19">
            <v>119</v>
          </cell>
          <cell r="P19">
            <v>119</v>
          </cell>
          <cell r="Q19">
            <v>0</v>
          </cell>
        </row>
        <row r="20">
          <cell r="D20" t="str">
            <v>(-) Outros Proveitos Operacionais</v>
          </cell>
          <cell r="E20" t="str">
            <v>(-) Investimentos Financeiros</v>
          </cell>
          <cell r="J20" t="str">
            <v>-</v>
          </cell>
          <cell r="Q20">
            <v>0</v>
          </cell>
        </row>
        <row r="21">
          <cell r="B21" t="str">
            <v>Escelsa</v>
          </cell>
          <cell r="E21" t="str">
            <v>(-) Caixa</v>
          </cell>
        </row>
        <row r="22">
          <cell r="C22" t="str">
            <v>Enersul</v>
          </cell>
          <cell r="E22">
            <v>-30476.413425109004</v>
          </cell>
          <cell r="F22">
            <v>-32338.475094133002</v>
          </cell>
          <cell r="G22">
            <v>-34103.095257591005</v>
          </cell>
          <cell r="H22">
            <v>-34347.696231062</v>
          </cell>
          <cell r="I22">
            <v>-31367.20076969</v>
          </cell>
          <cell r="J22">
            <v>-30692.698064037999</v>
          </cell>
          <cell r="K22">
            <v>-34491.568274249999</v>
          </cell>
          <cell r="L22">
            <v>-32740.913608735002</v>
          </cell>
          <cell r="M22">
            <v>-32248.070603296001</v>
          </cell>
          <cell r="N22">
            <v>-29538.188022777002</v>
          </cell>
          <cell r="O22">
            <v>-28669.758223401004</v>
          </cell>
          <cell r="P22">
            <v>-29487.246125918002</v>
          </cell>
          <cell r="Q22">
            <v>-380501.32369999995</v>
          </cell>
        </row>
        <row r="23">
          <cell r="D23" t="str">
            <v>FSEs</v>
          </cell>
          <cell r="E23">
            <v>-3760</v>
          </cell>
          <cell r="F23">
            <v>-3486</v>
          </cell>
          <cell r="G23">
            <v>-3370</v>
          </cell>
          <cell r="H23">
            <v>-3600</v>
          </cell>
          <cell r="I23">
            <v>-3316</v>
          </cell>
          <cell r="J23">
            <v>-3467</v>
          </cell>
          <cell r="K23">
            <v>-3748</v>
          </cell>
          <cell r="L23">
            <v>-3308</v>
          </cell>
          <cell r="M23">
            <v>-3591</v>
          </cell>
          <cell r="N23">
            <v>-3612</v>
          </cell>
          <cell r="O23">
            <v>-3455</v>
          </cell>
          <cell r="P23">
            <v>-3567</v>
          </cell>
          <cell r="Q23">
            <v>-42280</v>
          </cell>
        </row>
        <row r="24">
          <cell r="D24" t="str">
            <v>Custos Pessoal</v>
          </cell>
          <cell r="E24">
            <v>-7993.4803375000001</v>
          </cell>
          <cell r="F24">
            <v>-7993.4803375000001</v>
          </cell>
          <cell r="G24">
            <v>-7993.4803375000001</v>
          </cell>
          <cell r="H24">
            <v>-7993.4803375000001</v>
          </cell>
          <cell r="I24">
            <v>-7993.4803375000001</v>
          </cell>
          <cell r="J24">
            <v>-7993.4803375000001</v>
          </cell>
          <cell r="K24">
            <v>-7993.4803375000001</v>
          </cell>
          <cell r="L24">
            <v>-7993.4803375000001</v>
          </cell>
          <cell r="M24">
            <v>-7993.4803375000001</v>
          </cell>
          <cell r="N24">
            <v>-7993.4803375000001</v>
          </cell>
          <cell r="O24">
            <v>-7993.4803375000001</v>
          </cell>
          <cell r="P24">
            <v>-7993.4803375000001</v>
          </cell>
          <cell r="Q24">
            <v>-95921.764050000013</v>
          </cell>
        </row>
        <row r="25">
          <cell r="D25" t="str">
            <v>Outros Custos Operacionais</v>
          </cell>
          <cell r="E25">
            <v>-10057</v>
          </cell>
          <cell r="F25">
            <v>-9834</v>
          </cell>
          <cell r="G25">
            <v>-10796</v>
          </cell>
          <cell r="H25">
            <v>-10156</v>
          </cell>
          <cell r="I25">
            <v>-10009</v>
          </cell>
          <cell r="J25">
            <v>-10666</v>
          </cell>
          <cell r="K25">
            <v>-10076</v>
          </cell>
          <cell r="L25">
            <v>-11034</v>
          </cell>
          <cell r="M25">
            <v>-11879</v>
          </cell>
          <cell r="N25">
            <v>-11168</v>
          </cell>
          <cell r="O25">
            <v>-11159</v>
          </cell>
          <cell r="P25">
            <v>-11853</v>
          </cell>
          <cell r="Q25">
            <v>-128687</v>
          </cell>
        </row>
        <row r="26">
          <cell r="D26" t="str">
            <v>Investimento Líquido de Subsídio</v>
          </cell>
          <cell r="E26">
            <v>-6684.2699852919995</v>
          </cell>
          <cell r="F26">
            <v>-8793.2553747889997</v>
          </cell>
          <cell r="G26">
            <v>-9505.9381111150014</v>
          </cell>
          <cell r="H26">
            <v>-10073.502753700999</v>
          </cell>
          <cell r="I26">
            <v>-7944.4631876799995</v>
          </cell>
          <cell r="J26">
            <v>-6466.4818387190007</v>
          </cell>
          <cell r="K26">
            <v>-10565.551083769002</v>
          </cell>
          <cell r="L26">
            <v>-8329.4124285690013</v>
          </cell>
          <cell r="M26">
            <v>-6952.2011449149995</v>
          </cell>
          <cell r="N26">
            <v>-5095.4446897285998</v>
          </cell>
          <cell r="O26">
            <v>-4470.8618653493995</v>
          </cell>
          <cell r="P26">
            <v>-4501.3153363729998</v>
          </cell>
          <cell r="Q26">
            <v>-89382.697799999994</v>
          </cell>
        </row>
        <row r="27">
          <cell r="B27" t="str">
            <v>Margem Bruta (MR$)</v>
          </cell>
          <cell r="D27" t="str">
            <v>Material Diversos</v>
          </cell>
          <cell r="E27">
            <v>-799</v>
          </cell>
          <cell r="F27">
            <v>-807</v>
          </cell>
          <cell r="G27">
            <v>-857</v>
          </cell>
          <cell r="H27">
            <v>-881</v>
          </cell>
          <cell r="I27">
            <v>-858</v>
          </cell>
          <cell r="J27">
            <v>-900</v>
          </cell>
          <cell r="K27">
            <v>-890</v>
          </cell>
          <cell r="L27">
            <v>-880</v>
          </cell>
          <cell r="M27">
            <v>-882</v>
          </cell>
          <cell r="N27">
            <v>-854</v>
          </cell>
          <cell r="O27">
            <v>-838</v>
          </cell>
          <cell r="P27">
            <v>-847</v>
          </cell>
          <cell r="Q27">
            <v>-10293</v>
          </cell>
        </row>
        <row r="28">
          <cell r="C28" t="str">
            <v>EDP Consolidado</v>
          </cell>
          <cell r="D28" t="str">
            <v>(-) TPEs</v>
          </cell>
          <cell r="E28">
            <v>-1182.6631023170007</v>
          </cell>
          <cell r="F28">
            <v>-1424.7393818439991</v>
          </cell>
          <cell r="G28">
            <v>-1580.6768089759983</v>
          </cell>
          <cell r="H28">
            <v>-1643.713139860997</v>
          </cell>
          <cell r="I28">
            <v>-1246.2572445099986</v>
          </cell>
          <cell r="J28">
            <v>-1199.7358878189996</v>
          </cell>
          <cell r="K28">
            <v>-1218.5368529810012</v>
          </cell>
          <cell r="L28">
            <v>-1196.0208426660001</v>
          </cell>
          <cell r="M28">
            <v>-950.38912088100051</v>
          </cell>
          <cell r="N28">
            <v>-815.26299554840011</v>
          </cell>
          <cell r="O28">
            <v>-753.41602055160047</v>
          </cell>
          <cell r="P28">
            <v>-725.45045204500116</v>
          </cell>
          <cell r="Q28">
            <v>-13936.861849999996</v>
          </cell>
        </row>
        <row r="29">
          <cell r="D29" t="str">
            <v>(-) Prestação de Serviços</v>
          </cell>
          <cell r="G29">
            <v>76</v>
          </cell>
          <cell r="H29">
            <v>76</v>
          </cell>
          <cell r="I29">
            <v>77</v>
          </cell>
          <cell r="J29">
            <v>77</v>
          </cell>
          <cell r="K29">
            <v>77</v>
          </cell>
          <cell r="L29">
            <v>77</v>
          </cell>
          <cell r="M29">
            <v>78</v>
          </cell>
          <cell r="N29">
            <v>78</v>
          </cell>
          <cell r="O29">
            <v>79</v>
          </cell>
          <cell r="P29">
            <v>79</v>
          </cell>
          <cell r="Q29">
            <v>0</v>
          </cell>
        </row>
        <row r="30">
          <cell r="D30" t="str">
            <v>(-) Outros Proveitos Operacionais</v>
          </cell>
          <cell r="Q30">
            <v>0</v>
          </cell>
        </row>
        <row r="31">
          <cell r="B31" t="str">
            <v>Enersul</v>
          </cell>
          <cell r="C31" t="str">
            <v>(-) CMV (Energia)</v>
          </cell>
        </row>
        <row r="32">
          <cell r="D32" t="str">
            <v>(-) CMV (Encargos Regulatórios)</v>
          </cell>
          <cell r="E32">
            <v>-19772.40734362663</v>
          </cell>
          <cell r="F32">
            <v>-20223.553875939324</v>
          </cell>
          <cell r="G32">
            <v>-23644.655463606643</v>
          </cell>
          <cell r="H32">
            <v>-23958.498137645613</v>
          </cell>
          <cell r="I32">
            <v>-25564.879067925107</v>
          </cell>
          <cell r="J32">
            <v>-24437.885042051101</v>
          </cell>
          <cell r="K32">
            <v>-23190.03919685588</v>
          </cell>
          <cell r="L32">
            <v>-21814.952133694755</v>
          </cell>
          <cell r="M32">
            <v>-21998.403077891096</v>
          </cell>
          <cell r="N32">
            <v>-18684.027932779758</v>
          </cell>
          <cell r="O32">
            <v>-18071.291908407493</v>
          </cell>
          <cell r="P32">
            <v>-16256.803654558522</v>
          </cell>
          <cell r="Q32">
            <v>-257617.39683498192</v>
          </cell>
        </row>
        <row r="33">
          <cell r="D33" t="str">
            <v>FSEs</v>
          </cell>
          <cell r="E33">
            <v>-2736.7615893561151</v>
          </cell>
          <cell r="F33">
            <v>-2751.9920602575662</v>
          </cell>
          <cell r="G33">
            <v>-2793.9666327068994</v>
          </cell>
          <cell r="H33">
            <v>-2840.9941327692413</v>
          </cell>
          <cell r="I33">
            <v>-3097.5796599679034</v>
          </cell>
          <cell r="J33">
            <v>-3158.4648151565616</v>
          </cell>
          <cell r="K33">
            <v>-3038.3775328287329</v>
          </cell>
          <cell r="L33">
            <v>-2999.9207489260762</v>
          </cell>
          <cell r="M33">
            <v>-2917.5322318301978</v>
          </cell>
          <cell r="N33">
            <v>-2765.3651300681781</v>
          </cell>
          <cell r="O33">
            <v>-2701.7249414529047</v>
          </cell>
          <cell r="P33">
            <v>-2713.52195822566</v>
          </cell>
          <cell r="Q33">
            <v>-34516.201433546041</v>
          </cell>
        </row>
        <row r="34">
          <cell r="D34" t="str">
            <v>Custos Pessoal</v>
          </cell>
          <cell r="E34">
            <v>-4854.0242600000001</v>
          </cell>
          <cell r="F34">
            <v>-5093.2205100000001</v>
          </cell>
          <cell r="G34">
            <v>-5092.0736999999999</v>
          </cell>
          <cell r="H34">
            <v>-5121.73308</v>
          </cell>
          <cell r="I34">
            <v>-5276.1938499999997</v>
          </cell>
          <cell r="J34">
            <v>-5143.2581300000002</v>
          </cell>
          <cell r="K34">
            <v>-5004.5580099999997</v>
          </cell>
          <cell r="L34">
            <v>-5973.3297000000002</v>
          </cell>
          <cell r="M34">
            <v>-5378.5530499999995</v>
          </cell>
          <cell r="N34">
            <v>-5254.0072</v>
          </cell>
          <cell r="O34">
            <v>-5328.1267900000003</v>
          </cell>
          <cell r="P34">
            <v>-5109.3640800000003</v>
          </cell>
          <cell r="Q34">
            <v>-62628.442360000008</v>
          </cell>
        </row>
        <row r="35">
          <cell r="D35" t="str">
            <v>Outros Custos Operacionais</v>
          </cell>
          <cell r="E35">
            <v>-5718.0957689336929</v>
          </cell>
          <cell r="F35">
            <v>-5596.0403365989514</v>
          </cell>
          <cell r="G35">
            <v>-5600.293204690428</v>
          </cell>
          <cell r="H35">
            <v>-5698.3011579821577</v>
          </cell>
          <cell r="I35">
            <v>-5756.1161750124729</v>
          </cell>
          <cell r="J35">
            <v>-5769.4025891375568</v>
          </cell>
          <cell r="K35">
            <v>-5842.9327659999999</v>
          </cell>
          <cell r="L35">
            <v>-5828.8199131147867</v>
          </cell>
          <cell r="M35">
            <v>-5879.210310175039</v>
          </cell>
          <cell r="N35">
            <v>-5897.7593055564221</v>
          </cell>
          <cell r="O35">
            <v>-5935.7509095355272</v>
          </cell>
          <cell r="P35">
            <v>-5911.5076299307848</v>
          </cell>
          <cell r="Q35">
            <v>-69434.23006666782</v>
          </cell>
        </row>
        <row r="36">
          <cell r="C36" t="str">
            <v>Bandeirante</v>
          </cell>
          <cell r="D36" t="str">
            <v>Investimento Líquido de Subsídio</v>
          </cell>
          <cell r="E36">
            <v>-4617.6406599999991</v>
          </cell>
          <cell r="F36">
            <v>-4799.3438200000001</v>
          </cell>
          <cell r="G36">
            <v>-7988.1613500000003</v>
          </cell>
          <cell r="H36">
            <v>-8057.454029999999</v>
          </cell>
          <cell r="I36">
            <v>-9080.1827999999987</v>
          </cell>
          <cell r="J36">
            <v>-8169.07719</v>
          </cell>
          <cell r="K36">
            <v>-7239.21018</v>
          </cell>
          <cell r="L36">
            <v>-4977.4454799999994</v>
          </cell>
          <cell r="M36">
            <v>-5836.95201</v>
          </cell>
          <cell r="N36">
            <v>-2982.0779000000002</v>
          </cell>
          <cell r="O36">
            <v>-2343.6554500000002</v>
          </cell>
          <cell r="P36">
            <v>-985.17113000000006</v>
          </cell>
          <cell r="Q36">
            <v>-67076.372000000003</v>
          </cell>
        </row>
        <row r="37">
          <cell r="D37" t="str">
            <v>Material Diversos</v>
          </cell>
          <cell r="E37">
            <v>-1195.0415147101908</v>
          </cell>
          <cell r="F37">
            <v>-1367.8368781434815</v>
          </cell>
          <cell r="G37">
            <v>-1288.8285436026717</v>
          </cell>
          <cell r="H37">
            <v>-1247.9256942486008</v>
          </cell>
          <cell r="I37">
            <v>-1317.5253590196239</v>
          </cell>
          <cell r="J37">
            <v>-1177.7139937058832</v>
          </cell>
          <cell r="K37">
            <v>-1201.5611871712672</v>
          </cell>
          <cell r="L37">
            <v>-1325.5412039591372</v>
          </cell>
          <cell r="M37">
            <v>-1258.6189819947633</v>
          </cell>
          <cell r="N37">
            <v>-1276.6614693753988</v>
          </cell>
          <cell r="O37">
            <v>-1332.9753180115674</v>
          </cell>
          <cell r="P37">
            <v>-1224.0527188435551</v>
          </cell>
          <cell r="Q37">
            <v>-15214.28286278614</v>
          </cell>
        </row>
        <row r="38">
          <cell r="D38" t="str">
            <v>(-) TPEs</v>
          </cell>
          <cell r="E38">
            <v>-650.84355062663155</v>
          </cell>
          <cell r="F38">
            <v>-615.12027093932716</v>
          </cell>
          <cell r="G38">
            <v>-881.33203260664436</v>
          </cell>
          <cell r="H38">
            <v>-992.09004264561213</v>
          </cell>
          <cell r="I38">
            <v>-1037.2812239251114</v>
          </cell>
          <cell r="J38">
            <v>-1019.9683240510989</v>
          </cell>
          <cell r="K38">
            <v>-863.39952085588106</v>
          </cell>
          <cell r="L38">
            <v>-709.89508769475719</v>
          </cell>
          <cell r="M38">
            <v>-727.53649389109319</v>
          </cell>
          <cell r="N38">
            <v>-508.15692777975983</v>
          </cell>
          <cell r="O38">
            <v>-429.05849940749232</v>
          </cell>
          <cell r="P38">
            <v>-313.18613755852175</v>
          </cell>
          <cell r="Q38">
            <v>-8747.8681119819303</v>
          </cell>
        </row>
        <row r="39">
          <cell r="D39" t="str">
            <v>(-) Prestação de Serviços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</row>
        <row r="40">
          <cell r="C40" t="str">
            <v>(-) CMV (Energia)</v>
          </cell>
          <cell r="D40" t="str">
            <v>(-) Outros Proveitos Operacionais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</row>
        <row r="41">
          <cell r="D41" t="str">
            <v>(-) CMV (Encargos Regulatórios)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</row>
        <row r="42">
          <cell r="D42" t="str">
            <v>(-) CMV (Impostos)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</row>
        <row r="44">
          <cell r="B44" t="str">
            <v>Nº de Colaboradores</v>
          </cell>
          <cell r="E44">
            <v>3614</v>
          </cell>
          <cell r="F44">
            <v>3613</v>
          </cell>
          <cell r="G44">
            <v>3615</v>
          </cell>
          <cell r="H44">
            <v>3613</v>
          </cell>
          <cell r="I44">
            <v>3595</v>
          </cell>
          <cell r="J44">
            <v>3579</v>
          </cell>
          <cell r="K44">
            <v>3547</v>
          </cell>
          <cell r="L44">
            <v>3536</v>
          </cell>
          <cell r="M44">
            <v>3498</v>
          </cell>
          <cell r="N44">
            <v>3476</v>
          </cell>
          <cell r="O44">
            <v>3473</v>
          </cell>
          <cell r="P44">
            <v>3459</v>
          </cell>
          <cell r="Q44">
            <v>3459</v>
          </cell>
        </row>
        <row r="46">
          <cell r="B46" t="str">
            <v>Nº de Clientes / Nº de Colab. Médio</v>
          </cell>
          <cell r="C46" t="str">
            <v>Escelsa</v>
          </cell>
          <cell r="E46">
            <v>817.56917542888766</v>
          </cell>
          <cell r="F46">
            <v>818.88043177414886</v>
          </cell>
          <cell r="G46">
            <v>819.50622406639002</v>
          </cell>
          <cell r="H46">
            <v>821.03764184887905</v>
          </cell>
          <cell r="I46">
            <v>826.22114047287903</v>
          </cell>
          <cell r="J46">
            <v>830.99860296172119</v>
          </cell>
          <cell r="K46">
            <v>839.59571468846912</v>
          </cell>
          <cell r="L46">
            <v>843.31532805429867</v>
          </cell>
          <cell r="M46">
            <v>853.59376786735277</v>
          </cell>
          <cell r="N46">
            <v>860.11967779056386</v>
          </cell>
          <cell r="O46">
            <v>861.98733083789227</v>
          </cell>
          <cell r="P46">
            <v>866.60971379011278</v>
          </cell>
          <cell r="Q46">
            <v>866.60971379011278</v>
          </cell>
        </row>
        <row r="48">
          <cell r="D48" t="str">
            <v>Venda de Energia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</row>
        <row r="49">
          <cell r="D49" t="str">
            <v>Outras Receitas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</row>
        <row r="50">
          <cell r="C50" t="str">
            <v>(-) CMV (Energia)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</row>
        <row r="51">
          <cell r="D51" t="str">
            <v>(-) CMV (Encargos Regulatórios)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</row>
        <row r="52">
          <cell r="D52" t="str">
            <v>(-) CMV (Impostos)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</row>
        <row r="70">
          <cell r="B70" t="str">
            <v>Número de Clientes</v>
          </cell>
          <cell r="E70" t="str">
            <v>jan-04</v>
          </cell>
          <cell r="F70" t="str">
            <v>fev-04</v>
          </cell>
          <cell r="G70" t="str">
            <v>mar-04</v>
          </cell>
          <cell r="H70" t="str">
            <v>abr-04</v>
          </cell>
          <cell r="I70" t="str">
            <v>mai-04</v>
          </cell>
          <cell r="J70" t="str">
            <v>jun-04</v>
          </cell>
          <cell r="K70" t="str">
            <v>jul-04</v>
          </cell>
          <cell r="L70" t="str">
            <v>ago-04</v>
          </cell>
          <cell r="M70" t="str">
            <v>set-04</v>
          </cell>
          <cell r="N70" t="str">
            <v>out-04</v>
          </cell>
          <cell r="O70" t="str">
            <v>nov-04</v>
          </cell>
          <cell r="P70" t="str">
            <v>dez-04</v>
          </cell>
          <cell r="Q70" t="str">
            <v>2004</v>
          </cell>
        </row>
        <row r="71">
          <cell r="B71" t="str">
            <v>Bandeirante</v>
          </cell>
          <cell r="D71" t="str">
            <v>Juros / Pessoal Capitalizados</v>
          </cell>
          <cell r="E71">
            <v>1352849</v>
          </cell>
          <cell r="F71">
            <v>1353154</v>
          </cell>
          <cell r="G71">
            <v>1353459</v>
          </cell>
          <cell r="H71">
            <v>1353764</v>
          </cell>
          <cell r="I71">
            <v>1354070</v>
          </cell>
          <cell r="J71">
            <v>1354376</v>
          </cell>
          <cell r="K71">
            <v>1354682</v>
          </cell>
          <cell r="L71">
            <v>1354988</v>
          </cell>
          <cell r="M71">
            <v>1355294</v>
          </cell>
          <cell r="N71">
            <v>1355600</v>
          </cell>
          <cell r="O71">
            <v>1355906</v>
          </cell>
          <cell r="P71">
            <v>1356212</v>
          </cell>
          <cell r="Q71">
            <v>1356212</v>
          </cell>
        </row>
        <row r="72">
          <cell r="B72" t="str">
            <v>Escelsa</v>
          </cell>
          <cell r="E72">
            <v>982868</v>
          </cell>
          <cell r="F72">
            <v>984477</v>
          </cell>
          <cell r="G72">
            <v>986085</v>
          </cell>
          <cell r="H72">
            <v>987698</v>
          </cell>
          <cell r="I72">
            <v>989316</v>
          </cell>
          <cell r="J72">
            <v>990933</v>
          </cell>
          <cell r="K72">
            <v>992556</v>
          </cell>
          <cell r="L72">
            <v>994179</v>
          </cell>
          <cell r="M72">
            <v>995808</v>
          </cell>
          <cell r="N72">
            <v>997438</v>
          </cell>
          <cell r="O72">
            <v>999071</v>
          </cell>
          <cell r="P72">
            <v>1000713</v>
          </cell>
          <cell r="Q72">
            <v>1000713</v>
          </cell>
        </row>
        <row r="73">
          <cell r="B73" t="str">
            <v>Enersul</v>
          </cell>
          <cell r="E73">
            <v>618978</v>
          </cell>
          <cell r="F73">
            <v>620984</v>
          </cell>
          <cell r="G73">
            <v>622971</v>
          </cell>
          <cell r="H73">
            <v>624947</v>
          </cell>
          <cell r="I73">
            <v>626879</v>
          </cell>
          <cell r="J73">
            <v>628835</v>
          </cell>
          <cell r="K73">
            <v>630808</v>
          </cell>
          <cell r="L73">
            <v>632796</v>
          </cell>
          <cell r="M73">
            <v>634769</v>
          </cell>
          <cell r="N73">
            <v>636738</v>
          </cell>
          <cell r="O73">
            <v>638705</v>
          </cell>
          <cell r="P73">
            <v>640678</v>
          </cell>
          <cell r="Q73">
            <v>640678</v>
          </cell>
        </row>
        <row r="74">
          <cell r="E74">
            <v>2954695</v>
          </cell>
          <cell r="F74">
            <v>2958615</v>
          </cell>
          <cell r="G74">
            <v>2962515</v>
          </cell>
          <cell r="H74">
            <v>2966409</v>
          </cell>
          <cell r="I74">
            <v>2970265</v>
          </cell>
          <cell r="J74">
            <v>2974144</v>
          </cell>
          <cell r="K74">
            <v>2978046</v>
          </cell>
          <cell r="L74">
            <v>2981963</v>
          </cell>
          <cell r="M74">
            <v>2985871</v>
          </cell>
          <cell r="N74">
            <v>2989776</v>
          </cell>
          <cell r="O74">
            <v>2993682</v>
          </cell>
          <cell r="P74">
            <v>2997603</v>
          </cell>
          <cell r="Q74">
            <v>2997603</v>
          </cell>
        </row>
        <row r="76">
          <cell r="B76" t="str">
            <v>GWh Vendidos</v>
          </cell>
          <cell r="E76" t="str">
            <v>jan-04</v>
          </cell>
          <cell r="F76" t="str">
            <v>fev-04</v>
          </cell>
          <cell r="G76" t="str">
            <v>mar-04</v>
          </cell>
          <cell r="H76" t="str">
            <v>abr-04</v>
          </cell>
          <cell r="I76" t="str">
            <v>mai-04</v>
          </cell>
          <cell r="J76" t="str">
            <v>jun-04</v>
          </cell>
          <cell r="K76" t="str">
            <v>jul-04</v>
          </cell>
          <cell r="L76" t="str">
            <v>ago-04</v>
          </cell>
          <cell r="M76" t="str">
            <v>set-04</v>
          </cell>
          <cell r="N76" t="str">
            <v>out-04</v>
          </cell>
          <cell r="O76" t="str">
            <v>nov-04</v>
          </cell>
          <cell r="P76" t="str">
            <v>dez-04</v>
          </cell>
          <cell r="Q76" t="str">
            <v>2004</v>
          </cell>
        </row>
        <row r="77">
          <cell r="B77" t="str">
            <v>Bandeirante</v>
          </cell>
          <cell r="E77">
            <v>755321</v>
          </cell>
          <cell r="F77">
            <v>791062</v>
          </cell>
          <cell r="G77">
            <v>783198</v>
          </cell>
          <cell r="H77">
            <v>782383</v>
          </cell>
          <cell r="I77">
            <v>796980</v>
          </cell>
          <cell r="J77">
            <v>757682</v>
          </cell>
          <cell r="K77">
            <v>761519</v>
          </cell>
          <cell r="L77">
            <v>768183</v>
          </cell>
          <cell r="M77">
            <v>775718</v>
          </cell>
          <cell r="N77">
            <v>782363</v>
          </cell>
          <cell r="O77">
            <v>811834</v>
          </cell>
          <cell r="P77">
            <v>782008</v>
          </cell>
          <cell r="Q77">
            <v>9348251</v>
          </cell>
        </row>
        <row r="78">
          <cell r="B78" t="str">
            <v>Escelsa</v>
          </cell>
          <cell r="E78">
            <v>480285</v>
          </cell>
          <cell r="F78">
            <v>459900</v>
          </cell>
          <cell r="G78">
            <v>474158</v>
          </cell>
          <cell r="H78">
            <v>463701</v>
          </cell>
          <cell r="I78">
            <v>446971</v>
          </cell>
          <cell r="J78">
            <v>441519</v>
          </cell>
          <cell r="K78">
            <v>440184</v>
          </cell>
          <cell r="L78">
            <v>437544</v>
          </cell>
          <cell r="M78">
            <v>442380</v>
          </cell>
          <cell r="N78">
            <v>449418</v>
          </cell>
          <cell r="O78">
            <v>467861</v>
          </cell>
          <cell r="P78">
            <v>479015</v>
          </cell>
          <cell r="Q78">
            <v>5482936</v>
          </cell>
        </row>
        <row r="79">
          <cell r="B79" t="str">
            <v>Enersul</v>
          </cell>
          <cell r="E79">
            <v>230512.57224966117</v>
          </cell>
          <cell r="F79">
            <v>226792.71324727862</v>
          </cell>
          <cell r="G79">
            <v>226447.55556963809</v>
          </cell>
          <cell r="H79">
            <v>233944.37740650223</v>
          </cell>
          <cell r="I79">
            <v>225999.66367782952</v>
          </cell>
          <cell r="J79">
            <v>214721.54501108878</v>
          </cell>
          <cell r="K79">
            <v>211977.69821168567</v>
          </cell>
          <cell r="L79">
            <v>219301.07674889496</v>
          </cell>
          <cell r="M79">
            <v>228563.98817982373</v>
          </cell>
          <cell r="N79">
            <v>230349.94361884604</v>
          </cell>
          <cell r="O79">
            <v>235916.59392795549</v>
          </cell>
          <cell r="P79">
            <v>232276.78243853239</v>
          </cell>
          <cell r="Q79">
            <v>2716804.5102877365</v>
          </cell>
        </row>
        <row r="80">
          <cell r="E80">
            <v>1466118.5722496612</v>
          </cell>
          <cell r="F80">
            <v>1477754.7132472787</v>
          </cell>
          <cell r="G80">
            <v>1483803.555569638</v>
          </cell>
          <cell r="H80">
            <v>1480028.3774065021</v>
          </cell>
          <cell r="I80">
            <v>1469950.6636778296</v>
          </cell>
          <cell r="J80">
            <v>1413922.5450110887</v>
          </cell>
          <cell r="K80">
            <v>1413680.6982116858</v>
          </cell>
          <cell r="L80">
            <v>1425028.076748895</v>
          </cell>
          <cell r="M80">
            <v>1446661.9881798238</v>
          </cell>
          <cell r="N80">
            <v>1462130.9436188461</v>
          </cell>
          <cell r="O80">
            <v>1515611.5939279555</v>
          </cell>
          <cell r="P80">
            <v>1493299.7824385324</v>
          </cell>
          <cell r="Q80">
            <v>17547991.510287736</v>
          </cell>
        </row>
        <row r="81">
          <cell r="H81" t="str">
            <v>Provisões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</row>
        <row r="82">
          <cell r="B82" t="str">
            <v>Número de Colaboradores</v>
          </cell>
          <cell r="E82" t="str">
            <v>jan-04</v>
          </cell>
          <cell r="F82" t="str">
            <v>fev-04</v>
          </cell>
          <cell r="G82" t="str">
            <v>mar-04</v>
          </cell>
          <cell r="H82" t="str">
            <v>abr-04</v>
          </cell>
          <cell r="I82" t="str">
            <v>mai-04</v>
          </cell>
          <cell r="J82" t="str">
            <v>jun-04</v>
          </cell>
          <cell r="K82" t="str">
            <v>jul-04</v>
          </cell>
          <cell r="L82" t="str">
            <v>ago-04</v>
          </cell>
          <cell r="M82" t="str">
            <v>set-04</v>
          </cell>
          <cell r="N82" t="str">
            <v>out-04</v>
          </cell>
          <cell r="O82" t="str">
            <v>nov-04</v>
          </cell>
          <cell r="P82" t="str">
            <v>dez-04</v>
          </cell>
          <cell r="Q82" t="str">
            <v>2004</v>
          </cell>
        </row>
        <row r="83">
          <cell r="B83" t="str">
            <v>Bandeirante</v>
          </cell>
          <cell r="E83">
            <v>1353</v>
          </cell>
          <cell r="F83">
            <v>1353</v>
          </cell>
          <cell r="G83">
            <v>1353</v>
          </cell>
          <cell r="H83">
            <v>1353</v>
          </cell>
          <cell r="I83">
            <v>1353</v>
          </cell>
          <cell r="J83">
            <v>1343</v>
          </cell>
          <cell r="K83">
            <v>1330</v>
          </cell>
          <cell r="L83">
            <v>1321</v>
          </cell>
          <cell r="M83">
            <v>1307</v>
          </cell>
          <cell r="N83">
            <v>1293</v>
          </cell>
          <cell r="O83">
            <v>1279</v>
          </cell>
          <cell r="P83">
            <v>1268</v>
          </cell>
          <cell r="Q83">
            <v>1268</v>
          </cell>
        </row>
        <row r="84">
          <cell r="B84" t="str">
            <v>Escelsa</v>
          </cell>
          <cell r="E84">
            <v>1314</v>
          </cell>
          <cell r="F84">
            <v>1317</v>
          </cell>
          <cell r="G84">
            <v>1317</v>
          </cell>
          <cell r="H84">
            <v>1315</v>
          </cell>
          <cell r="I84">
            <v>1303</v>
          </cell>
          <cell r="J84">
            <v>1301</v>
          </cell>
          <cell r="K84">
            <v>1287</v>
          </cell>
          <cell r="L84">
            <v>1286</v>
          </cell>
          <cell r="M84">
            <v>1266</v>
          </cell>
          <cell r="N84">
            <v>1263</v>
          </cell>
          <cell r="O84">
            <v>1273</v>
          </cell>
          <cell r="P84">
            <v>1272</v>
          </cell>
          <cell r="Q84">
            <v>1272</v>
          </cell>
        </row>
        <row r="85">
          <cell r="B85" t="str">
            <v>Enersul</v>
          </cell>
          <cell r="E85">
            <v>947</v>
          </cell>
          <cell r="F85">
            <v>943</v>
          </cell>
          <cell r="G85">
            <v>945</v>
          </cell>
          <cell r="H85">
            <v>945</v>
          </cell>
          <cell r="I85">
            <v>939</v>
          </cell>
          <cell r="J85">
            <v>935</v>
          </cell>
          <cell r="K85">
            <v>930</v>
          </cell>
          <cell r="L85">
            <v>929</v>
          </cell>
          <cell r="M85">
            <v>925</v>
          </cell>
          <cell r="N85">
            <v>920</v>
          </cell>
          <cell r="O85">
            <v>921</v>
          </cell>
          <cell r="P85">
            <v>919</v>
          </cell>
          <cell r="Q85">
            <v>919</v>
          </cell>
        </row>
        <row r="86">
          <cell r="E86">
            <v>3614</v>
          </cell>
          <cell r="F86">
            <v>3613</v>
          </cell>
          <cell r="G86">
            <v>3615</v>
          </cell>
          <cell r="H86">
            <v>3613</v>
          </cell>
          <cell r="I86">
            <v>3595</v>
          </cell>
          <cell r="J86">
            <v>3579</v>
          </cell>
          <cell r="K86">
            <v>3547</v>
          </cell>
          <cell r="L86">
            <v>3536</v>
          </cell>
          <cell r="M86">
            <v>3498</v>
          </cell>
          <cell r="N86">
            <v>3476</v>
          </cell>
          <cell r="O86">
            <v>3473</v>
          </cell>
          <cell r="P86">
            <v>3459</v>
          </cell>
          <cell r="Q86">
            <v>3459</v>
          </cell>
        </row>
      </sheetData>
      <sheetData sheetId="7" refreshError="1">
        <row r="2">
          <cell r="B2">
            <v>1</v>
          </cell>
          <cell r="E2" t="str">
            <v>jan-04</v>
          </cell>
          <cell r="F2" t="str">
            <v>fev-04</v>
          </cell>
          <cell r="G2" t="str">
            <v>mar-04</v>
          </cell>
          <cell r="H2" t="str">
            <v>abr-04</v>
          </cell>
          <cell r="I2" t="str">
            <v>mai-04</v>
          </cell>
          <cell r="J2" t="str">
            <v>jun-04</v>
          </cell>
          <cell r="K2" t="str">
            <v>jul-04</v>
          </cell>
          <cell r="L2" t="str">
            <v>ago-04</v>
          </cell>
          <cell r="M2" t="str">
            <v>set-04</v>
          </cell>
          <cell r="N2" t="str">
            <v>out-04</v>
          </cell>
          <cell r="O2" t="str">
            <v>nov-04</v>
          </cell>
          <cell r="P2" t="str">
            <v>dez-04</v>
          </cell>
          <cell r="Q2" t="str">
            <v>2004</v>
          </cell>
        </row>
        <row r="3">
          <cell r="B3">
            <v>2</v>
          </cell>
          <cell r="C3" t="str">
            <v>Bandeirante</v>
          </cell>
        </row>
        <row r="4">
          <cell r="B4" t="str">
            <v>GWh Vendidos</v>
          </cell>
          <cell r="D4" t="str">
            <v>DEC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</row>
        <row r="5">
          <cell r="B5">
            <v>4</v>
          </cell>
          <cell r="D5" t="str">
            <v>Padrão Aneel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</row>
        <row r="6">
          <cell r="B6">
            <v>5</v>
          </cell>
          <cell r="D6" t="str">
            <v>FEC</v>
          </cell>
          <cell r="E6">
            <v>12</v>
          </cell>
          <cell r="F6">
            <v>12</v>
          </cell>
          <cell r="G6">
            <v>12</v>
          </cell>
          <cell r="H6">
            <v>12</v>
          </cell>
          <cell r="I6">
            <v>12</v>
          </cell>
          <cell r="J6">
            <v>12</v>
          </cell>
          <cell r="K6">
            <v>12</v>
          </cell>
          <cell r="L6">
            <v>12</v>
          </cell>
          <cell r="M6">
            <v>12</v>
          </cell>
          <cell r="N6">
            <v>12</v>
          </cell>
          <cell r="O6">
            <v>12</v>
          </cell>
          <cell r="P6">
            <v>12</v>
          </cell>
          <cell r="Q6">
            <v>0</v>
          </cell>
        </row>
        <row r="7">
          <cell r="B7" t="str">
            <v>Margem Bruta / Cliente</v>
          </cell>
          <cell r="D7" t="str">
            <v>Padrão Aneel</v>
          </cell>
          <cell r="E7" t="e">
            <v>#DIV/0!</v>
          </cell>
          <cell r="F7" t="e">
            <v>#DIV/0!</v>
          </cell>
          <cell r="G7" t="e">
            <v>#DIV/0!</v>
          </cell>
          <cell r="H7" t="e">
            <v>#DIV/0!</v>
          </cell>
          <cell r="I7" t="e">
            <v>#DIV/0!</v>
          </cell>
          <cell r="J7" t="e">
            <v>#DIV/0!</v>
          </cell>
          <cell r="K7" t="e">
            <v>#DIV/0!</v>
          </cell>
          <cell r="L7" t="e">
            <v>#DIV/0!</v>
          </cell>
          <cell r="M7" t="e">
            <v>#DIV/0!</v>
          </cell>
          <cell r="N7" t="e">
            <v>#DIV/0!</v>
          </cell>
          <cell r="O7" t="e">
            <v>#DIV/0!</v>
          </cell>
          <cell r="P7" t="e">
            <v>#DIV/0!</v>
          </cell>
          <cell r="Q7" t="e">
            <v>#DIV/0!</v>
          </cell>
        </row>
        <row r="8">
          <cell r="B8">
            <v>7</v>
          </cell>
          <cell r="D8" t="str">
            <v>Margem Bruta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</row>
        <row r="9">
          <cell r="B9">
            <v>8</v>
          </cell>
          <cell r="D9" t="str">
            <v>Nº de Clientes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</row>
        <row r="10">
          <cell r="B10">
            <v>9</v>
          </cell>
        </row>
        <row r="11">
          <cell r="B11" t="str">
            <v>Cash Cost</v>
          </cell>
        </row>
        <row r="12">
          <cell r="B12" t="str">
            <v>Bandeirante</v>
          </cell>
          <cell r="C12" t="str">
            <v>Escelsa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</row>
        <row r="13">
          <cell r="B13">
            <v>12</v>
          </cell>
          <cell r="D13" t="str">
            <v>FSEs</v>
          </cell>
        </row>
        <row r="14">
          <cell r="B14">
            <v>13</v>
          </cell>
          <cell r="D14" t="str">
            <v>Custos Pessoal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</row>
        <row r="15">
          <cell r="B15">
            <v>14</v>
          </cell>
          <cell r="D15" t="str">
            <v>Outros Custos Operacionais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</row>
        <row r="16">
          <cell r="B16">
            <v>15</v>
          </cell>
          <cell r="D16" t="str">
            <v>Investimento Líquido de Subsídio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</row>
        <row r="17">
          <cell r="B17">
            <v>16</v>
          </cell>
          <cell r="D17" t="str">
            <v>Material Diversos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</row>
        <row r="18">
          <cell r="B18">
            <v>17</v>
          </cell>
          <cell r="D18" t="str">
            <v>(-) TPEs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</row>
        <row r="19">
          <cell r="B19">
            <v>18</v>
          </cell>
          <cell r="D19" t="str">
            <v>(-) Prestação de Serviços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</row>
        <row r="20">
          <cell r="B20">
            <v>19</v>
          </cell>
          <cell r="D20" t="str">
            <v>(-) Outros Proveitos Operacionais</v>
          </cell>
        </row>
        <row r="21">
          <cell r="B21" t="str">
            <v>Escelsa</v>
          </cell>
        </row>
        <row r="22">
          <cell r="B22">
            <v>21</v>
          </cell>
          <cell r="C22" t="str">
            <v>Enersul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</row>
        <row r="23">
          <cell r="B23">
            <v>22</v>
          </cell>
          <cell r="D23" t="str">
            <v>FSEs</v>
          </cell>
        </row>
        <row r="24">
          <cell r="B24">
            <v>23</v>
          </cell>
          <cell r="D24" t="str">
            <v>Custos Pessoal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</row>
        <row r="25">
          <cell r="B25">
            <v>24</v>
          </cell>
          <cell r="D25" t="str">
            <v>Outros Custos Operacionais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</row>
        <row r="26">
          <cell r="B26">
            <v>25</v>
          </cell>
          <cell r="D26" t="str">
            <v>Investimento Líquido de Subsídio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</row>
        <row r="27">
          <cell r="B27">
            <v>26</v>
          </cell>
          <cell r="D27" t="str">
            <v>Material Diversos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</row>
        <row r="28">
          <cell r="B28">
            <v>27</v>
          </cell>
          <cell r="D28" t="str">
            <v>(-) TPEs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</row>
        <row r="29">
          <cell r="B29">
            <v>28</v>
          </cell>
          <cell r="D29" t="str">
            <v>(-) Prestação de Serviços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</row>
        <row r="30">
          <cell r="D30" t="str">
            <v>(-) Outros Proveitos Operacionais</v>
          </cell>
        </row>
        <row r="31">
          <cell r="B31" t="str">
            <v>Enersul</v>
          </cell>
        </row>
        <row r="32"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</row>
        <row r="33">
          <cell r="D33" t="str">
            <v>FSEs</v>
          </cell>
        </row>
        <row r="34">
          <cell r="D34" t="str">
            <v>Custos Pessoal</v>
          </cell>
        </row>
        <row r="35">
          <cell r="D35" t="str">
            <v>Outros Custos Operacionais</v>
          </cell>
        </row>
        <row r="36">
          <cell r="D36" t="str">
            <v>Investimento Líquido de Subsídio</v>
          </cell>
        </row>
        <row r="37">
          <cell r="D37" t="str">
            <v>Material Diversos</v>
          </cell>
        </row>
        <row r="38">
          <cell r="D38" t="str">
            <v>(-) TPEs</v>
          </cell>
        </row>
        <row r="39">
          <cell r="D39" t="str">
            <v>(-) Prestação de Serviços</v>
          </cell>
        </row>
        <row r="40">
          <cell r="D40" t="str">
            <v>(-) Outros Proveitos Operacionais</v>
          </cell>
        </row>
        <row r="44">
          <cell r="B44" t="str">
            <v>Nº de Colaboradores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</row>
        <row r="46">
          <cell r="B46" t="str">
            <v>Nº de Clientes / Nº de Colab. Médio</v>
          </cell>
          <cell r="E46" t="e">
            <v>#DIV/0!</v>
          </cell>
          <cell r="F46" t="e">
            <v>#DIV/0!</v>
          </cell>
          <cell r="G46" t="e">
            <v>#DIV/0!</v>
          </cell>
          <cell r="H46" t="e">
            <v>#DIV/0!</v>
          </cell>
          <cell r="I46" t="e">
            <v>#DIV/0!</v>
          </cell>
          <cell r="J46" t="e">
            <v>#DIV/0!</v>
          </cell>
          <cell r="K46" t="e">
            <v>#DIV/0!</v>
          </cell>
          <cell r="L46" t="e">
            <v>#DIV/0!</v>
          </cell>
          <cell r="M46" t="e">
            <v>#DIV/0!</v>
          </cell>
          <cell r="N46" t="e">
            <v>#DIV/0!</v>
          </cell>
          <cell r="O46" t="e">
            <v>#DIV/0!</v>
          </cell>
          <cell r="P46" t="e">
            <v>#DIV/0!</v>
          </cell>
          <cell r="Q46" t="e">
            <v>#DIV/0!</v>
          </cell>
        </row>
        <row r="70">
          <cell r="A70">
            <v>1</v>
          </cell>
          <cell r="B70" t="str">
            <v>Número de Clientes</v>
          </cell>
          <cell r="E70" t="str">
            <v>jan-04</v>
          </cell>
          <cell r="F70" t="str">
            <v>fev-04</v>
          </cell>
          <cell r="G70" t="str">
            <v>mar-04</v>
          </cell>
          <cell r="H70" t="str">
            <v>abr-04</v>
          </cell>
          <cell r="I70" t="str">
            <v>mai-04</v>
          </cell>
          <cell r="J70" t="str">
            <v>jun-04</v>
          </cell>
          <cell r="K70" t="str">
            <v>jul-04</v>
          </cell>
          <cell r="L70" t="str">
            <v>ago-04</v>
          </cell>
          <cell r="M70" t="str">
            <v>set-04</v>
          </cell>
          <cell r="N70" t="str">
            <v>out-04</v>
          </cell>
          <cell r="O70" t="str">
            <v>nov-04</v>
          </cell>
          <cell r="P70" t="str">
            <v>dez-04</v>
          </cell>
          <cell r="Q70" t="str">
            <v>2004</v>
          </cell>
        </row>
        <row r="71">
          <cell r="A71">
            <v>2</v>
          </cell>
          <cell r="B71" t="str">
            <v>Bandeirante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</row>
        <row r="72">
          <cell r="A72">
            <v>3</v>
          </cell>
          <cell r="B72" t="str">
            <v>Escelsa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</row>
        <row r="73">
          <cell r="A73">
            <v>4</v>
          </cell>
          <cell r="B73" t="str">
            <v>Enersul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</row>
        <row r="74">
          <cell r="A74">
            <v>5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</row>
        <row r="75">
          <cell r="A75">
            <v>6</v>
          </cell>
        </row>
        <row r="76">
          <cell r="A76">
            <v>7</v>
          </cell>
          <cell r="B76" t="str">
            <v>GWh Vendidos</v>
          </cell>
          <cell r="E76" t="str">
            <v>jan-04</v>
          </cell>
          <cell r="F76" t="str">
            <v>fev-04</v>
          </cell>
          <cell r="G76" t="str">
            <v>mar-04</v>
          </cell>
          <cell r="H76" t="str">
            <v>abr-04</v>
          </cell>
          <cell r="I76" t="str">
            <v>mai-04</v>
          </cell>
          <cell r="J76" t="str">
            <v>jun-04</v>
          </cell>
          <cell r="K76" t="str">
            <v>jul-04</v>
          </cell>
          <cell r="L76" t="str">
            <v>ago-04</v>
          </cell>
          <cell r="M76" t="str">
            <v>set-04</v>
          </cell>
          <cell r="N76" t="str">
            <v>out-04</v>
          </cell>
          <cell r="O76" t="str">
            <v>nov-04</v>
          </cell>
          <cell r="P76" t="str">
            <v>dez-04</v>
          </cell>
          <cell r="Q76" t="str">
            <v>2004</v>
          </cell>
        </row>
        <row r="77">
          <cell r="A77">
            <v>8</v>
          </cell>
          <cell r="B77" t="str">
            <v>Bandeirante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</row>
        <row r="78">
          <cell r="A78">
            <v>9</v>
          </cell>
          <cell r="B78" t="str">
            <v>Escelsa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</row>
        <row r="79">
          <cell r="A79">
            <v>10</v>
          </cell>
          <cell r="B79" t="str">
            <v>Enersul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</row>
        <row r="80">
          <cell r="A80">
            <v>11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</row>
        <row r="81">
          <cell r="A81">
            <v>12</v>
          </cell>
        </row>
        <row r="82">
          <cell r="A82">
            <v>13</v>
          </cell>
          <cell r="B82" t="str">
            <v>Número de Colaboradores</v>
          </cell>
          <cell r="E82" t="str">
            <v>jan-04</v>
          </cell>
          <cell r="F82" t="str">
            <v>fev-04</v>
          </cell>
          <cell r="G82" t="str">
            <v>mar-04</v>
          </cell>
          <cell r="H82" t="str">
            <v>abr-04</v>
          </cell>
          <cell r="I82" t="str">
            <v>mai-04</v>
          </cell>
          <cell r="J82" t="str">
            <v>jun-04</v>
          </cell>
          <cell r="K82" t="str">
            <v>jul-04</v>
          </cell>
          <cell r="L82" t="str">
            <v>ago-04</v>
          </cell>
          <cell r="M82" t="str">
            <v>set-04</v>
          </cell>
          <cell r="N82" t="str">
            <v>out-04</v>
          </cell>
          <cell r="O82" t="str">
            <v>nov-04</v>
          </cell>
          <cell r="P82" t="str">
            <v>dez-04</v>
          </cell>
          <cell r="Q82" t="str">
            <v>2004</v>
          </cell>
        </row>
        <row r="83">
          <cell r="A83">
            <v>14</v>
          </cell>
          <cell r="B83" t="str">
            <v>Bandeirante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</row>
        <row r="84">
          <cell r="A84">
            <v>15</v>
          </cell>
          <cell r="B84" t="str">
            <v>Escelsa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</row>
        <row r="85">
          <cell r="A85">
            <v>16</v>
          </cell>
          <cell r="B85" t="str">
            <v>Enersul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</row>
        <row r="86">
          <cell r="A86">
            <v>17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</row>
      </sheetData>
      <sheetData sheetId="8">
        <row r="2">
          <cell r="B2">
            <v>1</v>
          </cell>
        </row>
      </sheetData>
      <sheetData sheetId="9" refreshError="1">
        <row r="2">
          <cell r="B2">
            <v>1</v>
          </cell>
          <cell r="C2">
            <v>2</v>
          </cell>
          <cell r="D2">
            <v>3</v>
          </cell>
          <cell r="E2" t="str">
            <v>jan-03</v>
          </cell>
          <cell r="F2" t="str">
            <v>fev-03</v>
          </cell>
          <cell r="G2" t="str">
            <v>mar-03</v>
          </cell>
          <cell r="H2" t="str">
            <v>abr-03</v>
          </cell>
          <cell r="I2" t="str">
            <v>mai-03</v>
          </cell>
          <cell r="J2" t="str">
            <v>jun-03</v>
          </cell>
          <cell r="K2" t="str">
            <v>jul-03</v>
          </cell>
          <cell r="L2" t="str">
            <v>ago-03</v>
          </cell>
          <cell r="M2" t="str">
            <v>set-03</v>
          </cell>
          <cell r="N2" t="str">
            <v>out-03</v>
          </cell>
          <cell r="O2" t="str">
            <v>nov-03</v>
          </cell>
          <cell r="P2" t="str">
            <v>dez-03</v>
          </cell>
          <cell r="Q2" t="str">
            <v>2003</v>
          </cell>
        </row>
        <row r="3">
          <cell r="B3" t="str">
            <v>Mês</v>
          </cell>
          <cell r="C3" t="str">
            <v>IGPM %</v>
          </cell>
          <cell r="E3" t="str">
            <v>IPCA %</v>
          </cell>
          <cell r="F3" t="str">
            <v>CDI %</v>
          </cell>
          <cell r="G3" t="str">
            <v>CDI Anual</v>
          </cell>
          <cell r="H3" t="str">
            <v>R$/US$</v>
          </cell>
          <cell r="I3" t="str">
            <v>R$/Euro</v>
          </cell>
          <cell r="J3" t="str">
            <v>jan-03</v>
          </cell>
          <cell r="K3" t="str">
            <v>fev-03</v>
          </cell>
          <cell r="L3" t="str">
            <v>mar-03</v>
          </cell>
          <cell r="M3" t="str">
            <v>abr-03</v>
          </cell>
          <cell r="N3" t="str">
            <v>mai-03</v>
          </cell>
          <cell r="O3" t="str">
            <v>jun-03</v>
          </cell>
          <cell r="P3" t="str">
            <v>jul-03</v>
          </cell>
          <cell r="Q3" t="str">
            <v>ago-03</v>
          </cell>
        </row>
        <row r="4">
          <cell r="B4" t="str">
            <v>GWh Vendidos</v>
          </cell>
          <cell r="C4">
            <v>3.61E-2</v>
          </cell>
          <cell r="E4">
            <v>1498256.9680000001</v>
          </cell>
          <cell r="F4">
            <v>1556203.9479999999</v>
          </cell>
          <cell r="G4">
            <v>1543327.388</v>
          </cell>
          <cell r="H4">
            <v>1476999.08</v>
          </cell>
          <cell r="I4">
            <v>1518740.247</v>
          </cell>
          <cell r="J4">
            <v>1421268.3810000001</v>
          </cell>
          <cell r="K4">
            <v>1437549.5460000001</v>
          </cell>
          <cell r="L4">
            <v>1474593.9469999999</v>
          </cell>
          <cell r="M4">
            <v>1429194.6250000002</v>
          </cell>
          <cell r="N4">
            <v>1511852.7079999999</v>
          </cell>
          <cell r="O4">
            <v>1532774.2770170001</v>
          </cell>
          <cell r="P4">
            <v>1510455.0970000001</v>
          </cell>
          <cell r="Q4">
            <v>17911216.212017</v>
          </cell>
        </row>
        <row r="5">
          <cell r="B5">
            <v>398176</v>
          </cell>
          <cell r="C5">
            <v>2.8300000000000002E-2</v>
          </cell>
          <cell r="E5">
            <v>1.0999999999999899</v>
          </cell>
          <cell r="F5">
            <v>3.2852348876695858</v>
          </cell>
          <cell r="H5">
            <v>1.722</v>
          </cell>
          <cell r="I5">
            <v>1.85897</v>
          </cell>
          <cell r="J5">
            <v>0.10529999999999999</v>
          </cell>
        </row>
        <row r="6">
          <cell r="B6">
            <v>398207</v>
          </cell>
          <cell r="C6">
            <v>7.0999999999999995E-3</v>
          </cell>
          <cell r="E6">
            <v>12</v>
          </cell>
          <cell r="F6">
            <v>12</v>
          </cell>
          <cell r="G6">
            <v>12</v>
          </cell>
          <cell r="H6">
            <v>12</v>
          </cell>
          <cell r="I6">
            <v>12</v>
          </cell>
          <cell r="J6">
            <v>12</v>
          </cell>
          <cell r="K6">
            <v>12</v>
          </cell>
          <cell r="L6">
            <v>12</v>
          </cell>
          <cell r="M6">
            <v>12</v>
          </cell>
          <cell r="N6">
            <v>12</v>
          </cell>
          <cell r="O6">
            <v>12</v>
          </cell>
          <cell r="P6">
            <v>12</v>
          </cell>
        </row>
        <row r="7">
          <cell r="B7" t="str">
            <v>Margem Bruta / Cliente</v>
          </cell>
          <cell r="C7">
            <v>-2.8999999999999998E-3</v>
          </cell>
          <cell r="E7">
            <v>260.11816741124346</v>
          </cell>
          <cell r="F7">
            <v>314.54558444519279</v>
          </cell>
          <cell r="G7">
            <v>411.42417733930483</v>
          </cell>
          <cell r="H7">
            <v>296.03917730886218</v>
          </cell>
          <cell r="I7">
            <v>308.56304983542373</v>
          </cell>
          <cell r="J7">
            <v>423.99514046752773</v>
          </cell>
          <cell r="K7">
            <v>313.39220553954868</v>
          </cell>
          <cell r="L7">
            <v>369.70632187003747</v>
          </cell>
          <cell r="M7">
            <v>352.98931492615247</v>
          </cell>
          <cell r="N7">
            <v>413.86662420791936</v>
          </cell>
          <cell r="O7">
            <v>400.56906625377508</v>
          </cell>
          <cell r="P7">
            <v>581.86734531847242</v>
          </cell>
          <cell r="Q7">
            <v>368.16059590897265</v>
          </cell>
        </row>
        <row r="8">
          <cell r="B8">
            <v>398268</v>
          </cell>
          <cell r="C8">
            <v>3.5999999999999999E-3</v>
          </cell>
          <cell r="D8" t="str">
            <v>Margem Bruta</v>
          </cell>
          <cell r="E8">
            <v>743999.86692000006</v>
          </cell>
          <cell r="F8">
            <v>902311.12535999995</v>
          </cell>
          <cell r="G8">
            <v>1182022.0729200002</v>
          </cell>
          <cell r="H8">
            <v>851099.31299999985</v>
          </cell>
          <cell r="I8">
            <v>887293.10640000016</v>
          </cell>
          <cell r="J8">
            <v>1220633.6739599991</v>
          </cell>
          <cell r="K8">
            <v>903310.72452000109</v>
          </cell>
          <cell r="L8">
            <v>1066583.144159999</v>
          </cell>
          <cell r="M8">
            <v>1019127.4527600022</v>
          </cell>
          <cell r="N8">
            <v>1196603.0516400004</v>
          </cell>
          <cell r="O8">
            <v>1160048.4164399989</v>
          </cell>
          <cell r="P8">
            <v>1688698.3189199972</v>
          </cell>
          <cell r="Q8">
            <v>1068477.5222499999</v>
          </cell>
        </row>
        <row r="9">
          <cell r="B9">
            <v>398298</v>
          </cell>
          <cell r="C9">
            <v>1.5500000000000002E-2</v>
          </cell>
          <cell r="D9" t="str">
            <v>Nº de Clientes</v>
          </cell>
          <cell r="E9">
            <v>2860238</v>
          </cell>
          <cell r="F9">
            <v>2868618</v>
          </cell>
          <cell r="G9">
            <v>2873001</v>
          </cell>
          <cell r="H9">
            <v>2874955</v>
          </cell>
          <cell r="I9">
            <v>2875565</v>
          </cell>
          <cell r="J9">
            <v>2878886</v>
          </cell>
          <cell r="K9">
            <v>2882365</v>
          </cell>
          <cell r="L9">
            <v>2884947</v>
          </cell>
          <cell r="M9">
            <v>2887134</v>
          </cell>
          <cell r="N9">
            <v>2891277</v>
          </cell>
          <cell r="O9">
            <v>2896001</v>
          </cell>
          <cell r="P9">
            <v>2902205</v>
          </cell>
          <cell r="Q9">
            <v>2902205</v>
          </cell>
        </row>
        <row r="10">
          <cell r="B10">
            <v>398329</v>
          </cell>
          <cell r="C10">
            <v>1.5600000000000001E-2</v>
          </cell>
          <cell r="E10">
            <v>0.56000000000000005</v>
          </cell>
          <cell r="F10">
            <v>1.5463985622265364</v>
          </cell>
          <cell r="H10">
            <v>1.9158999999999999</v>
          </cell>
          <cell r="I10">
            <v>2.0272700000000001</v>
          </cell>
          <cell r="J10">
            <v>0.1124</v>
          </cell>
        </row>
        <row r="11">
          <cell r="B11" t="str">
            <v>Cash Cost</v>
          </cell>
          <cell r="C11">
            <v>1.4499999999999999E-2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-953722.29132748791</v>
          </cell>
        </row>
        <row r="12">
          <cell r="B12" t="str">
            <v>Bandeirante</v>
          </cell>
          <cell r="C12">
            <v>1.7000000000000001E-2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-418195.81330000004</v>
          </cell>
        </row>
        <row r="13">
          <cell r="B13">
            <v>398421</v>
          </cell>
          <cell r="C13">
            <v>2.3900000000000001E-2</v>
          </cell>
          <cell r="D13" t="str">
            <v>FSEs</v>
          </cell>
          <cell r="E13">
            <v>0.95</v>
          </cell>
          <cell r="F13">
            <v>1.3724886632011879</v>
          </cell>
          <cell r="H13">
            <v>1.9227000000000001</v>
          </cell>
          <cell r="I13">
            <v>1.9431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-68226</v>
          </cell>
        </row>
        <row r="14">
          <cell r="B14">
            <v>398451</v>
          </cell>
          <cell r="C14">
            <v>1.8100000000000002E-2</v>
          </cell>
          <cell r="D14" t="str">
            <v>Custos Pessoal</v>
          </cell>
          <cell r="E14" t="str">
            <v>EBIT</v>
          </cell>
          <cell r="F14">
            <v>1.5824999308875043</v>
          </cell>
          <cell r="H14">
            <v>1.7889999999999999</v>
          </cell>
          <cell r="I14">
            <v>1.8068900000000001</v>
          </cell>
          <cell r="J14">
            <v>358297.65618596884</v>
          </cell>
          <cell r="K14">
            <v>438699.39315883076</v>
          </cell>
          <cell r="L14">
            <v>321277.6001130162</v>
          </cell>
          <cell r="M14">
            <v>362925.03381403902</v>
          </cell>
          <cell r="N14">
            <v>410717.12649544043</v>
          </cell>
          <cell r="O14">
            <v>328078.25437759742</v>
          </cell>
          <cell r="P14">
            <v>320142.47493543121</v>
          </cell>
          <cell r="Q14">
            <v>-92319</v>
          </cell>
        </row>
        <row r="15">
          <cell r="B15">
            <v>1999</v>
          </cell>
          <cell r="D15" t="str">
            <v>Outros Custos Operacionais</v>
          </cell>
          <cell r="E15" t="str">
            <v>Comp. Amort. Compart.</v>
          </cell>
          <cell r="H15">
            <v>1.8393727272727274</v>
          </cell>
          <cell r="I15">
            <v>1.9409872727272728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-113458</v>
          </cell>
        </row>
        <row r="16">
          <cell r="B16">
            <v>36526</v>
          </cell>
          <cell r="C16">
            <v>1.24E-2</v>
          </cell>
          <cell r="D16" t="str">
            <v>Investimento Líquido de Subsídio</v>
          </cell>
          <cell r="E16" t="str">
            <v>(-) Encargos Financeiros</v>
          </cell>
          <cell r="F16">
            <v>1.4412688889479552</v>
          </cell>
          <cell r="G16">
            <v>1.4412688889479552E-2</v>
          </cell>
          <cell r="H16">
            <v>1.8024</v>
          </cell>
          <cell r="I16">
            <v>1.75227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-106978.81330000001</v>
          </cell>
        </row>
        <row r="17">
          <cell r="B17">
            <v>36557</v>
          </cell>
          <cell r="C17">
            <v>3.4999999999999996E-3</v>
          </cell>
          <cell r="D17" t="str">
            <v>Material Diversos</v>
          </cell>
          <cell r="E17">
            <v>0.13</v>
          </cell>
          <cell r="F17">
            <v>1.440523806562255</v>
          </cell>
          <cell r="G17">
            <v>2.9025545169720779E-2</v>
          </cell>
          <cell r="H17">
            <v>1.7685</v>
          </cell>
          <cell r="I17">
            <v>1.7088699999999999</v>
          </cell>
          <cell r="J17">
            <v>6.8900000000000003E-2</v>
          </cell>
          <cell r="Q17">
            <v>-7935</v>
          </cell>
        </row>
        <row r="18">
          <cell r="B18">
            <v>36586</v>
          </cell>
          <cell r="C18">
            <v>1.5E-3</v>
          </cell>
          <cell r="D18" t="str">
            <v>(-) TPEs</v>
          </cell>
          <cell r="E18">
            <v>0.22</v>
          </cell>
          <cell r="F18">
            <v>1.4388562383878201</v>
          </cell>
          <cell r="G18">
            <v>4.3831743420999603E-2</v>
          </cell>
          <cell r="H18">
            <v>1.7473000000000001</v>
          </cell>
          <cell r="I18">
            <v>1.67353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-29279</v>
          </cell>
        </row>
        <row r="19">
          <cell r="B19">
            <v>36617</v>
          </cell>
          <cell r="C19">
            <v>2.3E-3</v>
          </cell>
          <cell r="D19" t="str">
            <v>(-) Prestação de Serviços</v>
          </cell>
          <cell r="E19" t="str">
            <v>Ativo Líquido</v>
          </cell>
          <cell r="F19">
            <v>1.2837883994768706</v>
          </cell>
          <cell r="G19">
            <v>5.7232334253095596E-2</v>
          </cell>
          <cell r="H19">
            <v>1.8067</v>
          </cell>
          <cell r="I19">
            <v>1.6508799999999999</v>
          </cell>
          <cell r="J19">
            <v>7014213.1825329512</v>
          </cell>
          <cell r="K19">
            <v>7075871.3801349532</v>
          </cell>
          <cell r="L19">
            <v>7108911.1980183115</v>
          </cell>
          <cell r="M19">
            <v>7162749.7722114157</v>
          </cell>
          <cell r="N19">
            <v>7174331.5067951828</v>
          </cell>
          <cell r="O19">
            <v>7175748.0899033053</v>
          </cell>
          <cell r="P19">
            <v>7208857.6497238893</v>
          </cell>
          <cell r="Q19">
            <v>7336586.8302560356</v>
          </cell>
        </row>
        <row r="20">
          <cell r="B20">
            <v>36647</v>
          </cell>
          <cell r="C20">
            <v>3.0999999999999999E-3</v>
          </cell>
          <cell r="D20" t="str">
            <v>(-) Outros Proveitos Operacionais</v>
          </cell>
          <cell r="E20" t="str">
            <v>(-) Investimentos Financeiros</v>
          </cell>
          <cell r="F20">
            <v>1.4881208618110486</v>
          </cell>
          <cell r="G20">
            <v>7.2965229176927826E-2</v>
          </cell>
          <cell r="H20">
            <v>1.8266</v>
          </cell>
          <cell r="I20">
            <v>1.71567</v>
          </cell>
          <cell r="J20">
            <v>-703574.65015402786</v>
          </cell>
          <cell r="K20">
            <v>-705357.08622209635</v>
          </cell>
          <cell r="L20">
            <v>-707784.7611127228</v>
          </cell>
          <cell r="M20">
            <v>-702483.36361641856</v>
          </cell>
          <cell r="N20">
            <v>-704976.62116685486</v>
          </cell>
          <cell r="O20">
            <v>-707066.42267570039</v>
          </cell>
          <cell r="P20">
            <v>-709672.96744855633</v>
          </cell>
          <cell r="Q20">
            <v>-767038.48183649592</v>
          </cell>
        </row>
        <row r="21">
          <cell r="B21" t="str">
            <v>Escelsa</v>
          </cell>
          <cell r="C21">
            <v>8.5000000000000006E-3</v>
          </cell>
          <cell r="D21">
            <v>3.1664128735216623E-2</v>
          </cell>
          <cell r="E21" t="str">
            <v>(-) Caixa</v>
          </cell>
          <cell r="F21">
            <v>1.3851982298854759</v>
          </cell>
          <cell r="G21">
            <v>8.7827924538773194E-2</v>
          </cell>
          <cell r="H21">
            <v>1.8</v>
          </cell>
          <cell r="I21">
            <v>1.71896</v>
          </cell>
          <cell r="J21">
            <v>-245012.38501590342</v>
          </cell>
          <cell r="K21">
            <v>-249729.2653164946</v>
          </cell>
          <cell r="L21">
            <v>-243792.94593477988</v>
          </cell>
          <cell r="M21">
            <v>-261236.40644574526</v>
          </cell>
          <cell r="N21">
            <v>-227472.35701278469</v>
          </cell>
          <cell r="O21">
            <v>-231393.07135686261</v>
          </cell>
          <cell r="P21">
            <v>-202335.51262440626</v>
          </cell>
          <cell r="Q21">
            <v>-202436.50934619131</v>
          </cell>
        </row>
        <row r="22">
          <cell r="B22">
            <v>36708</v>
          </cell>
          <cell r="C22">
            <v>1.5700000000000002E-2</v>
          </cell>
          <cell r="D22">
            <v>4.7861255556359561E-2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-299878.23901748785</v>
          </cell>
        </row>
        <row r="23">
          <cell r="B23">
            <v>36739</v>
          </cell>
          <cell r="C23">
            <v>2.3900000000000001E-2</v>
          </cell>
          <cell r="D23" t="str">
            <v>FSEs</v>
          </cell>
          <cell r="E23">
            <v>1.31</v>
          </cell>
          <cell r="F23">
            <v>1.3950043177199944</v>
          </cell>
          <cell r="G23">
            <v>0.11735866149324159</v>
          </cell>
          <cell r="H23" t="str">
            <v>(+) Dívida</v>
          </cell>
          <cell r="I23">
            <v>1.62236</v>
          </cell>
          <cell r="J23">
            <v>3465822.0964038325</v>
          </cell>
          <cell r="K23">
            <v>3519443.5718690753</v>
          </cell>
          <cell r="L23">
            <v>3551534.1770956935</v>
          </cell>
          <cell r="M23">
            <v>3609492.7222254239</v>
          </cell>
          <cell r="N23">
            <v>3635422.9853883642</v>
          </cell>
          <cell r="O23">
            <v>3645537.5423211548</v>
          </cell>
          <cell r="P23">
            <v>3679547.4297118736</v>
          </cell>
          <cell r="Q23">
            <v>-34259.788979999998</v>
          </cell>
        </row>
        <row r="24">
          <cell r="B24">
            <v>36770</v>
          </cell>
          <cell r="C24">
            <v>1.1599999999999999E-2</v>
          </cell>
          <cell r="D24" t="str">
            <v>Custos Pessoal</v>
          </cell>
          <cell r="E24">
            <v>0.23</v>
          </cell>
          <cell r="F24">
            <v>1.2170344068888284</v>
          </cell>
          <cell r="G24">
            <v>0.13095730085196688</v>
          </cell>
          <cell r="H24" t="str">
            <v>(+) Provisão</v>
          </cell>
          <cell r="I24">
            <v>1.63157</v>
          </cell>
          <cell r="J24">
            <v>111689.75</v>
          </cell>
          <cell r="K24">
            <v>111757.5</v>
          </cell>
          <cell r="L24">
            <v>111825.25</v>
          </cell>
          <cell r="M24">
            <v>111893</v>
          </cell>
          <cell r="N24">
            <v>111960.75</v>
          </cell>
          <cell r="O24">
            <v>112028.5</v>
          </cell>
          <cell r="P24">
            <v>112096.25</v>
          </cell>
          <cell r="Q24">
            <v>-71144.860549999998</v>
          </cell>
        </row>
        <row r="25">
          <cell r="B25">
            <v>36800</v>
          </cell>
          <cell r="C25">
            <v>3.8E-3</v>
          </cell>
          <cell r="D25" t="str">
            <v>Outros Custos Operacionais</v>
          </cell>
          <cell r="E25">
            <v>0.14000000000000001</v>
          </cell>
          <cell r="F25">
            <v>1.2795015207453631</v>
          </cell>
          <cell r="G25">
            <v>0.14542791671534849</v>
          </cell>
          <cell r="H25">
            <v>0</v>
          </cell>
          <cell r="I25">
            <v>1.62327</v>
          </cell>
          <cell r="J25">
            <v>7.6700000000000004E-2</v>
          </cell>
          <cell r="Q25">
            <v>-121362.90322000002</v>
          </cell>
        </row>
        <row r="26">
          <cell r="B26">
            <v>36831</v>
          </cell>
          <cell r="C26">
            <v>2.8999999999999998E-3</v>
          </cell>
          <cell r="D26" t="str">
            <v>Investimento Líquido de Subsídio</v>
          </cell>
          <cell r="E26">
            <v>0.32</v>
          </cell>
          <cell r="F26">
            <v>1.2155858651921037</v>
          </cell>
          <cell r="G26">
            <v>0.15935157656690468</v>
          </cell>
          <cell r="H26">
            <v>1.9596</v>
          </cell>
          <cell r="I26">
            <v>1.71296</v>
          </cell>
          <cell r="J26">
            <v>8.1799999999999998E-2</v>
          </cell>
          <cell r="Q26">
            <v>-49273.03176596461</v>
          </cell>
        </row>
        <row r="27">
          <cell r="B27" t="str">
            <v>Margem Bruta (MR$)</v>
          </cell>
          <cell r="C27">
            <v>6.3E-3</v>
          </cell>
          <cell r="D27" t="str">
            <v>Material Diversos</v>
          </cell>
          <cell r="E27">
            <v>0.59</v>
          </cell>
          <cell r="F27">
            <v>1.1937720289963094</v>
          </cell>
          <cell r="G27">
            <v>0.17319159140568807</v>
          </cell>
          <cell r="H27">
            <v>1.9554</v>
          </cell>
          <cell r="I27">
            <v>1.8417300000000001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-8637.4256999999998</v>
          </cell>
        </row>
        <row r="28">
          <cell r="B28" t="str">
            <v>2000</v>
          </cell>
          <cell r="C28" t="str">
            <v>EDP Consolidado</v>
          </cell>
          <cell r="D28" t="str">
            <v>(-) TPEs</v>
          </cell>
          <cell r="H28">
            <v>1.8347833333333332</v>
          </cell>
          <cell r="I28">
            <v>1.6916</v>
          </cell>
          <cell r="J28">
            <v>7.4400000000000008E-2</v>
          </cell>
          <cell r="Q28">
            <v>-15200.228801523219</v>
          </cell>
        </row>
        <row r="29">
          <cell r="B29">
            <v>36892</v>
          </cell>
          <cell r="C29">
            <v>6.1999999999999833E-3</v>
          </cell>
          <cell r="D29" t="str">
            <v>(-) Prestação de Serviços</v>
          </cell>
          <cell r="E29">
            <v>0.56999999999999995</v>
          </cell>
          <cell r="F29">
            <v>1.2585998409779142</v>
          </cell>
          <cell r="G29">
            <v>1.2585998409779142E-2</v>
          </cell>
          <cell r="H29">
            <v>1.9711000000000001</v>
          </cell>
          <cell r="I29">
            <v>1.8436999999999999</v>
          </cell>
          <cell r="J29">
            <v>384566.32768125361</v>
          </cell>
          <cell r="K29">
            <v>388475.26926219399</v>
          </cell>
          <cell r="L29">
            <v>386907.3506554609</v>
          </cell>
          <cell r="M29">
            <v>387773.69307076291</v>
          </cell>
          <cell r="N29">
            <v>394663.2328541372</v>
          </cell>
          <cell r="O29">
            <v>377749.11896117154</v>
          </cell>
          <cell r="P29">
            <v>377121.15136509371</v>
          </cell>
          <cell r="Q29">
            <v>407066.13306135708</v>
          </cell>
        </row>
        <row r="30">
          <cell r="B30">
            <v>36923</v>
          </cell>
          <cell r="C30">
            <v>2.2999999999999687E-3</v>
          </cell>
          <cell r="D30" t="str">
            <v>(-) Outros Proveitos Operacionais</v>
          </cell>
          <cell r="E30">
            <v>0.46</v>
          </cell>
          <cell r="F30">
            <v>1.0095738089797912</v>
          </cell>
          <cell r="G30">
            <v>2.2808801443120696E-2</v>
          </cell>
          <cell r="H30">
            <v>2.0451999999999999</v>
          </cell>
          <cell r="I30">
            <v>1.8915299999999999</v>
          </cell>
          <cell r="J30">
            <v>19634.149923875186</v>
          </cell>
          <cell r="K30">
            <v>19420.385759846598</v>
          </cell>
          <cell r="L30">
            <v>19646.552884862431</v>
          </cell>
          <cell r="M30">
            <v>19579.759981614989</v>
          </cell>
          <cell r="N30">
            <v>19606.158738500442</v>
          </cell>
          <cell r="O30">
            <v>19424.012164238589</v>
          </cell>
          <cell r="P30">
            <v>19499.469084718839</v>
          </cell>
          <cell r="Q30">
            <v>19780.073381984515</v>
          </cell>
        </row>
        <row r="31">
          <cell r="B31" t="str">
            <v>Enersul</v>
          </cell>
          <cell r="C31" t="str">
            <v>(-) CMV (Energia)</v>
          </cell>
          <cell r="D31">
            <v>1.4161939856000005E-2</v>
          </cell>
          <cell r="E31">
            <v>0.38</v>
          </cell>
          <cell r="F31">
            <v>1.2499909907291107</v>
          </cell>
          <cell r="G31">
            <v>3.5593819313544106E-2</v>
          </cell>
          <cell r="H31">
            <v>2.1616</v>
          </cell>
          <cell r="I31">
            <v>1.9016500000000001</v>
          </cell>
          <cell r="J31">
            <v>-130527.14802586981</v>
          </cell>
          <cell r="K31">
            <v>-125548.41731409841</v>
          </cell>
          <cell r="L31">
            <v>-134001.54578901315</v>
          </cell>
          <cell r="M31">
            <v>-129577.14110105205</v>
          </cell>
          <cell r="N31">
            <v>-129475.45920303259</v>
          </cell>
          <cell r="O31">
            <v>-126570.05486521007</v>
          </cell>
          <cell r="P31">
            <v>-127721.68293309264</v>
          </cell>
          <cell r="Q31">
            <v>-134468.8980897557</v>
          </cell>
        </row>
        <row r="32">
          <cell r="B32">
            <v>36982</v>
          </cell>
          <cell r="C32">
            <v>0.01</v>
          </cell>
          <cell r="D32" t="str">
            <v>(-) CMV (Encargos Regulatórios)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-235648.23901000002</v>
          </cell>
        </row>
        <row r="33">
          <cell r="B33">
            <v>37012</v>
          </cell>
          <cell r="C33">
            <v>8.6E-3</v>
          </cell>
          <cell r="D33" t="str">
            <v>FSEs</v>
          </cell>
          <cell r="E33">
            <v>0.41</v>
          </cell>
          <cell r="F33">
            <v>1.3343860217855941</v>
          </cell>
          <cell r="G33">
            <v>6.1799406221460851E-2</v>
          </cell>
          <cell r="H33">
            <v>2.36</v>
          </cell>
          <cell r="I33">
            <v>2.0013399999999999</v>
          </cell>
          <cell r="J33">
            <v>-106647.46881798386</v>
          </cell>
          <cell r="K33">
            <v>-107439.78512944953</v>
          </cell>
          <cell r="L33">
            <v>-107339.11413107629</v>
          </cell>
          <cell r="M33">
            <v>-108563.16230701894</v>
          </cell>
          <cell r="N33">
            <v>-110161.66430485575</v>
          </cell>
          <cell r="O33">
            <v>-105809.84698971998</v>
          </cell>
          <cell r="P33">
            <v>-105664.31452487025</v>
          </cell>
          <cell r="Q33">
            <v>-29842.293969999999</v>
          </cell>
        </row>
        <row r="34">
          <cell r="B34">
            <v>37043</v>
          </cell>
          <cell r="C34">
            <v>9.7999999999999997E-3</v>
          </cell>
          <cell r="D34" t="str">
            <v>Custos Pessoal</v>
          </cell>
          <cell r="E34">
            <v>0.52</v>
          </cell>
          <cell r="F34">
            <v>1.2730797478193168</v>
          </cell>
          <cell r="G34">
            <v>7.5316959424531982E-2</v>
          </cell>
          <cell r="H34">
            <v>2.3048999999999999</v>
          </cell>
          <cell r="I34">
            <v>1.9636</v>
          </cell>
          <cell r="J34">
            <v>8.4100000000000008E-2</v>
          </cell>
          <cell r="Q34">
            <v>-53428.243069999997</v>
          </cell>
        </row>
        <row r="35">
          <cell r="B35">
            <v>37073</v>
          </cell>
          <cell r="C35">
            <v>1.4800000000000001E-2</v>
          </cell>
          <cell r="D35" t="str">
            <v>Outros Custos Operacionais</v>
          </cell>
          <cell r="E35">
            <v>1.33</v>
          </cell>
          <cell r="F35">
            <v>1.501483681472715</v>
          </cell>
          <cell r="G35">
            <v>9.1462668094399957E-2</v>
          </cell>
          <cell r="H35">
            <v>2.4312999999999998</v>
          </cell>
          <cell r="I35">
            <v>2.1328299999999998</v>
          </cell>
          <cell r="J35">
            <v>9.7200000000000009E-2</v>
          </cell>
          <cell r="Q35">
            <v>-84734.993430000002</v>
          </cell>
        </row>
        <row r="36">
          <cell r="B36">
            <v>37104</v>
          </cell>
          <cell r="C36" t="str">
            <v>Bandeirante</v>
          </cell>
          <cell r="D36" t="str">
            <v>Investimento Líquido de Subsídio</v>
          </cell>
          <cell r="E36">
            <v>0.7</v>
          </cell>
          <cell r="F36">
            <v>1.6012195958213793</v>
          </cell>
          <cell r="G36">
            <v>0.10893938221700239</v>
          </cell>
          <cell r="H36">
            <v>2.5516999999999999</v>
          </cell>
          <cell r="I36">
            <v>2.3306100000000001</v>
          </cell>
          <cell r="J36">
            <v>18114</v>
          </cell>
          <cell r="K36">
            <v>27078</v>
          </cell>
          <cell r="L36">
            <v>39097</v>
          </cell>
          <cell r="M36">
            <v>29676</v>
          </cell>
          <cell r="N36">
            <v>24536</v>
          </cell>
          <cell r="O36">
            <v>52437</v>
          </cell>
          <cell r="P36">
            <v>30224</v>
          </cell>
          <cell r="Q36">
            <v>-45596.781999999992</v>
          </cell>
        </row>
        <row r="37">
          <cell r="B37">
            <v>37135</v>
          </cell>
          <cell r="C37">
            <v>3.0999999999999999E-3</v>
          </cell>
          <cell r="D37" t="str">
            <v>Material Diversos</v>
          </cell>
          <cell r="E37">
            <v>0.28000000000000003</v>
          </cell>
          <cell r="F37">
            <v>1.3229266078861768</v>
          </cell>
          <cell r="G37">
            <v>0.12360983636967959</v>
          </cell>
          <cell r="H37">
            <v>2.6713</v>
          </cell>
          <cell r="I37">
            <v>2.4358399999999998</v>
          </cell>
          <cell r="J37">
            <v>0.11630000000000001</v>
          </cell>
          <cell r="Q37">
            <v>-11660.97654</v>
          </cell>
        </row>
        <row r="38">
          <cell r="B38">
            <v>37165</v>
          </cell>
          <cell r="C38">
            <v>1.18E-2</v>
          </cell>
          <cell r="D38" t="str">
            <v>(-) TPEs</v>
          </cell>
          <cell r="E38">
            <v>0.83</v>
          </cell>
          <cell r="F38">
            <v>1.5340182455828355</v>
          </cell>
          <cell r="G38">
            <v>0.14084621626875382</v>
          </cell>
          <cell r="H38">
            <v>2.7071000000000001</v>
          </cell>
          <cell r="I38">
            <v>2.4416699999999998</v>
          </cell>
          <cell r="J38">
            <v>158772</v>
          </cell>
          <cell r="K38">
            <v>169790</v>
          </cell>
          <cell r="L38">
            <v>184092</v>
          </cell>
          <cell r="M38">
            <v>169123</v>
          </cell>
          <cell r="N38">
            <v>170607</v>
          </cell>
          <cell r="O38">
            <v>176618</v>
          </cell>
          <cell r="P38">
            <v>167832</v>
          </cell>
          <cell r="Q38">
            <v>-10384.950000000001</v>
          </cell>
        </row>
        <row r="39">
          <cell r="B39">
            <v>37196</v>
          </cell>
          <cell r="C39">
            <v>1.1000000000000001E-2</v>
          </cell>
          <cell r="D39" t="str">
            <v>(-) Prestação de Serviços</v>
          </cell>
          <cell r="E39">
            <v>0.71</v>
          </cell>
          <cell r="F39">
            <v>1.3933014605623573</v>
          </cell>
          <cell r="G39">
            <v>0.15674164326279683</v>
          </cell>
          <cell r="H39">
            <v>2.5287000000000002</v>
          </cell>
          <cell r="I39">
            <v>2.2706400000000002</v>
          </cell>
          <cell r="J39">
            <v>2220</v>
          </cell>
          <cell r="K39">
            <v>2243</v>
          </cell>
          <cell r="L39">
            <v>1936</v>
          </cell>
          <cell r="M39">
            <v>3146</v>
          </cell>
          <cell r="N39">
            <v>2404</v>
          </cell>
          <cell r="O39">
            <v>7930</v>
          </cell>
          <cell r="P39">
            <v>2518</v>
          </cell>
          <cell r="Q39">
            <v>2404</v>
          </cell>
        </row>
        <row r="40">
          <cell r="B40">
            <v>37226</v>
          </cell>
          <cell r="C40" t="str">
            <v>(-) CMV (Energia)</v>
          </cell>
          <cell r="D40" t="str">
            <v>(-) Outros Proveitos Operacionais</v>
          </cell>
          <cell r="E40">
            <v>0.65</v>
          </cell>
          <cell r="F40">
            <v>1.3936034037833611</v>
          </cell>
          <cell r="G40">
            <v>0.17286203417628676</v>
          </cell>
          <cell r="H40">
            <v>2.3203999999999998</v>
          </cell>
          <cell r="I40">
            <v>2.0636299999999999</v>
          </cell>
          <cell r="J40">
            <v>-81050</v>
          </cell>
          <cell r="K40">
            <v>-80288</v>
          </cell>
          <cell r="L40">
            <v>-82803</v>
          </cell>
          <cell r="M40">
            <v>-81220</v>
          </cell>
          <cell r="N40">
            <v>-84459</v>
          </cell>
          <cell r="O40">
            <v>-70381</v>
          </cell>
          <cell r="P40">
            <v>-78364</v>
          </cell>
          <cell r="Q40">
            <v>-77946</v>
          </cell>
        </row>
        <row r="41">
          <cell r="B41" t="str">
            <v>2001</v>
          </cell>
          <cell r="D41" t="str">
            <v>(-) CMV (Encargos Regulatórios)</v>
          </cell>
          <cell r="H41">
            <v>2.3531666666666666</v>
          </cell>
          <cell r="I41">
            <v>2.1015566666666667</v>
          </cell>
          <cell r="J41">
            <v>-21371</v>
          </cell>
          <cell r="K41">
            <v>-21369</v>
          </cell>
          <cell r="L41">
            <v>-21393</v>
          </cell>
          <cell r="M41">
            <v>-21596</v>
          </cell>
          <cell r="N41">
            <v>-21403</v>
          </cell>
          <cell r="O41">
            <v>-21175</v>
          </cell>
          <cell r="P41">
            <v>-21762</v>
          </cell>
          <cell r="Q41">
            <v>-21125</v>
          </cell>
        </row>
        <row r="42">
          <cell r="B42">
            <v>37257</v>
          </cell>
          <cell r="C42">
            <v>3.5999999999999999E-3</v>
          </cell>
          <cell r="D42" t="str">
            <v>(-) CMV (Impostos)</v>
          </cell>
          <cell r="E42">
            <v>0.52</v>
          </cell>
          <cell r="F42">
            <v>1.5318936161581531</v>
          </cell>
          <cell r="G42">
            <v>1.5318936161581531E-2</v>
          </cell>
          <cell r="H42">
            <v>2.4182999999999999</v>
          </cell>
          <cell r="I42">
            <v>2.0824699999999998</v>
          </cell>
          <cell r="J42">
            <v>-40457</v>
          </cell>
          <cell r="K42">
            <v>-43298</v>
          </cell>
          <cell r="L42">
            <v>-42735</v>
          </cell>
          <cell r="M42">
            <v>-39777</v>
          </cell>
          <cell r="N42">
            <v>-42613</v>
          </cell>
          <cell r="O42">
            <v>-40555</v>
          </cell>
          <cell r="P42">
            <v>-40000</v>
          </cell>
          <cell r="Q42">
            <v>-42406</v>
          </cell>
        </row>
        <row r="43">
          <cell r="B43">
            <v>37288</v>
          </cell>
          <cell r="C43">
            <v>5.9999999999999995E-4</v>
          </cell>
          <cell r="D43">
            <v>4.2021599999999548E-3</v>
          </cell>
          <cell r="E43">
            <v>0.36</v>
          </cell>
          <cell r="F43">
            <v>1.2474656934658324</v>
          </cell>
          <cell r="G43">
            <v>2.7984691569459486E-2</v>
          </cell>
          <cell r="H43">
            <v>2.3481999999999998</v>
          </cell>
          <cell r="I43">
            <v>2.04419</v>
          </cell>
          <cell r="J43">
            <v>7.8600000000000003E-2</v>
          </cell>
        </row>
        <row r="44">
          <cell r="B44" t="str">
            <v>Nº de Colaboradores</v>
          </cell>
          <cell r="C44">
            <v>8.9999999999999998E-4</v>
          </cell>
          <cell r="D44">
            <v>5.1059419439998255E-3</v>
          </cell>
          <cell r="E44">
            <v>3635</v>
          </cell>
          <cell r="F44">
            <v>3644</v>
          </cell>
          <cell r="G44">
            <v>3647</v>
          </cell>
          <cell r="H44">
            <v>3614</v>
          </cell>
          <cell r="I44">
            <v>3616</v>
          </cell>
          <cell r="J44">
            <v>3648</v>
          </cell>
          <cell r="K44">
            <v>3643</v>
          </cell>
          <cell r="L44">
            <v>3638</v>
          </cell>
          <cell r="M44">
            <v>3612</v>
          </cell>
          <cell r="N44">
            <v>3593</v>
          </cell>
          <cell r="O44">
            <v>3525</v>
          </cell>
          <cell r="P44">
            <v>3514</v>
          </cell>
          <cell r="Q44">
            <v>3514</v>
          </cell>
        </row>
        <row r="45">
          <cell r="B45">
            <v>37347</v>
          </cell>
          <cell r="C45">
            <v>5.6000000000000008E-3</v>
          </cell>
          <cell r="D45">
            <v>1.0734535218886343E-2</v>
          </cell>
          <cell r="E45">
            <v>0.8</v>
          </cell>
          <cell r="F45">
            <v>1.4829495760815936</v>
          </cell>
          <cell r="G45">
            <v>5.7520894066037664E-2</v>
          </cell>
          <cell r="H45">
            <v>2.3624999999999998</v>
          </cell>
          <cell r="I45">
            <v>2.1294400000000002</v>
          </cell>
          <cell r="J45">
            <v>8.5699999999999998E-2</v>
          </cell>
        </row>
        <row r="46">
          <cell r="B46" t="str">
            <v>Nº de Clientes / Nº de Colab. Médio</v>
          </cell>
          <cell r="C46" t="str">
            <v>Escelsa</v>
          </cell>
          <cell r="D46">
            <v>1.9123631861203139E-2</v>
          </cell>
          <cell r="E46">
            <v>786.860522696011</v>
          </cell>
          <cell r="F46">
            <v>787.21679473106474</v>
          </cell>
          <cell r="G46">
            <v>787.77104469426922</v>
          </cell>
          <cell r="H46">
            <v>795.50498063087991</v>
          </cell>
          <cell r="I46">
            <v>795.23368362831854</v>
          </cell>
          <cell r="J46">
            <v>789.16831140350882</v>
          </cell>
          <cell r="K46">
            <v>791.20642327751852</v>
          </cell>
          <cell r="L46">
            <v>793.00357339197365</v>
          </cell>
          <cell r="M46">
            <v>799.31727574750835</v>
          </cell>
          <cell r="N46">
            <v>804.69718897856944</v>
          </cell>
          <cell r="O46">
            <v>821.56056737588654</v>
          </cell>
          <cell r="P46">
            <v>825.89783722253844</v>
          </cell>
          <cell r="Q46">
            <v>825.89783722253844</v>
          </cell>
        </row>
        <row r="47">
          <cell r="B47">
            <v>37408</v>
          </cell>
          <cell r="C47">
            <v>1.54E-2</v>
          </cell>
          <cell r="D47">
            <v>3.4818135791865767E-2</v>
          </cell>
          <cell r="E47">
            <v>0.42</v>
          </cell>
          <cell r="F47">
            <v>1.3097360513110834</v>
          </cell>
          <cell r="G47">
            <v>8.6410001753570276E-2</v>
          </cell>
          <cell r="H47">
            <v>2.8443999999999998</v>
          </cell>
          <cell r="I47">
            <v>2.8244799999999999</v>
          </cell>
          <cell r="J47">
            <v>0.1527</v>
          </cell>
        </row>
        <row r="48">
          <cell r="B48">
            <v>37438</v>
          </cell>
          <cell r="C48">
            <v>1.95E-2</v>
          </cell>
          <cell r="D48" t="str">
            <v>Venda de Energia</v>
          </cell>
          <cell r="E48">
            <v>1.19</v>
          </cell>
          <cell r="F48">
            <v>1.5338019561430105</v>
          </cell>
          <cell r="G48">
            <v>0.10307337961219987</v>
          </cell>
          <cell r="H48">
            <v>3.4285000000000001</v>
          </cell>
          <cell r="I48">
            <v>3.3578399999999999</v>
          </cell>
          <cell r="J48">
            <v>101114.11321</v>
          </cell>
          <cell r="K48">
            <v>105221.69252999999</v>
          </cell>
          <cell r="L48">
            <v>107761.78679000001</v>
          </cell>
          <cell r="M48">
            <v>95463.335249999975</v>
          </cell>
          <cell r="N48">
            <v>96754.604260000036</v>
          </cell>
          <cell r="O48">
            <v>95664.751679999943</v>
          </cell>
          <cell r="P48">
            <v>94946.300010000006</v>
          </cell>
          <cell r="Q48">
            <v>103412.86446999999</v>
          </cell>
        </row>
        <row r="49">
          <cell r="B49">
            <v>37469</v>
          </cell>
          <cell r="C49">
            <v>2.3199999999999998E-2</v>
          </cell>
          <cell r="D49" t="str">
            <v>Outras Receitas</v>
          </cell>
          <cell r="E49">
            <v>0.65</v>
          </cell>
          <cell r="F49">
            <v>1.4455603659407901</v>
          </cell>
          <cell r="G49">
            <v>0.11901897119511751</v>
          </cell>
          <cell r="H49">
            <v>3.0223</v>
          </cell>
          <cell r="I49">
            <v>2.9736199999999999</v>
          </cell>
          <cell r="J49">
            <v>4750.78316</v>
          </cell>
          <cell r="K49">
            <v>1465.1696400000001</v>
          </cell>
          <cell r="L49">
            <v>13647.487120000002</v>
          </cell>
          <cell r="M49">
            <v>4313.3332100000007</v>
          </cell>
          <cell r="N49">
            <v>4291.0990099999999</v>
          </cell>
          <cell r="O49">
            <v>3944.6200099999978</v>
          </cell>
          <cell r="P49">
            <v>4688.8579600000012</v>
          </cell>
          <cell r="Q49">
            <v>5412.7422999999999</v>
          </cell>
        </row>
        <row r="50">
          <cell r="B50">
            <v>37500</v>
          </cell>
          <cell r="C50" t="str">
            <v>(-) CMV (Energia)</v>
          </cell>
          <cell r="D50">
            <v>0.10538037444076642</v>
          </cell>
          <cell r="E50">
            <v>0.72</v>
          </cell>
          <cell r="F50">
            <v>1.3807618296573398</v>
          </cell>
          <cell r="G50">
            <v>0.13446995801600403</v>
          </cell>
          <cell r="H50">
            <v>3.8948999999999998</v>
          </cell>
          <cell r="I50">
            <v>3.8535900000000001</v>
          </cell>
          <cell r="J50">
            <v>-34596.11853</v>
          </cell>
          <cell r="K50">
            <v>-33123.416509999995</v>
          </cell>
          <cell r="L50">
            <v>-34770.864689999988</v>
          </cell>
          <cell r="M50">
            <v>-31941.823620000028</v>
          </cell>
          <cell r="N50">
            <v>-34256.613770000004</v>
          </cell>
          <cell r="O50">
            <v>-35312.908829999978</v>
          </cell>
          <cell r="P50">
            <v>-34184.269530000012</v>
          </cell>
          <cell r="Q50">
            <v>-37260.388910000001</v>
          </cell>
        </row>
        <row r="70">
          <cell r="A70">
            <v>1</v>
          </cell>
          <cell r="B70" t="str">
            <v>Número de Clientes</v>
          </cell>
          <cell r="D70">
            <v>8.799999999999919E-3</v>
          </cell>
          <cell r="E70" t="str">
            <v>jan-03</v>
          </cell>
          <cell r="F70" t="str">
            <v>fev-03</v>
          </cell>
          <cell r="G70" t="str">
            <v>mar-03</v>
          </cell>
          <cell r="H70" t="str">
            <v>abr-03</v>
          </cell>
          <cell r="I70" t="str">
            <v>mai-03</v>
          </cell>
          <cell r="J70" t="str">
            <v>jun-03</v>
          </cell>
          <cell r="K70" t="str">
            <v>jul-03</v>
          </cell>
          <cell r="L70" t="str">
            <v>ago-03</v>
          </cell>
          <cell r="M70" t="str">
            <v>set-03</v>
          </cell>
          <cell r="N70" t="str">
            <v>out-03</v>
          </cell>
          <cell r="O70" t="str">
            <v>nov-03</v>
          </cell>
          <cell r="P70" t="str">
            <v>dez-03</v>
          </cell>
          <cell r="Q70" t="str">
            <v>2003</v>
          </cell>
        </row>
        <row r="71">
          <cell r="A71">
            <v>2</v>
          </cell>
          <cell r="B71" t="str">
            <v>Bandeirante</v>
          </cell>
          <cell r="D71" t="str">
            <v>Juros / Pessoal Capitalizados</v>
          </cell>
          <cell r="E71">
            <v>1300426</v>
          </cell>
          <cell r="F71">
            <v>1302478</v>
          </cell>
          <cell r="G71">
            <v>1304648</v>
          </cell>
          <cell r="H71">
            <v>1305985</v>
          </cell>
          <cell r="I71">
            <v>1306524</v>
          </cell>
          <cell r="J71">
            <v>1306550</v>
          </cell>
          <cell r="K71">
            <v>1308282</v>
          </cell>
          <cell r="L71">
            <v>1310938</v>
          </cell>
          <cell r="M71">
            <v>1312767</v>
          </cell>
          <cell r="N71">
            <v>1317135</v>
          </cell>
          <cell r="O71">
            <v>1319191</v>
          </cell>
          <cell r="P71">
            <v>1320211</v>
          </cell>
          <cell r="Q71">
            <v>1320211</v>
          </cell>
        </row>
        <row r="72">
          <cell r="A72">
            <v>3</v>
          </cell>
          <cell r="B72" t="str">
            <v>Escelsa</v>
          </cell>
          <cell r="D72">
            <v>8.799999999999919E-3</v>
          </cell>
          <cell r="E72">
            <v>961282</v>
          </cell>
          <cell r="F72">
            <v>965536</v>
          </cell>
          <cell r="G72">
            <v>966268</v>
          </cell>
          <cell r="H72">
            <v>964631</v>
          </cell>
          <cell r="I72">
            <v>963605</v>
          </cell>
          <cell r="J72">
            <v>966316</v>
          </cell>
          <cell r="K72">
            <v>966402</v>
          </cell>
          <cell r="L72">
            <v>965704</v>
          </cell>
          <cell r="M72">
            <v>964860</v>
          </cell>
          <cell r="N72">
            <v>963124</v>
          </cell>
          <cell r="O72">
            <v>964757</v>
          </cell>
          <cell r="P72">
            <v>968165</v>
          </cell>
          <cell r="Q72">
            <v>968165</v>
          </cell>
        </row>
        <row r="73">
          <cell r="A73">
            <v>4</v>
          </cell>
          <cell r="B73" t="str">
            <v>Enersul</v>
          </cell>
          <cell r="D73">
            <v>8.799999999999919E-3</v>
          </cell>
          <cell r="E73">
            <v>598530</v>
          </cell>
          <cell r="F73">
            <v>600604</v>
          </cell>
          <cell r="G73">
            <v>602085</v>
          </cell>
          <cell r="H73">
            <v>604339</v>
          </cell>
          <cell r="I73">
            <v>605436</v>
          </cell>
          <cell r="J73">
            <v>606020</v>
          </cell>
          <cell r="K73">
            <v>607681</v>
          </cell>
          <cell r="L73">
            <v>608305</v>
          </cell>
          <cell r="M73">
            <v>609507</v>
          </cell>
          <cell r="N73">
            <v>611018</v>
          </cell>
          <cell r="O73">
            <v>612053</v>
          </cell>
          <cell r="P73">
            <v>613829</v>
          </cell>
          <cell r="Q73">
            <v>613829</v>
          </cell>
        </row>
        <row r="74">
          <cell r="A74">
            <v>5</v>
          </cell>
          <cell r="B74" t="str">
            <v>jul-04</v>
          </cell>
          <cell r="D74">
            <v>8.799999999999919E-3</v>
          </cell>
          <cell r="E74">
            <v>2860238</v>
          </cell>
          <cell r="F74">
            <v>2868618</v>
          </cell>
          <cell r="G74">
            <v>2873001</v>
          </cell>
          <cell r="H74">
            <v>2874955</v>
          </cell>
          <cell r="I74">
            <v>2875565</v>
          </cell>
          <cell r="J74">
            <v>2878886</v>
          </cell>
          <cell r="K74">
            <v>2882365</v>
          </cell>
          <cell r="L74">
            <v>2884947</v>
          </cell>
          <cell r="M74">
            <v>2887134</v>
          </cell>
          <cell r="N74">
            <v>2891277</v>
          </cell>
          <cell r="O74">
            <v>2896001</v>
          </cell>
          <cell r="P74">
            <v>2902205</v>
          </cell>
          <cell r="Q74">
            <v>2902205</v>
          </cell>
        </row>
        <row r="75">
          <cell r="A75">
            <v>6</v>
          </cell>
          <cell r="B75" t="str">
            <v>ago-04</v>
          </cell>
          <cell r="D75">
            <v>8.799999999999919E-3</v>
          </cell>
          <cell r="G75">
            <v>1.2605733769266436E-4</v>
          </cell>
        </row>
        <row r="76">
          <cell r="A76">
            <v>7</v>
          </cell>
          <cell r="B76" t="str">
            <v>GWh Vendidos</v>
          </cell>
          <cell r="D76">
            <v>8.799999999999919E-3</v>
          </cell>
          <cell r="E76" t="str">
            <v>jan-03</v>
          </cell>
          <cell r="F76" t="str">
            <v>fev-03</v>
          </cell>
          <cell r="G76" t="str">
            <v>mar-03</v>
          </cell>
          <cell r="H76" t="str">
            <v>abr-03</v>
          </cell>
          <cell r="I76" t="str">
            <v>mai-03</v>
          </cell>
          <cell r="J76" t="str">
            <v>jun-03</v>
          </cell>
          <cell r="K76" t="str">
            <v>jul-03</v>
          </cell>
          <cell r="L76" t="str">
            <v>ago-03</v>
          </cell>
          <cell r="M76" t="str">
            <v>set-03</v>
          </cell>
          <cell r="N76" t="str">
            <v>out-03</v>
          </cell>
          <cell r="O76" t="str">
            <v>nov-03</v>
          </cell>
          <cell r="P76" t="str">
            <v>dez-03</v>
          </cell>
          <cell r="Q76" t="str">
            <v>2003</v>
          </cell>
        </row>
        <row r="77">
          <cell r="A77">
            <v>8</v>
          </cell>
          <cell r="B77" t="str">
            <v>Bandeirante</v>
          </cell>
          <cell r="D77">
            <v>8.799999999999919E-3</v>
          </cell>
          <cell r="E77">
            <v>778733</v>
          </cell>
          <cell r="F77">
            <v>849594</v>
          </cell>
          <cell r="G77">
            <v>814938</v>
          </cell>
          <cell r="H77">
            <v>777716</v>
          </cell>
          <cell r="I77">
            <v>815112</v>
          </cell>
          <cell r="J77">
            <v>771253</v>
          </cell>
          <cell r="K77">
            <v>762680</v>
          </cell>
          <cell r="L77">
            <v>785852</v>
          </cell>
          <cell r="M77">
            <v>757486</v>
          </cell>
          <cell r="N77">
            <v>809079.26300000004</v>
          </cell>
          <cell r="O77">
            <v>838117.87701699999</v>
          </cell>
          <cell r="P77">
            <v>782711.679</v>
          </cell>
          <cell r="Q77">
            <v>9543272.8190170005</v>
          </cell>
        </row>
        <row r="78">
          <cell r="A78">
            <v>9</v>
          </cell>
          <cell r="B78" t="str">
            <v>Escelsa</v>
          </cell>
          <cell r="D78">
            <v>8.799999999999919E-3</v>
          </cell>
          <cell r="E78">
            <v>478072.33400000003</v>
          </cell>
          <cell r="F78">
            <v>476735.69699999999</v>
          </cell>
          <cell r="G78">
            <v>484718.375</v>
          </cell>
          <cell r="H78">
            <v>463393.14500000002</v>
          </cell>
          <cell r="I78">
            <v>470019.13799999998</v>
          </cell>
          <cell r="J78">
            <v>433079.53600000002</v>
          </cell>
          <cell r="K78">
            <v>457891.43599999993</v>
          </cell>
          <cell r="L78">
            <v>463127.29799999995</v>
          </cell>
          <cell r="M78">
            <v>450573.08900000004</v>
          </cell>
          <cell r="N78">
            <v>467344.88699999999</v>
          </cell>
          <cell r="O78">
            <v>458673.78</v>
          </cell>
          <cell r="P78">
            <v>478428.27299999999</v>
          </cell>
          <cell r="Q78">
            <v>5582056.9879999999</v>
          </cell>
        </row>
        <row r="79">
          <cell r="A79">
            <v>10</v>
          </cell>
          <cell r="B79" t="str">
            <v>Enersul</v>
          </cell>
          <cell r="D79">
            <v>8.799999999999919E-3</v>
          </cell>
          <cell r="E79">
            <v>241451.63400000002</v>
          </cell>
          <cell r="F79">
            <v>229874.25099999996</v>
          </cell>
          <cell r="G79">
            <v>243671.01299999998</v>
          </cell>
          <cell r="H79">
            <v>235889.935</v>
          </cell>
          <cell r="I79">
            <v>233609.109</v>
          </cell>
          <cell r="J79">
            <v>216935.84500000003</v>
          </cell>
          <cell r="K79">
            <v>216978.11</v>
          </cell>
          <cell r="L79">
            <v>225614.649</v>
          </cell>
          <cell r="M79">
            <v>221135.53600000002</v>
          </cell>
          <cell r="N79">
            <v>235428.55799999999</v>
          </cell>
          <cell r="O79">
            <v>235982.62</v>
          </cell>
          <cell r="P79">
            <v>249315.14499999996</v>
          </cell>
          <cell r="Q79">
            <v>2785886.4050000003</v>
          </cell>
        </row>
        <row r="80">
          <cell r="A80">
            <v>11</v>
          </cell>
          <cell r="B80" t="str">
            <v>2004</v>
          </cell>
          <cell r="C80">
            <v>0.11086397456075869</v>
          </cell>
          <cell r="E80">
            <v>1498256.9680000001</v>
          </cell>
          <cell r="F80">
            <v>1556203.9479999999</v>
          </cell>
          <cell r="G80">
            <v>1543327.388</v>
          </cell>
          <cell r="H80">
            <v>1476999.08</v>
          </cell>
          <cell r="I80">
            <v>1518740.247</v>
          </cell>
          <cell r="J80">
            <v>1421268.3810000001</v>
          </cell>
          <cell r="K80">
            <v>1437549.5460000001</v>
          </cell>
          <cell r="L80">
            <v>1474593.9469999999</v>
          </cell>
          <cell r="M80">
            <v>1429194.6250000002</v>
          </cell>
          <cell r="N80">
            <v>1511852.7079999999</v>
          </cell>
          <cell r="O80">
            <v>1532774.2770170001</v>
          </cell>
          <cell r="P80">
            <v>1510455.0970000001</v>
          </cell>
          <cell r="Q80">
            <v>17911216.212017</v>
          </cell>
        </row>
        <row r="81">
          <cell r="A81">
            <v>12</v>
          </cell>
          <cell r="H81" t="str">
            <v>Provisões</v>
          </cell>
          <cell r="J81">
            <v>1557</v>
          </cell>
          <cell r="K81">
            <v>3115</v>
          </cell>
          <cell r="L81">
            <v>1118</v>
          </cell>
          <cell r="M81">
            <v>488</v>
          </cell>
          <cell r="N81">
            <v>984</v>
          </cell>
          <cell r="O81">
            <v>307</v>
          </cell>
          <cell r="P81">
            <v>-304</v>
          </cell>
          <cell r="Q81">
            <v>248</v>
          </cell>
        </row>
        <row r="82">
          <cell r="A82">
            <v>13</v>
          </cell>
          <cell r="B82" t="str">
            <v>Número de Colaboradores</v>
          </cell>
          <cell r="C82" t="str">
            <v>Taxa de Câmbio</v>
          </cell>
          <cell r="E82" t="str">
            <v>jan-03</v>
          </cell>
          <cell r="F82" t="str">
            <v>fev-03</v>
          </cell>
          <cell r="G82" t="str">
            <v>mar-03</v>
          </cell>
          <cell r="H82" t="str">
            <v>abr-03</v>
          </cell>
          <cell r="I82" t="str">
            <v>mai-03</v>
          </cell>
          <cell r="J82" t="str">
            <v>jun-03</v>
          </cell>
          <cell r="K82" t="str">
            <v>jul-03</v>
          </cell>
          <cell r="L82" t="str">
            <v>ago-03</v>
          </cell>
          <cell r="M82" t="str">
            <v>set-03</v>
          </cell>
          <cell r="N82" t="str">
            <v>out-03</v>
          </cell>
          <cell r="O82" t="str">
            <v>nov-03</v>
          </cell>
          <cell r="P82" t="str">
            <v>dez-03</v>
          </cell>
          <cell r="Q82" t="str">
            <v>2003</v>
          </cell>
        </row>
        <row r="83">
          <cell r="A83">
            <v>14</v>
          </cell>
          <cell r="B83" t="str">
            <v>Bandeirante</v>
          </cell>
          <cell r="C83" t="str">
            <v>Médio</v>
          </cell>
          <cell r="D83" t="str">
            <v>Final</v>
          </cell>
          <cell r="E83">
            <v>1348</v>
          </cell>
          <cell r="F83">
            <v>1352</v>
          </cell>
          <cell r="G83">
            <v>1349</v>
          </cell>
          <cell r="H83">
            <v>1325</v>
          </cell>
          <cell r="I83">
            <v>1324</v>
          </cell>
          <cell r="J83">
            <v>1360</v>
          </cell>
          <cell r="K83">
            <v>1358</v>
          </cell>
          <cell r="L83">
            <v>1358</v>
          </cell>
          <cell r="M83">
            <v>1336</v>
          </cell>
          <cell r="N83">
            <v>1333</v>
          </cell>
          <cell r="O83">
            <v>1268</v>
          </cell>
          <cell r="P83">
            <v>1261</v>
          </cell>
          <cell r="Q83">
            <v>1261</v>
          </cell>
        </row>
        <row r="84">
          <cell r="A84">
            <v>15</v>
          </cell>
          <cell r="B84" t="str">
            <v>Escelsa</v>
          </cell>
          <cell r="C84">
            <v>3.1604166666666664</v>
          </cell>
          <cell r="D84">
            <v>3.1708333333333334</v>
          </cell>
          <cell r="E84">
            <v>1355</v>
          </cell>
          <cell r="F84">
            <v>1361</v>
          </cell>
          <cell r="G84">
            <v>1364</v>
          </cell>
          <cell r="H84">
            <v>1355</v>
          </cell>
          <cell r="I84">
            <v>1356</v>
          </cell>
          <cell r="J84">
            <v>1349</v>
          </cell>
          <cell r="K84">
            <v>1348</v>
          </cell>
          <cell r="L84">
            <v>1342</v>
          </cell>
          <cell r="M84">
            <v>1342</v>
          </cell>
          <cell r="N84">
            <v>1327</v>
          </cell>
          <cell r="O84">
            <v>1316</v>
          </cell>
          <cell r="P84">
            <v>1309</v>
          </cell>
          <cell r="Q84">
            <v>1309</v>
          </cell>
        </row>
        <row r="85">
          <cell r="A85">
            <v>16</v>
          </cell>
          <cell r="B85" t="str">
            <v>Enersul</v>
          </cell>
          <cell r="C85">
            <v>3.1812499999999999</v>
          </cell>
          <cell r="D85">
            <v>3.1916666666666669</v>
          </cell>
          <cell r="E85">
            <v>932</v>
          </cell>
          <cell r="F85">
            <v>931</v>
          </cell>
          <cell r="G85">
            <v>934</v>
          </cell>
          <cell r="H85">
            <v>934</v>
          </cell>
          <cell r="I85">
            <v>936</v>
          </cell>
          <cell r="J85">
            <v>939</v>
          </cell>
          <cell r="K85">
            <v>937</v>
          </cell>
          <cell r="L85">
            <v>938</v>
          </cell>
          <cell r="M85">
            <v>934</v>
          </cell>
          <cell r="N85">
            <v>933</v>
          </cell>
          <cell r="O85">
            <v>941</v>
          </cell>
          <cell r="P85">
            <v>944</v>
          </cell>
          <cell r="Q85">
            <v>944</v>
          </cell>
        </row>
        <row r="86">
          <cell r="A86">
            <v>17</v>
          </cell>
          <cell r="B86" t="str">
            <v>mar-04</v>
          </cell>
          <cell r="C86">
            <v>3.2020833333333334</v>
          </cell>
          <cell r="D86">
            <v>3.2124999999999999</v>
          </cell>
          <cell r="E86">
            <v>3635</v>
          </cell>
          <cell r="F86">
            <v>3644</v>
          </cell>
          <cell r="G86">
            <v>3647</v>
          </cell>
          <cell r="H86">
            <v>3614</v>
          </cell>
          <cell r="I86">
            <v>3616</v>
          </cell>
          <cell r="J86">
            <v>3648</v>
          </cell>
          <cell r="K86">
            <v>3643</v>
          </cell>
          <cell r="L86">
            <v>3638</v>
          </cell>
          <cell r="M86">
            <v>3612</v>
          </cell>
          <cell r="N86">
            <v>3593</v>
          </cell>
          <cell r="O86">
            <v>3525</v>
          </cell>
          <cell r="P86">
            <v>3514</v>
          </cell>
          <cell r="Q86">
            <v>3514</v>
          </cell>
        </row>
      </sheetData>
      <sheetData sheetId="10" refreshError="1">
        <row r="2">
          <cell r="E2" t="str">
            <v>jan-04</v>
          </cell>
          <cell r="F2" t="str">
            <v>fev-04</v>
          </cell>
          <cell r="G2" t="str">
            <v>jan-04</v>
          </cell>
          <cell r="H2" t="str">
            <v>fev-04</v>
          </cell>
          <cell r="I2" t="str">
            <v>mar-04</v>
          </cell>
          <cell r="J2" t="str">
            <v>abr-04</v>
          </cell>
          <cell r="K2" t="str">
            <v>mai-04</v>
          </cell>
          <cell r="L2" t="str">
            <v>jun-04</v>
          </cell>
          <cell r="M2" t="str">
            <v>jul-04</v>
          </cell>
          <cell r="N2" t="str">
            <v>ago-04</v>
          </cell>
          <cell r="O2" t="str">
            <v>set-04</v>
          </cell>
          <cell r="P2" t="str">
            <v>out-04</v>
          </cell>
          <cell r="Q2" t="str">
            <v>nov-04</v>
          </cell>
          <cell r="R2" t="str">
            <v>dez-04</v>
          </cell>
          <cell r="S2" t="str">
            <v>2004</v>
          </cell>
        </row>
        <row r="3">
          <cell r="C3" t="str">
            <v>Bandeirante</v>
          </cell>
          <cell r="J3" t="str">
            <v>jan-04</v>
          </cell>
          <cell r="K3" t="str">
            <v>fev-04</v>
          </cell>
          <cell r="L3" t="str">
            <v>mar-04</v>
          </cell>
          <cell r="M3" t="str">
            <v>abr-04</v>
          </cell>
          <cell r="N3" t="str">
            <v>mai-04</v>
          </cell>
          <cell r="O3" t="str">
            <v>jun-04</v>
          </cell>
          <cell r="P3" t="str">
            <v>jul-04</v>
          </cell>
          <cell r="Q3" t="str">
            <v>ago-04</v>
          </cell>
        </row>
        <row r="4">
          <cell r="D4" t="str">
            <v>DEC</v>
          </cell>
          <cell r="E4">
            <v>1466118.5722496612</v>
          </cell>
          <cell r="F4">
            <v>1477754.7132472787</v>
          </cell>
          <cell r="G4">
            <v>12.58</v>
          </cell>
          <cell r="H4">
            <v>12.58</v>
          </cell>
          <cell r="I4">
            <v>12.58</v>
          </cell>
          <cell r="J4">
            <v>12.58</v>
          </cell>
          <cell r="K4">
            <v>12.58</v>
          </cell>
          <cell r="L4">
            <v>12.58</v>
          </cell>
          <cell r="M4">
            <v>12.58</v>
          </cell>
          <cell r="N4">
            <v>12.58</v>
          </cell>
          <cell r="O4">
            <v>12.58</v>
          </cell>
          <cell r="P4">
            <v>12.58</v>
          </cell>
          <cell r="Q4">
            <v>12.58</v>
          </cell>
          <cell r="R4">
            <v>12.58</v>
          </cell>
          <cell r="S4">
            <v>12.58</v>
          </cell>
        </row>
        <row r="5">
          <cell r="D5" t="str">
            <v>Padrão Aneel</v>
          </cell>
          <cell r="G5">
            <v>12.58</v>
          </cell>
          <cell r="H5">
            <v>12.58</v>
          </cell>
          <cell r="I5">
            <v>12.58</v>
          </cell>
          <cell r="J5">
            <v>12.58</v>
          </cell>
          <cell r="K5">
            <v>12.58</v>
          </cell>
          <cell r="L5">
            <v>12.58</v>
          </cell>
          <cell r="M5">
            <v>12.58</v>
          </cell>
          <cell r="N5">
            <v>12.58</v>
          </cell>
          <cell r="O5">
            <v>12.58</v>
          </cell>
          <cell r="P5">
            <v>12.58</v>
          </cell>
          <cell r="Q5">
            <v>12.58</v>
          </cell>
          <cell r="R5">
            <v>12.58</v>
          </cell>
          <cell r="S5">
            <v>12.58</v>
          </cell>
        </row>
        <row r="6">
          <cell r="D6" t="str">
            <v>FEC</v>
          </cell>
          <cell r="E6">
            <v>12</v>
          </cell>
          <cell r="F6">
            <v>12</v>
          </cell>
          <cell r="G6">
            <v>9.74</v>
          </cell>
          <cell r="H6">
            <v>9.74</v>
          </cell>
          <cell r="I6">
            <v>9.74</v>
          </cell>
          <cell r="J6">
            <v>9.74</v>
          </cell>
          <cell r="K6">
            <v>9.74</v>
          </cell>
          <cell r="L6">
            <v>9.74</v>
          </cell>
          <cell r="M6">
            <v>9.74</v>
          </cell>
          <cell r="N6">
            <v>9.74</v>
          </cell>
          <cell r="O6">
            <v>9.74</v>
          </cell>
          <cell r="P6">
            <v>9.74</v>
          </cell>
          <cell r="Q6">
            <v>9.74</v>
          </cell>
          <cell r="R6">
            <v>9.74</v>
          </cell>
          <cell r="S6">
            <v>9.74</v>
          </cell>
        </row>
        <row r="7">
          <cell r="D7" t="str">
            <v>Padrão Aneel</v>
          </cell>
          <cell r="E7">
            <v>428.21981120409214</v>
          </cell>
          <cell r="F7">
            <v>463.38976445397594</v>
          </cell>
          <cell r="G7">
            <v>9.74</v>
          </cell>
          <cell r="H7">
            <v>9.74</v>
          </cell>
          <cell r="I7">
            <v>9.74</v>
          </cell>
          <cell r="J7">
            <v>9.74</v>
          </cell>
          <cell r="K7">
            <v>9.74</v>
          </cell>
          <cell r="L7">
            <v>9.74</v>
          </cell>
          <cell r="M7">
            <v>9.74</v>
          </cell>
          <cell r="N7">
            <v>9.74</v>
          </cell>
          <cell r="O7">
            <v>9.74</v>
          </cell>
          <cell r="P7">
            <v>9.74</v>
          </cell>
          <cell r="Q7">
            <v>9.74</v>
          </cell>
          <cell r="R7">
            <v>9.74</v>
          </cell>
          <cell r="S7">
            <v>9.74</v>
          </cell>
        </row>
        <row r="8">
          <cell r="D8" t="str">
            <v>TMA</v>
          </cell>
          <cell r="E8">
            <v>1265258.9350656751</v>
          </cell>
          <cell r="F8">
            <v>1370991.90796</v>
          </cell>
          <cell r="G8" t="e">
            <v>#REF!</v>
          </cell>
          <cell r="H8" t="e">
            <v>#REF!</v>
          </cell>
          <cell r="I8" t="e">
            <v>#REF!</v>
          </cell>
          <cell r="J8" t="e">
            <v>#REF!</v>
          </cell>
          <cell r="K8" t="e">
            <v>#REF!</v>
          </cell>
          <cell r="L8" t="e">
            <v>#REF!</v>
          </cell>
          <cell r="M8" t="e">
            <v>#REF!</v>
          </cell>
          <cell r="N8" t="e">
            <v>#REF!</v>
          </cell>
          <cell r="O8" t="e">
            <v>#REF!</v>
          </cell>
          <cell r="P8" t="e">
            <v>#REF!</v>
          </cell>
          <cell r="Q8" t="e">
            <v>#REF!</v>
          </cell>
          <cell r="R8" t="e">
            <v>#REF!</v>
          </cell>
          <cell r="S8" t="e">
            <v>#REF!</v>
          </cell>
        </row>
        <row r="9">
          <cell r="D9" t="str">
            <v>Padrão Aneel</v>
          </cell>
          <cell r="E9">
            <v>2954695</v>
          </cell>
          <cell r="F9">
            <v>2958615</v>
          </cell>
          <cell r="G9" t="e">
            <v>#REF!</v>
          </cell>
          <cell r="H9" t="e">
            <v>#REF!</v>
          </cell>
          <cell r="I9" t="e">
            <v>#REF!</v>
          </cell>
          <cell r="J9" t="e">
            <v>#REF!</v>
          </cell>
          <cell r="K9" t="e">
            <v>#REF!</v>
          </cell>
          <cell r="L9" t="e">
            <v>#REF!</v>
          </cell>
          <cell r="M9" t="e">
            <v>#REF!</v>
          </cell>
          <cell r="N9" t="e">
            <v>#REF!</v>
          </cell>
          <cell r="O9" t="e">
            <v>#REF!</v>
          </cell>
          <cell r="P9" t="e">
            <v>#REF!</v>
          </cell>
          <cell r="Q9" t="e">
            <v>#REF!</v>
          </cell>
          <cell r="R9" t="e">
            <v>#REF!</v>
          </cell>
          <cell r="S9" t="e">
            <v>#REF!</v>
          </cell>
        </row>
        <row r="11">
          <cell r="E11">
            <v>-94319.823587549006</v>
          </cell>
          <cell r="F11">
            <v>-90835.502138094656</v>
          </cell>
          <cell r="G11">
            <v>-98833.222766694525</v>
          </cell>
          <cell r="H11">
            <v>-96637.826992552407</v>
          </cell>
          <cell r="I11">
            <v>-96359.010715969314</v>
          </cell>
          <cell r="J11">
            <v>-92478.387904309217</v>
          </cell>
          <cell r="K11">
            <v>-94462.713194951837</v>
          </cell>
          <cell r="L11">
            <v>-90158.726651300836</v>
          </cell>
          <cell r="M11">
            <v>-87085.635633305501</v>
          </cell>
          <cell r="N11">
            <v>-83333.441361185556</v>
          </cell>
          <cell r="O11">
            <v>-81296.526737898341</v>
          </cell>
          <cell r="P11">
            <v>-79129.516860427102</v>
          </cell>
          <cell r="Q11">
            <v>-1084930.3345442382</v>
          </cell>
        </row>
        <row r="12">
          <cell r="C12" t="str">
            <v>Escelsa</v>
          </cell>
          <cell r="E12">
            <v>-44071.002818813366</v>
          </cell>
          <cell r="F12">
            <v>-38273.473168022334</v>
          </cell>
          <cell r="G12">
            <v>-41085.47204549687</v>
          </cell>
          <cell r="H12">
            <v>-38331.632623844795</v>
          </cell>
          <cell r="I12">
            <v>-39426.930878354207</v>
          </cell>
          <cell r="J12">
            <v>-37347.804798220124</v>
          </cell>
          <cell r="K12">
            <v>-36781.105723845954</v>
          </cell>
          <cell r="L12">
            <v>-35602.86090887108</v>
          </cell>
          <cell r="M12">
            <v>-32839.161952118411</v>
          </cell>
          <cell r="N12">
            <v>-35111.2254056288</v>
          </cell>
          <cell r="O12">
            <v>-34555.476606089847</v>
          </cell>
          <cell r="P12">
            <v>-33385.467079950577</v>
          </cell>
          <cell r="Q12">
            <v>-446811.61400925636</v>
          </cell>
        </row>
        <row r="13">
          <cell r="D13" t="str">
            <v>FSEs</v>
          </cell>
          <cell r="E13">
            <v>-7459</v>
          </cell>
          <cell r="F13">
            <v>-6742</v>
          </cell>
          <cell r="G13">
            <v>-7647</v>
          </cell>
          <cell r="H13">
            <v>-8158</v>
          </cell>
          <cell r="I13">
            <v>-8024</v>
          </cell>
          <cell r="J13">
            <v>-8089</v>
          </cell>
          <cell r="K13">
            <v>-7401</v>
          </cell>
          <cell r="L13">
            <v>-7800</v>
          </cell>
          <cell r="M13">
            <v>-6873</v>
          </cell>
          <cell r="N13">
            <v>-7067</v>
          </cell>
          <cell r="O13">
            <v>-7206</v>
          </cell>
          <cell r="P13">
            <v>-7130</v>
          </cell>
          <cell r="Q13">
            <v>-89596</v>
          </cell>
        </row>
        <row r="14">
          <cell r="D14" t="str">
            <v>DEC</v>
          </cell>
          <cell r="E14">
            <v>-7993.4803375000001</v>
          </cell>
          <cell r="F14">
            <v>-7993.4803375000001</v>
          </cell>
          <cell r="G14">
            <v>13.032930887834723</v>
          </cell>
          <cell r="H14">
            <v>13.032930887834723</v>
          </cell>
          <cell r="I14">
            <v>13.032930887834723</v>
          </cell>
          <cell r="J14">
            <v>13.032930887834723</v>
          </cell>
          <cell r="K14">
            <v>13.032930887834723</v>
          </cell>
          <cell r="L14">
            <v>13.032930887834723</v>
          </cell>
          <cell r="M14">
            <v>13.032930887834723</v>
          </cell>
          <cell r="N14">
            <v>13.032930887834723</v>
          </cell>
          <cell r="O14">
            <v>13.032930887834723</v>
          </cell>
          <cell r="P14">
            <v>13.032930887834723</v>
          </cell>
          <cell r="Q14">
            <v>13.032930887834723</v>
          </cell>
          <cell r="R14">
            <v>13.032930887834723</v>
          </cell>
          <cell r="S14">
            <v>13.032930887834723</v>
          </cell>
        </row>
        <row r="15">
          <cell r="D15" t="str">
            <v>Padrão Aneel</v>
          </cell>
          <cell r="E15">
            <v>-10608.181481313366</v>
          </cell>
          <cell r="F15">
            <v>-9594.7578305223342</v>
          </cell>
          <cell r="G15">
            <v>13.032930887834723</v>
          </cell>
          <cell r="H15">
            <v>13.032930887834723</v>
          </cell>
          <cell r="I15">
            <v>13.032930887834723</v>
          </cell>
          <cell r="J15">
            <v>13.032930887834723</v>
          </cell>
          <cell r="K15">
            <v>13.032930887834723</v>
          </cell>
          <cell r="L15">
            <v>13.032930887834723</v>
          </cell>
          <cell r="M15">
            <v>13.032930887834723</v>
          </cell>
          <cell r="N15">
            <v>13.032930887834723</v>
          </cell>
          <cell r="O15">
            <v>13.032930887834723</v>
          </cell>
          <cell r="P15">
            <v>13.032930887834723</v>
          </cell>
          <cell r="Q15">
            <v>13.032930887834723</v>
          </cell>
          <cell r="R15">
            <v>13.032930887834723</v>
          </cell>
          <cell r="S15">
            <v>13.032930887834723</v>
          </cell>
        </row>
        <row r="16">
          <cell r="D16" t="str">
            <v>FEC</v>
          </cell>
          <cell r="E16">
            <v>-14946.090999999999</v>
          </cell>
          <cell r="F16">
            <v>-10769.985000000001</v>
          </cell>
          <cell r="G16">
            <v>10.700142140325037</v>
          </cell>
          <cell r="H16">
            <v>10.700142140325037</v>
          </cell>
          <cell r="I16">
            <v>10.700142140325037</v>
          </cell>
          <cell r="J16">
            <v>10.700142140325037</v>
          </cell>
          <cell r="K16">
            <v>10.700142140325037</v>
          </cell>
          <cell r="L16">
            <v>10.700142140325037</v>
          </cell>
          <cell r="M16">
            <v>10.700142140325037</v>
          </cell>
          <cell r="N16">
            <v>10.700142140325037</v>
          </cell>
          <cell r="O16">
            <v>10.700142140325037</v>
          </cell>
          <cell r="P16">
            <v>10.700142140325037</v>
          </cell>
          <cell r="Q16">
            <v>10.700142140325037</v>
          </cell>
          <cell r="R16">
            <v>10.700142140325037</v>
          </cell>
          <cell r="S16">
            <v>10.700142140325037</v>
          </cell>
        </row>
        <row r="17">
          <cell r="D17" t="str">
            <v>Padrão Aneel</v>
          </cell>
          <cell r="E17">
            <v>-630</v>
          </cell>
          <cell r="F17">
            <v>-746</v>
          </cell>
          <cell r="G17">
            <v>10.700142140325037</v>
          </cell>
          <cell r="H17">
            <v>10.700142140325037</v>
          </cell>
          <cell r="I17">
            <v>10.700142140325037</v>
          </cell>
          <cell r="J17">
            <v>10.700142140325037</v>
          </cell>
          <cell r="K17">
            <v>10.700142140325037</v>
          </cell>
          <cell r="L17">
            <v>10.700142140325037</v>
          </cell>
          <cell r="M17">
            <v>10.700142140325037</v>
          </cell>
          <cell r="N17">
            <v>10.700142140325037</v>
          </cell>
          <cell r="O17">
            <v>10.700142140325037</v>
          </cell>
          <cell r="P17">
            <v>10.700142140325037</v>
          </cell>
          <cell r="Q17">
            <v>10.700142140325037</v>
          </cell>
          <cell r="R17">
            <v>10.700142140325037</v>
          </cell>
          <cell r="S17">
            <v>10.700142140325037</v>
          </cell>
        </row>
        <row r="18">
          <cell r="D18" t="str">
            <v>TMA</v>
          </cell>
          <cell r="E18">
            <v>-2434.25</v>
          </cell>
          <cell r="F18">
            <v>-2427.25</v>
          </cell>
          <cell r="G18">
            <v>119</v>
          </cell>
          <cell r="H18">
            <v>119</v>
          </cell>
          <cell r="I18">
            <v>119</v>
          </cell>
          <cell r="J18">
            <v>119</v>
          </cell>
          <cell r="K18">
            <v>119</v>
          </cell>
          <cell r="L18">
            <v>119</v>
          </cell>
          <cell r="M18">
            <v>119</v>
          </cell>
          <cell r="N18">
            <v>119</v>
          </cell>
          <cell r="O18">
            <v>119</v>
          </cell>
          <cell r="P18">
            <v>119</v>
          </cell>
          <cell r="Q18">
            <v>119</v>
          </cell>
          <cell r="R18">
            <v>119</v>
          </cell>
          <cell r="S18">
            <v>119</v>
          </cell>
        </row>
        <row r="19">
          <cell r="D19" t="str">
            <v>Padrão Aneel</v>
          </cell>
          <cell r="E19" t="str">
            <v>Ativo Líquido</v>
          </cell>
          <cell r="G19">
            <v>119</v>
          </cell>
          <cell r="H19">
            <v>119</v>
          </cell>
          <cell r="I19">
            <v>119</v>
          </cell>
          <cell r="J19">
            <v>119</v>
          </cell>
          <cell r="K19">
            <v>119</v>
          </cell>
          <cell r="L19">
            <v>119</v>
          </cell>
          <cell r="M19">
            <v>119</v>
          </cell>
          <cell r="N19">
            <v>119</v>
          </cell>
          <cell r="O19">
            <v>119</v>
          </cell>
          <cell r="P19">
            <v>119</v>
          </cell>
          <cell r="Q19">
            <v>119</v>
          </cell>
          <cell r="R19">
            <v>119</v>
          </cell>
          <cell r="S19">
            <v>119</v>
          </cell>
        </row>
        <row r="20">
          <cell r="D20" t="str">
            <v>(-) Outros Proveitos Operacionais</v>
          </cell>
          <cell r="E20" t="str">
            <v>(-) Investimentos Financeiros</v>
          </cell>
          <cell r="J20" t="str">
            <v>-</v>
          </cell>
          <cell r="Q20">
            <v>0</v>
          </cell>
        </row>
        <row r="21">
          <cell r="E21" t="str">
            <v>(-) Caixa</v>
          </cell>
        </row>
        <row r="22">
          <cell r="C22" t="str">
            <v>Enersul</v>
          </cell>
          <cell r="E22">
            <v>-30476.413425109004</v>
          </cell>
          <cell r="F22">
            <v>-32338.475094133002</v>
          </cell>
          <cell r="G22">
            <v>-34103.095257591005</v>
          </cell>
          <cell r="H22">
            <v>-34347.696231062</v>
          </cell>
          <cell r="I22">
            <v>-31367.20076969</v>
          </cell>
          <cell r="J22">
            <v>-30692.698064037999</v>
          </cell>
          <cell r="K22">
            <v>-34491.568274249999</v>
          </cell>
          <cell r="L22">
            <v>-32740.913608735002</v>
          </cell>
          <cell r="M22">
            <v>-32248.070603296001</v>
          </cell>
          <cell r="N22">
            <v>-29538.188022777002</v>
          </cell>
          <cell r="O22">
            <v>-28669.758223401004</v>
          </cell>
          <cell r="P22">
            <v>-29487.246125918002</v>
          </cell>
          <cell r="Q22">
            <v>-380501.32369999995</v>
          </cell>
        </row>
        <row r="23">
          <cell r="D23" t="str">
            <v>FSEs</v>
          </cell>
          <cell r="E23">
            <v>-3760</v>
          </cell>
          <cell r="F23">
            <v>-3486</v>
          </cell>
          <cell r="G23">
            <v>-3370</v>
          </cell>
          <cell r="H23">
            <v>-3600</v>
          </cell>
          <cell r="I23">
            <v>-3316</v>
          </cell>
          <cell r="J23">
            <v>-3467</v>
          </cell>
          <cell r="K23">
            <v>-3748</v>
          </cell>
          <cell r="L23">
            <v>-3308</v>
          </cell>
          <cell r="M23">
            <v>-3591</v>
          </cell>
          <cell r="N23">
            <v>-3612</v>
          </cell>
          <cell r="O23">
            <v>-3455</v>
          </cell>
          <cell r="P23">
            <v>-3567</v>
          </cell>
          <cell r="Q23">
            <v>-42280</v>
          </cell>
        </row>
        <row r="24">
          <cell r="D24" t="str">
            <v>DEC</v>
          </cell>
          <cell r="E24">
            <v>-7993.4803375000001</v>
          </cell>
          <cell r="F24">
            <v>-7993.4803375000001</v>
          </cell>
          <cell r="G24">
            <v>17.89</v>
          </cell>
          <cell r="H24">
            <v>17.89</v>
          </cell>
          <cell r="I24">
            <v>17.899999999999999</v>
          </cell>
          <cell r="J24">
            <v>17.899999999999999</v>
          </cell>
          <cell r="K24">
            <v>17.899999999999999</v>
          </cell>
          <cell r="L24">
            <v>17.899999999999999</v>
          </cell>
          <cell r="M24">
            <v>17.899999999999999</v>
          </cell>
          <cell r="N24">
            <v>17.899999999999999</v>
          </cell>
          <cell r="O24">
            <v>17.899999999999999</v>
          </cell>
          <cell r="P24">
            <v>17.91</v>
          </cell>
          <cell r="Q24">
            <v>17.91</v>
          </cell>
          <cell r="R24">
            <v>17.91</v>
          </cell>
          <cell r="S24">
            <v>17.91</v>
          </cell>
        </row>
        <row r="25">
          <cell r="D25" t="str">
            <v>Padrão Aneel</v>
          </cell>
          <cell r="E25">
            <v>-10057</v>
          </cell>
          <cell r="F25">
            <v>-9834</v>
          </cell>
          <cell r="G25">
            <v>17.89</v>
          </cell>
          <cell r="H25">
            <v>17.89</v>
          </cell>
          <cell r="I25">
            <v>17.899999999999999</v>
          </cell>
          <cell r="J25">
            <v>17.899999999999999</v>
          </cell>
          <cell r="K25">
            <v>17.899999999999999</v>
          </cell>
          <cell r="L25">
            <v>17.899999999999999</v>
          </cell>
          <cell r="M25">
            <v>17.899999999999999</v>
          </cell>
          <cell r="N25">
            <v>17.899999999999999</v>
          </cell>
          <cell r="O25">
            <v>17.899999999999999</v>
          </cell>
          <cell r="P25">
            <v>17.91</v>
          </cell>
          <cell r="Q25">
            <v>17.91</v>
          </cell>
          <cell r="R25">
            <v>17.91</v>
          </cell>
          <cell r="S25">
            <v>17.91</v>
          </cell>
        </row>
        <row r="26">
          <cell r="D26" t="str">
            <v>FEC</v>
          </cell>
          <cell r="E26">
            <v>-6684.2699852919995</v>
          </cell>
          <cell r="F26">
            <v>-8793.2553747889997</v>
          </cell>
          <cell r="G26">
            <v>15.35</v>
          </cell>
          <cell r="H26">
            <v>15.35</v>
          </cell>
          <cell r="I26">
            <v>15.36</v>
          </cell>
          <cell r="J26">
            <v>15.36</v>
          </cell>
          <cell r="K26">
            <v>15.36</v>
          </cell>
          <cell r="L26">
            <v>15.36</v>
          </cell>
          <cell r="M26">
            <v>15.36</v>
          </cell>
          <cell r="N26">
            <v>15.36</v>
          </cell>
          <cell r="O26">
            <v>15.36</v>
          </cell>
          <cell r="P26">
            <v>15.37</v>
          </cell>
          <cell r="Q26">
            <v>15.37</v>
          </cell>
          <cell r="R26">
            <v>15.37</v>
          </cell>
          <cell r="S26">
            <v>15.37</v>
          </cell>
        </row>
        <row r="27">
          <cell r="D27" t="str">
            <v>Padrão Aneel</v>
          </cell>
          <cell r="E27">
            <v>-799</v>
          </cell>
          <cell r="F27">
            <v>-807</v>
          </cell>
          <cell r="G27">
            <v>15.35</v>
          </cell>
          <cell r="H27">
            <v>15.35</v>
          </cell>
          <cell r="I27">
            <v>15.36</v>
          </cell>
          <cell r="J27">
            <v>15.36</v>
          </cell>
          <cell r="K27">
            <v>15.36</v>
          </cell>
          <cell r="L27">
            <v>15.36</v>
          </cell>
          <cell r="M27">
            <v>15.36</v>
          </cell>
          <cell r="N27">
            <v>15.36</v>
          </cell>
          <cell r="O27">
            <v>15.36</v>
          </cell>
          <cell r="P27">
            <v>15.37</v>
          </cell>
          <cell r="Q27">
            <v>15.37</v>
          </cell>
          <cell r="R27">
            <v>15.37</v>
          </cell>
          <cell r="S27">
            <v>15.37</v>
          </cell>
        </row>
        <row r="28">
          <cell r="C28" t="str">
            <v>EDP Consolidado</v>
          </cell>
          <cell r="D28" t="str">
            <v>TMA</v>
          </cell>
          <cell r="E28">
            <v>-1182.6631023170007</v>
          </cell>
          <cell r="F28">
            <v>-1424.7393818439991</v>
          </cell>
          <cell r="G28">
            <v>76</v>
          </cell>
          <cell r="H28">
            <v>76</v>
          </cell>
          <cell r="I28">
            <v>77</v>
          </cell>
          <cell r="J28">
            <v>77</v>
          </cell>
          <cell r="K28">
            <v>77</v>
          </cell>
          <cell r="L28">
            <v>77</v>
          </cell>
          <cell r="M28">
            <v>78</v>
          </cell>
          <cell r="N28">
            <v>78</v>
          </cell>
          <cell r="O28">
            <v>79</v>
          </cell>
          <cell r="P28">
            <v>79</v>
          </cell>
          <cell r="Q28">
            <v>80</v>
          </cell>
          <cell r="R28">
            <v>80</v>
          </cell>
          <cell r="S28">
            <v>80</v>
          </cell>
        </row>
        <row r="29">
          <cell r="D29" t="str">
            <v>Padrão Aneel</v>
          </cell>
          <cell r="G29">
            <v>76</v>
          </cell>
          <cell r="H29">
            <v>76</v>
          </cell>
          <cell r="I29">
            <v>77</v>
          </cell>
          <cell r="J29">
            <v>77</v>
          </cell>
          <cell r="K29">
            <v>77</v>
          </cell>
          <cell r="L29">
            <v>77</v>
          </cell>
          <cell r="M29">
            <v>78</v>
          </cell>
          <cell r="N29">
            <v>78</v>
          </cell>
          <cell r="O29">
            <v>79</v>
          </cell>
          <cell r="P29">
            <v>79</v>
          </cell>
          <cell r="Q29">
            <v>80</v>
          </cell>
          <cell r="R29">
            <v>80</v>
          </cell>
          <cell r="S29">
            <v>80</v>
          </cell>
        </row>
      </sheetData>
      <sheetData sheetId="11" refreshError="1">
        <row r="2">
          <cell r="B2">
            <v>1</v>
          </cell>
          <cell r="E2" t="str">
            <v>jan-04</v>
          </cell>
          <cell r="F2" t="str">
            <v>fev-04</v>
          </cell>
          <cell r="G2" t="str">
            <v>jan-04</v>
          </cell>
          <cell r="H2" t="str">
            <v>fev-04</v>
          </cell>
          <cell r="I2" t="str">
            <v>mar-04</v>
          </cell>
          <cell r="J2" t="str">
            <v>abr-04</v>
          </cell>
          <cell r="K2" t="str">
            <v>mai-04</v>
          </cell>
          <cell r="L2" t="str">
            <v>jun-04</v>
          </cell>
          <cell r="M2" t="str">
            <v>jul-04</v>
          </cell>
          <cell r="N2" t="str">
            <v>ago-04</v>
          </cell>
          <cell r="O2" t="str">
            <v>set-04</v>
          </cell>
          <cell r="P2" t="str">
            <v>out-04</v>
          </cell>
          <cell r="Q2" t="str">
            <v>nov-04</v>
          </cell>
          <cell r="R2" t="str">
            <v>dez-04</v>
          </cell>
          <cell r="S2" t="str">
            <v>2004</v>
          </cell>
        </row>
        <row r="3">
          <cell r="B3">
            <v>2</v>
          </cell>
          <cell r="C3" t="str">
            <v>Bandeirante</v>
          </cell>
        </row>
        <row r="4">
          <cell r="B4">
            <v>3</v>
          </cell>
          <cell r="D4" t="str">
            <v>DEC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</row>
        <row r="5">
          <cell r="B5">
            <v>4</v>
          </cell>
          <cell r="D5" t="str">
            <v>Padrão Aneel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</row>
        <row r="6">
          <cell r="B6">
            <v>5</v>
          </cell>
          <cell r="D6" t="str">
            <v>FEC</v>
          </cell>
          <cell r="E6">
            <v>12</v>
          </cell>
          <cell r="F6">
            <v>12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</row>
        <row r="7">
          <cell r="B7">
            <v>6</v>
          </cell>
          <cell r="D7" t="str">
            <v>Padrão Aneel</v>
          </cell>
          <cell r="E7" t="e">
            <v>#DIV/0!</v>
          </cell>
          <cell r="F7" t="e">
            <v>#DIV/0!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</row>
        <row r="8">
          <cell r="B8">
            <v>7</v>
          </cell>
          <cell r="D8" t="str">
            <v>TMA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</row>
        <row r="9">
          <cell r="B9">
            <v>8</v>
          </cell>
          <cell r="D9" t="str">
            <v>Padrão Aneel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</row>
        <row r="10">
          <cell r="B10">
            <v>9</v>
          </cell>
        </row>
        <row r="11">
          <cell r="B11">
            <v>10</v>
          </cell>
        </row>
        <row r="12">
          <cell r="B12">
            <v>11</v>
          </cell>
          <cell r="C12" t="str">
            <v>Escelsa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</row>
        <row r="13">
          <cell r="B13">
            <v>12</v>
          </cell>
          <cell r="D13" t="str">
            <v>FSEs</v>
          </cell>
        </row>
        <row r="14">
          <cell r="B14">
            <v>13</v>
          </cell>
          <cell r="D14" t="str">
            <v>DEC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</row>
        <row r="15">
          <cell r="B15">
            <v>14</v>
          </cell>
          <cell r="D15" t="str">
            <v>Padrão Aneel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</row>
        <row r="16">
          <cell r="B16">
            <v>15</v>
          </cell>
          <cell r="D16" t="str">
            <v>FEC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</row>
        <row r="17">
          <cell r="B17">
            <v>16</v>
          </cell>
          <cell r="D17" t="str">
            <v>Padrão Aneel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</row>
        <row r="18">
          <cell r="B18">
            <v>17</v>
          </cell>
          <cell r="D18" t="str">
            <v>TMA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</row>
        <row r="19">
          <cell r="B19">
            <v>18</v>
          </cell>
          <cell r="D19" t="str">
            <v>Padrão Aneel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</row>
        <row r="20">
          <cell r="B20">
            <v>19</v>
          </cell>
          <cell r="D20" t="str">
            <v>(-) Outros Proveitos Operacionais</v>
          </cell>
        </row>
        <row r="21">
          <cell r="B21">
            <v>20</v>
          </cell>
        </row>
        <row r="22">
          <cell r="B22">
            <v>21</v>
          </cell>
          <cell r="C22" t="str">
            <v>Enersul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</row>
        <row r="23">
          <cell r="B23">
            <v>22</v>
          </cell>
          <cell r="D23" t="str">
            <v>FSEs</v>
          </cell>
        </row>
        <row r="24">
          <cell r="B24">
            <v>23</v>
          </cell>
          <cell r="D24" t="str">
            <v>DEC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</row>
        <row r="25">
          <cell r="B25">
            <v>24</v>
          </cell>
          <cell r="D25" t="str">
            <v>Padrão Aneel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</row>
        <row r="26">
          <cell r="B26">
            <v>25</v>
          </cell>
          <cell r="D26" t="str">
            <v>FEC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</row>
        <row r="27">
          <cell r="B27">
            <v>26</v>
          </cell>
          <cell r="D27" t="str">
            <v>Padrão Aneel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</row>
        <row r="28">
          <cell r="B28">
            <v>27</v>
          </cell>
          <cell r="D28" t="str">
            <v>TMA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</row>
        <row r="29">
          <cell r="B29">
            <v>28</v>
          </cell>
          <cell r="D29" t="str">
            <v>Padrão Aneel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</row>
        <row r="30">
          <cell r="D30" t="str">
            <v>(-) Outros Proveitos Operacionais</v>
          </cell>
        </row>
        <row r="31">
          <cell r="B31" t="str">
            <v>Enersul</v>
          </cell>
        </row>
      </sheetData>
      <sheetData sheetId="12" refreshError="1">
        <row r="2">
          <cell r="B2">
            <v>1</v>
          </cell>
          <cell r="G2" t="str">
            <v>jan-03</v>
          </cell>
          <cell r="H2" t="str">
            <v>fev-03</v>
          </cell>
          <cell r="I2" t="str">
            <v>mar-03</v>
          </cell>
          <cell r="J2" t="str">
            <v>abr-03</v>
          </cell>
          <cell r="K2" t="str">
            <v>mai-03</v>
          </cell>
          <cell r="L2" t="str">
            <v>jun-03</v>
          </cell>
          <cell r="M2" t="str">
            <v>jul-03</v>
          </cell>
          <cell r="N2" t="str">
            <v>ago-03</v>
          </cell>
          <cell r="O2" t="str">
            <v>set-03</v>
          </cell>
          <cell r="P2" t="str">
            <v>out-03</v>
          </cell>
          <cell r="Q2" t="str">
            <v>nov-03</v>
          </cell>
          <cell r="R2" t="str">
            <v>dez-03</v>
          </cell>
          <cell r="S2" t="str">
            <v>2003</v>
          </cell>
        </row>
        <row r="3">
          <cell r="B3">
            <v>2</v>
          </cell>
          <cell r="C3" t="str">
            <v>Bandeirante</v>
          </cell>
        </row>
        <row r="4">
          <cell r="B4">
            <v>3</v>
          </cell>
          <cell r="D4" t="str">
            <v>DEC</v>
          </cell>
          <cell r="G4">
            <v>10.510054707916828</v>
          </cell>
          <cell r="H4">
            <v>10.766676010757971</v>
          </cell>
          <cell r="I4">
            <v>10.702407539022893</v>
          </cell>
          <cell r="J4">
            <v>10.578963417689785</v>
          </cell>
          <cell r="K4">
            <v>10.919231573971286</v>
          </cell>
          <cell r="L4">
            <v>10.838549671313476</v>
          </cell>
          <cell r="M4">
            <v>10.767750042762895</v>
          </cell>
          <cell r="N4">
            <v>10.677767086399149</v>
          </cell>
          <cell r="O4">
            <v>9.3395777293078535</v>
          </cell>
          <cell r="P4">
            <v>9.0920368902537803</v>
          </cell>
          <cell r="Q4">
            <v>8.4909795845602734</v>
          </cell>
          <cell r="R4">
            <v>8.2370729269585432</v>
          </cell>
          <cell r="S4">
            <v>8.2370729269585432</v>
          </cell>
        </row>
        <row r="5">
          <cell r="B5">
            <v>4</v>
          </cell>
          <cell r="D5" t="str">
            <v>Padrão Aneel</v>
          </cell>
          <cell r="G5">
            <v>13</v>
          </cell>
          <cell r="H5">
            <v>13</v>
          </cell>
          <cell r="I5">
            <v>13</v>
          </cell>
          <cell r="J5">
            <v>13</v>
          </cell>
          <cell r="K5">
            <v>13</v>
          </cell>
          <cell r="L5">
            <v>13</v>
          </cell>
          <cell r="M5">
            <v>13</v>
          </cell>
          <cell r="N5">
            <v>13</v>
          </cell>
          <cell r="O5">
            <v>13</v>
          </cell>
          <cell r="P5">
            <v>13</v>
          </cell>
          <cell r="Q5">
            <v>13</v>
          </cell>
          <cell r="R5">
            <v>13</v>
          </cell>
          <cell r="S5">
            <v>13</v>
          </cell>
        </row>
        <row r="6">
          <cell r="B6">
            <v>5</v>
          </cell>
          <cell r="D6" t="str">
            <v>FEC</v>
          </cell>
          <cell r="G6">
            <v>7.4556347287232994</v>
          </cell>
          <cell r="H6">
            <v>7.4200973389901375</v>
          </cell>
          <cell r="I6">
            <v>7.2887752292859158</v>
          </cell>
          <cell r="J6">
            <v>7.2243355022799252</v>
          </cell>
          <cell r="K6">
            <v>7.3068582943485456</v>
          </cell>
          <cell r="L6">
            <v>7.2451993898360714</v>
          </cell>
          <cell r="M6">
            <v>7.1998055381336359</v>
          </cell>
          <cell r="N6">
            <v>7.1610836315815423</v>
          </cell>
          <cell r="O6">
            <v>6.8375644758722203</v>
          </cell>
          <cell r="P6">
            <v>6.8659858211188691</v>
          </cell>
          <cell r="Q6">
            <v>6.6845121997392294</v>
          </cell>
          <cell r="R6">
            <v>6.5352770148033521</v>
          </cell>
          <cell r="S6">
            <v>6.5352770148033521</v>
          </cell>
        </row>
        <row r="7">
          <cell r="B7">
            <v>6</v>
          </cell>
          <cell r="D7" t="str">
            <v>Padrão Aneel</v>
          </cell>
          <cell r="G7">
            <v>11</v>
          </cell>
          <cell r="H7">
            <v>11</v>
          </cell>
          <cell r="I7">
            <v>11</v>
          </cell>
          <cell r="J7">
            <v>11</v>
          </cell>
          <cell r="K7">
            <v>11</v>
          </cell>
          <cell r="L7">
            <v>11</v>
          </cell>
          <cell r="M7">
            <v>11</v>
          </cell>
          <cell r="N7">
            <v>11</v>
          </cell>
          <cell r="O7">
            <v>11</v>
          </cell>
          <cell r="P7">
            <v>11</v>
          </cell>
          <cell r="Q7">
            <v>11</v>
          </cell>
          <cell r="R7">
            <v>11</v>
          </cell>
          <cell r="S7">
            <v>11</v>
          </cell>
        </row>
        <row r="8">
          <cell r="B8">
            <v>7</v>
          </cell>
          <cell r="D8" t="str">
            <v>TMA</v>
          </cell>
          <cell r="G8">
            <v>90.167400000000001</v>
          </cell>
          <cell r="H8">
            <v>95.605099999999993</v>
          </cell>
          <cell r="I8">
            <v>93.967799999999997</v>
          </cell>
          <cell r="J8">
            <v>94.737499999999997</v>
          </cell>
          <cell r="K8">
            <v>98.030500000000004</v>
          </cell>
          <cell r="L8">
            <v>95.199100000000001</v>
          </cell>
          <cell r="M8">
            <v>99.177999999999997</v>
          </cell>
          <cell r="N8">
            <v>99.639700000000005</v>
          </cell>
          <cell r="O8">
            <v>92.424000000000007</v>
          </cell>
          <cell r="P8">
            <v>92.5154</v>
          </cell>
          <cell r="Q8">
            <v>89.296899999999994</v>
          </cell>
          <cell r="R8">
            <v>87.890500000000003</v>
          </cell>
          <cell r="S8">
            <v>87.890500000000003</v>
          </cell>
        </row>
        <row r="9">
          <cell r="B9">
            <v>8</v>
          </cell>
          <cell r="D9" t="str">
            <v>Padrão Aneel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</row>
        <row r="10">
          <cell r="B10">
            <v>9</v>
          </cell>
        </row>
        <row r="11">
          <cell r="B11">
            <v>10</v>
          </cell>
        </row>
        <row r="12">
          <cell r="B12">
            <v>11</v>
          </cell>
          <cell r="C12" t="str">
            <v>Escelsa</v>
          </cell>
        </row>
        <row r="13">
          <cell r="B13">
            <v>12</v>
          </cell>
        </row>
        <row r="14">
          <cell r="B14">
            <v>13</v>
          </cell>
          <cell r="D14" t="str">
            <v>DEC</v>
          </cell>
          <cell r="G14">
            <v>12.125</v>
          </cell>
          <cell r="H14">
            <v>11.523</v>
          </cell>
          <cell r="I14">
            <v>11.180999999999999</v>
          </cell>
          <cell r="J14">
            <v>12.414</v>
          </cell>
          <cell r="K14">
            <v>12.125999999999999</v>
          </cell>
          <cell r="L14">
            <v>12.021000000000001</v>
          </cell>
          <cell r="M14">
            <v>11.624000000000001</v>
          </cell>
          <cell r="N14">
            <v>11.625999999999999</v>
          </cell>
          <cell r="O14">
            <v>11.456</v>
          </cell>
          <cell r="P14">
            <v>11.175000000000001</v>
          </cell>
          <cell r="Q14">
            <v>10.912000000000001</v>
          </cell>
          <cell r="R14">
            <v>10.731999999999999</v>
          </cell>
          <cell r="S14">
            <v>10.731999999999999</v>
          </cell>
        </row>
        <row r="15">
          <cell r="B15">
            <v>14</v>
          </cell>
          <cell r="D15" t="str">
            <v>Padrão Aneel</v>
          </cell>
          <cell r="G15">
            <v>14.1</v>
          </cell>
          <cell r="H15">
            <v>14.1</v>
          </cell>
          <cell r="I15">
            <v>14.1</v>
          </cell>
          <cell r="J15">
            <v>14.1</v>
          </cell>
          <cell r="K15">
            <v>14.1</v>
          </cell>
          <cell r="L15">
            <v>14.1</v>
          </cell>
          <cell r="M15">
            <v>14.1</v>
          </cell>
          <cell r="N15">
            <v>14.1</v>
          </cell>
          <cell r="O15">
            <v>14.1</v>
          </cell>
          <cell r="P15">
            <v>14.1</v>
          </cell>
          <cell r="Q15">
            <v>14.1</v>
          </cell>
          <cell r="R15">
            <v>14.1</v>
          </cell>
          <cell r="S15">
            <v>14.1</v>
          </cell>
        </row>
        <row r="16">
          <cell r="B16">
            <v>15</v>
          </cell>
          <cell r="D16" t="str">
            <v>FEC</v>
          </cell>
          <cell r="G16">
            <v>9.6199999999999992</v>
          </cell>
          <cell r="H16">
            <v>9.34</v>
          </cell>
          <cell r="I16">
            <v>9.3360000000000003</v>
          </cell>
          <cell r="J16">
            <v>10.318</v>
          </cell>
          <cell r="K16">
            <v>10.191000000000001</v>
          </cell>
          <cell r="L16">
            <v>9.9610000000000003</v>
          </cell>
          <cell r="M16">
            <v>9.6240000000000006</v>
          </cell>
          <cell r="N16">
            <v>9.4779999999999998</v>
          </cell>
          <cell r="O16">
            <v>9.4049999999999994</v>
          </cell>
          <cell r="P16">
            <v>9.0540000000000003</v>
          </cell>
          <cell r="Q16">
            <v>9.1080000000000005</v>
          </cell>
          <cell r="R16">
            <v>8.8019999999999996</v>
          </cell>
          <cell r="S16">
            <v>8.8019999999999996</v>
          </cell>
        </row>
        <row r="17">
          <cell r="B17">
            <v>16</v>
          </cell>
          <cell r="D17" t="str">
            <v>Padrão Aneel</v>
          </cell>
          <cell r="G17">
            <v>11.55</v>
          </cell>
          <cell r="H17">
            <v>11.55</v>
          </cell>
          <cell r="I17">
            <v>11.55</v>
          </cell>
          <cell r="J17">
            <v>11.55</v>
          </cell>
          <cell r="K17">
            <v>11.55</v>
          </cell>
          <cell r="L17">
            <v>11.55</v>
          </cell>
          <cell r="M17">
            <v>11.55</v>
          </cell>
          <cell r="N17">
            <v>11.55</v>
          </cell>
          <cell r="O17">
            <v>11.55</v>
          </cell>
          <cell r="P17">
            <v>11.55</v>
          </cell>
          <cell r="Q17">
            <v>11.55</v>
          </cell>
          <cell r="R17">
            <v>11.55</v>
          </cell>
          <cell r="S17">
            <v>11.55</v>
          </cell>
        </row>
        <row r="18">
          <cell r="B18">
            <v>17</v>
          </cell>
          <cell r="D18" t="str">
            <v>TMA</v>
          </cell>
          <cell r="G18">
            <v>119</v>
          </cell>
          <cell r="H18">
            <v>115</v>
          </cell>
          <cell r="I18">
            <v>115</v>
          </cell>
          <cell r="J18">
            <v>116</v>
          </cell>
          <cell r="K18">
            <v>116</v>
          </cell>
          <cell r="L18">
            <v>117</v>
          </cell>
          <cell r="M18">
            <v>118</v>
          </cell>
          <cell r="N18">
            <v>120</v>
          </cell>
          <cell r="O18">
            <v>120</v>
          </cell>
          <cell r="P18">
            <v>121</v>
          </cell>
          <cell r="Q18">
            <v>119</v>
          </cell>
          <cell r="R18">
            <v>118</v>
          </cell>
          <cell r="S18">
            <v>118</v>
          </cell>
        </row>
        <row r="19">
          <cell r="B19">
            <v>18</v>
          </cell>
          <cell r="D19" t="str">
            <v>Padrão Aneel</v>
          </cell>
          <cell r="G19">
            <v>113</v>
          </cell>
          <cell r="H19">
            <v>113</v>
          </cell>
          <cell r="I19">
            <v>113</v>
          </cell>
          <cell r="J19">
            <v>114</v>
          </cell>
          <cell r="K19">
            <v>114</v>
          </cell>
          <cell r="L19">
            <v>114</v>
          </cell>
          <cell r="M19">
            <v>115</v>
          </cell>
          <cell r="N19">
            <v>115</v>
          </cell>
          <cell r="O19">
            <v>115</v>
          </cell>
          <cell r="P19">
            <v>116</v>
          </cell>
          <cell r="Q19">
            <v>116</v>
          </cell>
          <cell r="R19">
            <v>116</v>
          </cell>
          <cell r="S19">
            <v>116</v>
          </cell>
        </row>
        <row r="20">
          <cell r="B20">
            <v>19</v>
          </cell>
        </row>
        <row r="21">
          <cell r="B21">
            <v>20</v>
          </cell>
        </row>
        <row r="22">
          <cell r="B22">
            <v>21</v>
          </cell>
          <cell r="C22" t="str">
            <v>Enersul</v>
          </cell>
        </row>
        <row r="23">
          <cell r="B23">
            <v>22</v>
          </cell>
        </row>
        <row r="24">
          <cell r="B24">
            <v>23</v>
          </cell>
          <cell r="D24" t="str">
            <v>DEC</v>
          </cell>
          <cell r="G24">
            <v>11.52</v>
          </cell>
          <cell r="H24">
            <v>11.97</v>
          </cell>
          <cell r="I24">
            <v>11.73</v>
          </cell>
          <cell r="J24">
            <v>11.74</v>
          </cell>
          <cell r="K24">
            <v>11.08</v>
          </cell>
          <cell r="L24">
            <v>11.03</v>
          </cell>
          <cell r="M24">
            <v>10.71</v>
          </cell>
          <cell r="N24">
            <v>10.64</v>
          </cell>
          <cell r="O24">
            <v>10.46</v>
          </cell>
          <cell r="P24">
            <v>9.77</v>
          </cell>
          <cell r="Q24">
            <v>10.93</v>
          </cell>
          <cell r="R24">
            <v>11.06</v>
          </cell>
          <cell r="S24">
            <v>11.06</v>
          </cell>
        </row>
        <row r="25">
          <cell r="B25">
            <v>24</v>
          </cell>
          <cell r="D25" t="str">
            <v>Padrão Aneel</v>
          </cell>
          <cell r="G25">
            <v>14.102179197506818</v>
          </cell>
          <cell r="H25">
            <v>14.078088819633813</v>
          </cell>
          <cell r="I25">
            <v>14.053012855473316</v>
          </cell>
          <cell r="J25">
            <v>13.766291390728478</v>
          </cell>
          <cell r="K25">
            <v>13.856310868718349</v>
          </cell>
          <cell r="L25">
            <v>13.751207635372031</v>
          </cell>
          <cell r="M25">
            <v>13.800190884300743</v>
          </cell>
          <cell r="N25">
            <v>13.658955979742894</v>
          </cell>
          <cell r="O25">
            <v>13.164764316322559</v>
          </cell>
          <cell r="P25">
            <v>13.274717569146866</v>
          </cell>
          <cell r="Q25">
            <v>12.831090767432803</v>
          </cell>
          <cell r="R25">
            <v>13.3</v>
          </cell>
          <cell r="S25">
            <v>13.3</v>
          </cell>
        </row>
        <row r="26">
          <cell r="B26">
            <v>25</v>
          </cell>
          <cell r="D26" t="str">
            <v>FEC</v>
          </cell>
          <cell r="G26">
            <v>9.98</v>
          </cell>
          <cell r="H26">
            <v>10.16</v>
          </cell>
          <cell r="I26">
            <v>9.51</v>
          </cell>
          <cell r="J26">
            <v>9.43</v>
          </cell>
          <cell r="K26">
            <v>8.9700000000000006</v>
          </cell>
          <cell r="L26">
            <v>8.9600000000000009</v>
          </cell>
          <cell r="M26">
            <v>8.77</v>
          </cell>
          <cell r="N26">
            <v>8.74</v>
          </cell>
          <cell r="O26">
            <v>8.52</v>
          </cell>
          <cell r="P26">
            <v>8.01</v>
          </cell>
          <cell r="Q26">
            <v>9.39</v>
          </cell>
          <cell r="R26">
            <v>9.52</v>
          </cell>
          <cell r="S26">
            <v>9.52</v>
          </cell>
        </row>
        <row r="27">
          <cell r="B27">
            <v>26</v>
          </cell>
          <cell r="D27" t="str">
            <v>Padrão Aneel</v>
          </cell>
          <cell r="G27">
            <v>13.730930202340303</v>
          </cell>
          <cell r="H27">
            <v>13.476777281291282</v>
          </cell>
          <cell r="I27">
            <v>13.084122891235772</v>
          </cell>
          <cell r="J27">
            <v>13.012378779894464</v>
          </cell>
          <cell r="K27">
            <v>12.8086481530943</v>
          </cell>
          <cell r="L27">
            <v>12.841865529961236</v>
          </cell>
          <cell r="M27">
            <v>12.846026030650622</v>
          </cell>
          <cell r="N27">
            <v>12.794215074100009</v>
          </cell>
          <cell r="O27">
            <v>12.629051895271029</v>
          </cell>
          <cell r="P27">
            <v>12.817063069826537</v>
          </cell>
          <cell r="Q27">
            <v>11.950213023987757</v>
          </cell>
          <cell r="R27">
            <v>12.3</v>
          </cell>
          <cell r="S27">
            <v>12.3</v>
          </cell>
        </row>
        <row r="28">
          <cell r="B28">
            <v>27</v>
          </cell>
          <cell r="D28" t="str">
            <v>TMA</v>
          </cell>
          <cell r="G28">
            <v>63.61</v>
          </cell>
          <cell r="H28">
            <v>65.849999999999994</v>
          </cell>
          <cell r="I28">
            <v>67</v>
          </cell>
          <cell r="J28">
            <v>69</v>
          </cell>
          <cell r="K28">
            <v>70</v>
          </cell>
          <cell r="L28">
            <v>71</v>
          </cell>
          <cell r="M28">
            <v>71</v>
          </cell>
          <cell r="N28">
            <v>74</v>
          </cell>
          <cell r="O28">
            <v>78</v>
          </cell>
          <cell r="P28">
            <v>78</v>
          </cell>
          <cell r="Q28">
            <v>78</v>
          </cell>
          <cell r="R28">
            <v>79</v>
          </cell>
          <cell r="S28">
            <v>79</v>
          </cell>
        </row>
        <row r="29">
          <cell r="B29">
            <v>28</v>
          </cell>
          <cell r="D29" t="str">
            <v>Padrão Aneel</v>
          </cell>
          <cell r="G29">
            <v>65.661359320783902</v>
          </cell>
          <cell r="H29">
            <v>66.59378994682038</v>
          </cell>
          <cell r="I29">
            <v>67.420868587670626</v>
          </cell>
          <cell r="J29">
            <v>68.263189250382695</v>
          </cell>
          <cell r="K29">
            <v>69.403195102213303</v>
          </cell>
          <cell r="L29">
            <v>70.534546945959306</v>
          </cell>
          <cell r="M29">
            <v>71.720229446916065</v>
          </cell>
          <cell r="N29">
            <v>71.883041315617419</v>
          </cell>
          <cell r="O29">
            <v>72.801223851017355</v>
          </cell>
          <cell r="P29">
            <v>73.693310432532854</v>
          </cell>
          <cell r="Q29">
            <v>74.570902926234211</v>
          </cell>
          <cell r="R29">
            <v>75.624375882765662</v>
          </cell>
          <cell r="S29">
            <v>75.624375882765662</v>
          </cell>
        </row>
      </sheetData>
      <sheetData sheetId="13" refreshError="1">
        <row r="2">
          <cell r="B2">
            <v>1</v>
          </cell>
          <cell r="C2">
            <v>2</v>
          </cell>
          <cell r="D2">
            <v>3</v>
          </cell>
          <cell r="E2">
            <v>4</v>
          </cell>
          <cell r="F2">
            <v>5</v>
          </cell>
          <cell r="G2">
            <v>6</v>
          </cell>
          <cell r="H2">
            <v>7</v>
          </cell>
          <cell r="I2">
            <v>8</v>
          </cell>
          <cell r="J2">
            <v>9</v>
          </cell>
        </row>
        <row r="3">
          <cell r="B3" t="str">
            <v>Mês</v>
          </cell>
          <cell r="C3" t="str">
            <v>IGPM %</v>
          </cell>
          <cell r="E3" t="str">
            <v>IPCA %</v>
          </cell>
          <cell r="F3" t="str">
            <v>CDI %</v>
          </cell>
          <cell r="G3" t="str">
            <v>CDI Anual</v>
          </cell>
          <cell r="H3" t="str">
            <v>R$/US$</v>
          </cell>
          <cell r="I3" t="str">
            <v>R$/Euro</v>
          </cell>
          <cell r="J3" t="str">
            <v>Risco País</v>
          </cell>
        </row>
        <row r="4">
          <cell r="B4">
            <v>398148</v>
          </cell>
          <cell r="C4">
            <v>3.61E-2</v>
          </cell>
          <cell r="E4">
            <v>1.05</v>
          </cell>
          <cell r="F4">
            <v>2.3492312680756244</v>
          </cell>
          <cell r="G4">
            <v>1543327.388</v>
          </cell>
          <cell r="H4">
            <v>2.0648</v>
          </cell>
          <cell r="I4">
            <v>2.2800600000000002</v>
          </cell>
          <cell r="J4">
            <v>0.1331</v>
          </cell>
        </row>
        <row r="5">
          <cell r="B5">
            <v>398176</v>
          </cell>
          <cell r="C5">
            <v>2.8300000000000002E-2</v>
          </cell>
          <cell r="E5">
            <v>1.0999999999999899</v>
          </cell>
          <cell r="F5">
            <v>3.2852348876695858</v>
          </cell>
          <cell r="H5">
            <v>1.722</v>
          </cell>
          <cell r="I5">
            <v>1.85897</v>
          </cell>
          <cell r="J5">
            <v>0.10529999999999999</v>
          </cell>
        </row>
        <row r="6">
          <cell r="B6">
            <v>398207</v>
          </cell>
          <cell r="C6">
            <v>7.0999999999999995E-3</v>
          </cell>
          <cell r="E6">
            <v>0.56000000000000005</v>
          </cell>
          <cell r="F6">
            <v>2.2755445082748293</v>
          </cell>
          <cell r="G6">
            <v>12</v>
          </cell>
          <cell r="H6">
            <v>1.6607000000000001</v>
          </cell>
          <cell r="I6">
            <v>1.7587299999999999</v>
          </cell>
          <cell r="J6">
            <v>8.5000000000000006E-2</v>
          </cell>
        </row>
        <row r="7">
          <cell r="B7">
            <v>398237</v>
          </cell>
          <cell r="C7">
            <v>-2.8999999999999998E-3</v>
          </cell>
          <cell r="E7">
            <v>0.3</v>
          </cell>
          <cell r="F7">
            <v>1.9595393906479908</v>
          </cell>
          <cell r="G7">
            <v>411.42417733930483</v>
          </cell>
          <cell r="H7">
            <v>1.724</v>
          </cell>
          <cell r="I7">
            <v>1.79989</v>
          </cell>
          <cell r="J7">
            <v>0.10619999999999999</v>
          </cell>
        </row>
        <row r="8">
          <cell r="B8">
            <v>398268</v>
          </cell>
          <cell r="C8">
            <v>3.5999999999999999E-3</v>
          </cell>
          <cell r="D8" t="str">
            <v>Margem Bruta</v>
          </cell>
          <cell r="E8">
            <v>0.19</v>
          </cell>
          <cell r="F8">
            <v>1.6347818156864591</v>
          </cell>
          <cell r="G8">
            <v>1182022.0729200002</v>
          </cell>
          <cell r="H8">
            <v>1.7695000000000001</v>
          </cell>
          <cell r="I8">
            <v>1.8362499999999999</v>
          </cell>
          <cell r="J8">
            <v>9.5199999999999993E-2</v>
          </cell>
        </row>
        <row r="9">
          <cell r="B9">
            <v>398298</v>
          </cell>
          <cell r="C9">
            <v>1.5500000000000002E-2</v>
          </cell>
          <cell r="D9" t="str">
            <v>Nº de Clientes</v>
          </cell>
          <cell r="E9">
            <v>1.0900000000000001</v>
          </cell>
          <cell r="F9">
            <v>1.62259633531181</v>
          </cell>
          <cell r="G9">
            <v>2873001</v>
          </cell>
          <cell r="H9">
            <v>1.7891999999999999</v>
          </cell>
          <cell r="I9">
            <v>1.91899</v>
          </cell>
          <cell r="J9">
            <v>0.10630000000000001</v>
          </cell>
        </row>
        <row r="10">
          <cell r="B10">
            <v>398329</v>
          </cell>
          <cell r="C10">
            <v>1.5600000000000001E-2</v>
          </cell>
          <cell r="E10">
            <v>0.56000000000000005</v>
          </cell>
          <cell r="F10">
            <v>1.5463985622265364</v>
          </cell>
          <cell r="H10">
            <v>1.9158999999999999</v>
          </cell>
          <cell r="I10">
            <v>2.0272700000000001</v>
          </cell>
          <cell r="J10">
            <v>0.1124</v>
          </cell>
        </row>
        <row r="11">
          <cell r="B11">
            <v>398360</v>
          </cell>
          <cell r="C11">
            <v>1.4499999999999999E-2</v>
          </cell>
          <cell r="E11">
            <v>0.31</v>
          </cell>
          <cell r="F11">
            <v>1.4677677953385038</v>
          </cell>
          <cell r="G11">
            <v>0</v>
          </cell>
          <cell r="H11">
            <v>1.9222999999999999</v>
          </cell>
          <cell r="I11">
            <v>2.0571100000000002</v>
          </cell>
          <cell r="J11">
            <v>0.1023</v>
          </cell>
        </row>
        <row r="12">
          <cell r="B12">
            <v>398390</v>
          </cell>
          <cell r="C12">
            <v>1.7000000000000001E-2</v>
          </cell>
          <cell r="E12">
            <v>1.19</v>
          </cell>
          <cell r="F12">
            <v>1.3744539699545033</v>
          </cell>
          <cell r="G12">
            <v>0</v>
          </cell>
          <cell r="H12">
            <v>1.9530000000000001</v>
          </cell>
          <cell r="I12">
            <v>2.0636000000000001</v>
          </cell>
          <cell r="J12">
            <v>8.4700000000000011E-2</v>
          </cell>
        </row>
        <row r="13">
          <cell r="B13">
            <v>398421</v>
          </cell>
          <cell r="C13">
            <v>2.3900000000000001E-2</v>
          </cell>
          <cell r="D13" t="str">
            <v>FSEs</v>
          </cell>
          <cell r="E13">
            <v>0.95</v>
          </cell>
          <cell r="F13">
            <v>1.3724886632011879</v>
          </cell>
          <cell r="H13">
            <v>1.9227000000000001</v>
          </cell>
          <cell r="I13">
            <v>1.9431</v>
          </cell>
          <cell r="J13">
            <v>8.1500000000000003E-2</v>
          </cell>
        </row>
        <row r="14">
          <cell r="B14">
            <v>398451</v>
          </cell>
          <cell r="C14">
            <v>1.8100000000000002E-2</v>
          </cell>
          <cell r="D14" t="str">
            <v>Custos Pessoal</v>
          </cell>
          <cell r="E14">
            <v>0.6</v>
          </cell>
          <cell r="F14">
            <v>1.5824999308875043</v>
          </cell>
          <cell r="H14">
            <v>1.7889999999999999</v>
          </cell>
          <cell r="I14">
            <v>1.8068900000000001</v>
          </cell>
          <cell r="J14">
            <v>6.4000000000000001E-2</v>
          </cell>
        </row>
        <row r="15">
          <cell r="B15">
            <v>1999</v>
          </cell>
          <cell r="D15" t="str">
            <v>Outros Custos Operacionais</v>
          </cell>
          <cell r="E15" t="str">
            <v>Comp. Amort. Compart.</v>
          </cell>
          <cell r="H15">
            <v>1.8393727272727274</v>
          </cell>
          <cell r="I15">
            <v>1.9409872727272728</v>
          </cell>
          <cell r="J15">
            <v>6.4000000000000001E-2</v>
          </cell>
        </row>
        <row r="16">
          <cell r="B16">
            <v>36526</v>
          </cell>
          <cell r="C16">
            <v>1.24E-2</v>
          </cell>
          <cell r="D16">
            <v>1.24E-2</v>
          </cell>
          <cell r="E16">
            <v>0.62</v>
          </cell>
          <cell r="F16">
            <v>1.4412688889479552</v>
          </cell>
          <cell r="G16">
            <v>1.4412688889479552E-2</v>
          </cell>
          <cell r="H16">
            <v>1.8024</v>
          </cell>
          <cell r="I16">
            <v>1.75227</v>
          </cell>
          <cell r="J16">
            <v>7.5199999999999989E-2</v>
          </cell>
        </row>
        <row r="17">
          <cell r="B17">
            <v>36557</v>
          </cell>
          <cell r="C17">
            <v>3.4999999999999996E-3</v>
          </cell>
          <cell r="D17">
            <v>1.5943400000000052E-2</v>
          </cell>
          <cell r="E17">
            <v>0.13</v>
          </cell>
          <cell r="F17">
            <v>1.440523806562255</v>
          </cell>
          <cell r="G17">
            <v>2.9025545169720779E-2</v>
          </cell>
          <cell r="H17">
            <v>1.7685</v>
          </cell>
          <cell r="I17">
            <v>1.7088699999999999</v>
          </cell>
          <cell r="J17">
            <v>6.8900000000000003E-2</v>
          </cell>
        </row>
        <row r="18">
          <cell r="B18">
            <v>36586</v>
          </cell>
          <cell r="C18">
            <v>1.5E-3</v>
          </cell>
          <cell r="D18">
            <v>1.7467315100000214E-2</v>
          </cell>
          <cell r="E18">
            <v>0.22</v>
          </cell>
          <cell r="F18">
            <v>1.4388562383878201</v>
          </cell>
          <cell r="G18">
            <v>4.3831743420999603E-2</v>
          </cell>
          <cell r="H18">
            <v>1.7473000000000001</v>
          </cell>
          <cell r="I18">
            <v>1.67353</v>
          </cell>
          <cell r="J18">
            <v>6.7900000000000002E-2</v>
          </cell>
        </row>
        <row r="19">
          <cell r="B19">
            <v>36617</v>
          </cell>
          <cell r="C19">
            <v>2.3E-3</v>
          </cell>
          <cell r="D19">
            <v>1.9807489924730248E-2</v>
          </cell>
          <cell r="E19">
            <v>0.42</v>
          </cell>
          <cell r="F19">
            <v>1.2837883994768706</v>
          </cell>
          <cell r="G19">
            <v>5.7232334253095596E-2</v>
          </cell>
          <cell r="H19">
            <v>1.8067</v>
          </cell>
          <cell r="I19">
            <v>1.6508799999999999</v>
          </cell>
          <cell r="J19">
            <v>7.4200000000000002E-2</v>
          </cell>
        </row>
        <row r="20">
          <cell r="B20">
            <v>36647</v>
          </cell>
          <cell r="C20">
            <v>3.0999999999999999E-3</v>
          </cell>
          <cell r="D20">
            <v>2.2968893143497038E-2</v>
          </cell>
          <cell r="E20">
            <v>0.01</v>
          </cell>
          <cell r="F20">
            <v>1.4881208618110486</v>
          </cell>
          <cell r="G20">
            <v>7.2965229176927826E-2</v>
          </cell>
          <cell r="H20">
            <v>1.8266</v>
          </cell>
          <cell r="I20">
            <v>1.71567</v>
          </cell>
          <cell r="J20">
            <v>7.9699999999999993E-2</v>
          </cell>
        </row>
        <row r="21">
          <cell r="B21">
            <v>36678</v>
          </cell>
          <cell r="C21">
            <v>8.5000000000000006E-3</v>
          </cell>
          <cell r="D21">
            <v>3.1664128735216623E-2</v>
          </cell>
          <cell r="E21">
            <v>0.23</v>
          </cell>
          <cell r="F21">
            <v>1.3851982298854759</v>
          </cell>
          <cell r="G21">
            <v>8.7827924538773194E-2</v>
          </cell>
          <cell r="H21">
            <v>1.8</v>
          </cell>
          <cell r="I21">
            <v>1.71896</v>
          </cell>
          <cell r="J21">
            <v>7.2599999999999998E-2</v>
          </cell>
        </row>
        <row r="22">
          <cell r="B22">
            <v>36708</v>
          </cell>
          <cell r="C22">
            <v>1.5700000000000002E-2</v>
          </cell>
          <cell r="D22">
            <v>4.7861255556359561E-2</v>
          </cell>
          <cell r="E22">
            <v>1.61</v>
          </cell>
          <cell r="F22">
            <v>1.3014913115845461</v>
          </cell>
          <cell r="G22">
            <v>0.10198591046163585</v>
          </cell>
          <cell r="H22">
            <v>1.7747999999999999</v>
          </cell>
          <cell r="I22">
            <v>1.64713</v>
          </cell>
          <cell r="J22">
            <v>7.1599999999999997E-2</v>
          </cell>
        </row>
        <row r="23">
          <cell r="B23">
            <v>36739</v>
          </cell>
          <cell r="C23">
            <v>2.3900000000000001E-2</v>
          </cell>
          <cell r="D23">
            <v>7.2905139564156674E-2</v>
          </cell>
          <cell r="E23">
            <v>1.31</v>
          </cell>
          <cell r="F23">
            <v>1.3950043177199944</v>
          </cell>
          <cell r="G23">
            <v>0.11735866149324159</v>
          </cell>
          <cell r="H23">
            <v>1.8233999999999999</v>
          </cell>
          <cell r="I23">
            <v>1.62236</v>
          </cell>
          <cell r="J23">
            <v>6.5700000000000008E-2</v>
          </cell>
        </row>
        <row r="24">
          <cell r="B24">
            <v>36770</v>
          </cell>
          <cell r="C24">
            <v>1.1599999999999999E-2</v>
          </cell>
          <cell r="D24">
            <v>8.5350839183101046E-2</v>
          </cell>
          <cell r="E24">
            <v>0.23</v>
          </cell>
          <cell r="F24">
            <v>1.2170344068888284</v>
          </cell>
          <cell r="G24">
            <v>0.13095730085196688</v>
          </cell>
          <cell r="H24">
            <v>1.8436999999999999</v>
          </cell>
          <cell r="I24">
            <v>1.63157</v>
          </cell>
          <cell r="J24">
            <v>7.0699999999999999E-2</v>
          </cell>
        </row>
        <row r="25">
          <cell r="B25">
            <v>36800</v>
          </cell>
          <cell r="C25">
            <v>3.8E-3</v>
          </cell>
          <cell r="D25">
            <v>8.9475172371996869E-2</v>
          </cell>
          <cell r="E25">
            <v>0.14000000000000001</v>
          </cell>
          <cell r="F25">
            <v>1.2795015207453631</v>
          </cell>
          <cell r="G25">
            <v>0.14542791671534849</v>
          </cell>
          <cell r="H25">
            <v>1.909</v>
          </cell>
          <cell r="I25">
            <v>1.62327</v>
          </cell>
          <cell r="J25">
            <v>7.6700000000000004E-2</v>
          </cell>
        </row>
        <row r="26">
          <cell r="B26">
            <v>36831</v>
          </cell>
          <cell r="C26">
            <v>2.8999999999999998E-3</v>
          </cell>
          <cell r="D26">
            <v>9.2634650371875571E-2</v>
          </cell>
          <cell r="E26">
            <v>0.32</v>
          </cell>
          <cell r="F26">
            <v>1.2155858651921037</v>
          </cell>
          <cell r="G26">
            <v>0.15935157656690468</v>
          </cell>
          <cell r="H26">
            <v>1.9596</v>
          </cell>
          <cell r="I26">
            <v>1.71296</v>
          </cell>
          <cell r="J26">
            <v>8.1799999999999998E-2</v>
          </cell>
        </row>
        <row r="27">
          <cell r="B27">
            <v>36861</v>
          </cell>
          <cell r="C27">
            <v>6.3E-3</v>
          </cell>
          <cell r="D27">
            <v>9.9518248669218323E-2</v>
          </cell>
          <cell r="E27">
            <v>0.59</v>
          </cell>
          <cell r="F27">
            <v>1.1937720289963094</v>
          </cell>
          <cell r="G27">
            <v>0.17319159140568807</v>
          </cell>
          <cell r="H27">
            <v>1.9554</v>
          </cell>
          <cell r="I27">
            <v>1.8417300000000001</v>
          </cell>
          <cell r="J27">
            <v>7.4400000000000008E-2</v>
          </cell>
        </row>
        <row r="28">
          <cell r="B28" t="str">
            <v>2000</v>
          </cell>
          <cell r="C28" t="str">
            <v>EDP Consolidado</v>
          </cell>
          <cell r="D28" t="str">
            <v>(-) TPEs</v>
          </cell>
          <cell r="H28">
            <v>1.8347833333333332</v>
          </cell>
          <cell r="I28">
            <v>1.6916</v>
          </cell>
          <cell r="J28">
            <v>7.4400000000000008E-2</v>
          </cell>
        </row>
        <row r="29">
          <cell r="B29">
            <v>36892</v>
          </cell>
          <cell r="C29">
            <v>6.1999999999999833E-3</v>
          </cell>
          <cell r="D29">
            <v>6.1999999999999833E-3</v>
          </cell>
          <cell r="E29">
            <v>0.56999999999999995</v>
          </cell>
          <cell r="F29">
            <v>1.2585998409779142</v>
          </cell>
          <cell r="G29">
            <v>1.2585998409779142E-2</v>
          </cell>
          <cell r="H29">
            <v>1.9711000000000001</v>
          </cell>
          <cell r="I29">
            <v>1.8436999999999999</v>
          </cell>
          <cell r="J29">
            <v>6.8099999999999994E-2</v>
          </cell>
        </row>
        <row r="30">
          <cell r="B30">
            <v>36923</v>
          </cell>
          <cell r="C30">
            <v>2.2999999999999687E-3</v>
          </cell>
          <cell r="D30">
            <v>8.5142599999998847E-3</v>
          </cell>
          <cell r="E30">
            <v>0.46</v>
          </cell>
          <cell r="F30">
            <v>1.0095738089797912</v>
          </cell>
          <cell r="G30">
            <v>2.2808801443120696E-2</v>
          </cell>
          <cell r="H30">
            <v>2.0451999999999999</v>
          </cell>
          <cell r="I30">
            <v>1.8915299999999999</v>
          </cell>
          <cell r="J30">
            <v>7.5300000000000006E-2</v>
          </cell>
        </row>
        <row r="31">
          <cell r="B31">
            <v>36951</v>
          </cell>
          <cell r="C31">
            <v>5.6000000000000008E-3</v>
          </cell>
          <cell r="D31">
            <v>1.4161939856000005E-2</v>
          </cell>
          <cell r="E31">
            <v>0.38</v>
          </cell>
          <cell r="F31">
            <v>1.2499909907291107</v>
          </cell>
          <cell r="G31">
            <v>3.5593819313544106E-2</v>
          </cell>
          <cell r="H31">
            <v>2.1616</v>
          </cell>
          <cell r="I31">
            <v>1.9016500000000001</v>
          </cell>
          <cell r="J31">
            <v>8.14E-2</v>
          </cell>
        </row>
        <row r="32">
          <cell r="B32">
            <v>36982</v>
          </cell>
          <cell r="C32">
            <v>0.01</v>
          </cell>
          <cell r="D32">
            <v>2.4303559254559959E-2</v>
          </cell>
          <cell r="E32">
            <v>0.57999999999999996</v>
          </cell>
          <cell r="F32">
            <v>1.1803524453880776</v>
          </cell>
          <cell r="G32">
            <v>4.781747628409927E-2</v>
          </cell>
          <cell r="H32">
            <v>2.1846999999999999</v>
          </cell>
          <cell r="I32">
            <v>1.94164</v>
          </cell>
          <cell r="J32">
            <v>8.2100000000000006E-2</v>
          </cell>
        </row>
        <row r="33">
          <cell r="B33">
            <v>37012</v>
          </cell>
          <cell r="C33">
            <v>8.6E-3</v>
          </cell>
          <cell r="D33">
            <v>3.3112569864149011E-2</v>
          </cell>
          <cell r="E33">
            <v>0.41</v>
          </cell>
          <cell r="F33">
            <v>1.3343860217855941</v>
          </cell>
          <cell r="G33">
            <v>6.1799406221460851E-2</v>
          </cell>
          <cell r="H33">
            <v>2.36</v>
          </cell>
          <cell r="I33">
            <v>2.0013399999999999</v>
          </cell>
          <cell r="J33">
            <v>8.5699999999999998E-2</v>
          </cell>
        </row>
        <row r="34">
          <cell r="B34">
            <v>37043</v>
          </cell>
          <cell r="C34">
            <v>9.7999999999999997E-3</v>
          </cell>
          <cell r="D34">
            <v>4.3237073048817631E-2</v>
          </cell>
          <cell r="E34">
            <v>0.52</v>
          </cell>
          <cell r="F34">
            <v>1.2730797478193168</v>
          </cell>
          <cell r="G34">
            <v>7.5316959424531982E-2</v>
          </cell>
          <cell r="H34">
            <v>2.3048999999999999</v>
          </cell>
          <cell r="I34">
            <v>1.9636</v>
          </cell>
          <cell r="J34">
            <v>8.4100000000000008E-2</v>
          </cell>
        </row>
        <row r="35">
          <cell r="B35">
            <v>37073</v>
          </cell>
          <cell r="C35">
            <v>1.4800000000000001E-2</v>
          </cell>
          <cell r="D35">
            <v>5.8676981729939959E-2</v>
          </cell>
          <cell r="E35">
            <v>1.33</v>
          </cell>
          <cell r="F35">
            <v>1.501483681472715</v>
          </cell>
          <cell r="G35">
            <v>9.1462668094399957E-2</v>
          </cell>
          <cell r="H35">
            <v>2.4312999999999998</v>
          </cell>
          <cell r="I35">
            <v>2.1328299999999998</v>
          </cell>
          <cell r="J35">
            <v>9.7200000000000009E-2</v>
          </cell>
        </row>
        <row r="36">
          <cell r="B36">
            <v>37104</v>
          </cell>
          <cell r="C36">
            <v>1.38E-2</v>
          </cell>
          <cell r="D36">
            <v>7.3286724077813226E-2</v>
          </cell>
          <cell r="E36">
            <v>0.7</v>
          </cell>
          <cell r="F36">
            <v>1.6012195958213793</v>
          </cell>
          <cell r="G36">
            <v>0.10893938221700239</v>
          </cell>
          <cell r="H36">
            <v>2.5516999999999999</v>
          </cell>
          <cell r="I36">
            <v>2.3306100000000001</v>
          </cell>
          <cell r="J36">
            <v>9.5199999999999993E-2</v>
          </cell>
        </row>
        <row r="37">
          <cell r="B37">
            <v>37135</v>
          </cell>
          <cell r="C37">
            <v>3.0999999999999999E-3</v>
          </cell>
          <cell r="D37">
            <v>7.6613912922454563E-2</v>
          </cell>
          <cell r="E37">
            <v>0.28000000000000003</v>
          </cell>
          <cell r="F37">
            <v>1.3229266078861768</v>
          </cell>
          <cell r="G37">
            <v>0.12360983636967959</v>
          </cell>
          <cell r="H37">
            <v>2.6713</v>
          </cell>
          <cell r="I37">
            <v>2.4358399999999998</v>
          </cell>
          <cell r="J37">
            <v>0.11630000000000001</v>
          </cell>
        </row>
        <row r="38">
          <cell r="B38">
            <v>37165</v>
          </cell>
          <cell r="C38">
            <v>1.18E-2</v>
          </cell>
          <cell r="D38">
            <v>8.9317957094939615E-2</v>
          </cell>
          <cell r="E38">
            <v>0.83</v>
          </cell>
          <cell r="F38">
            <v>1.5340182455828355</v>
          </cell>
          <cell r="G38">
            <v>0.14084621626875382</v>
          </cell>
          <cell r="H38">
            <v>2.7071000000000001</v>
          </cell>
          <cell r="I38">
            <v>2.4416699999999998</v>
          </cell>
          <cell r="J38">
            <v>0.11789999999999999</v>
          </cell>
        </row>
        <row r="39">
          <cell r="B39">
            <v>37196</v>
          </cell>
          <cell r="C39">
            <v>1.1000000000000001E-2</v>
          </cell>
          <cell r="D39">
            <v>0.10130045462298387</v>
          </cell>
          <cell r="E39">
            <v>0.71</v>
          </cell>
          <cell r="F39">
            <v>1.3933014605623573</v>
          </cell>
          <cell r="G39">
            <v>0.15674164326279683</v>
          </cell>
          <cell r="H39">
            <v>2.5287000000000002</v>
          </cell>
          <cell r="I39">
            <v>2.2706400000000002</v>
          </cell>
          <cell r="J39">
            <v>9.7799999999999998E-2</v>
          </cell>
        </row>
        <row r="40">
          <cell r="B40">
            <v>37226</v>
          </cell>
          <cell r="C40">
            <v>2.2000000000000001E-3</v>
          </cell>
          <cell r="D40">
            <v>0.10372331562315451</v>
          </cell>
          <cell r="E40">
            <v>0.65</v>
          </cell>
          <cell r="F40">
            <v>1.3936034037833611</v>
          </cell>
          <cell r="G40">
            <v>0.17286203417628676</v>
          </cell>
          <cell r="H40">
            <v>2.3203999999999998</v>
          </cell>
          <cell r="I40">
            <v>2.0636299999999999</v>
          </cell>
          <cell r="J40">
            <v>8.5900000000000004E-2</v>
          </cell>
        </row>
        <row r="41">
          <cell r="B41" t="str">
            <v>2001</v>
          </cell>
          <cell r="D41" t="str">
            <v>(-) CMV (Encargos Regulatórios)</v>
          </cell>
          <cell r="H41">
            <v>2.3531666666666666</v>
          </cell>
          <cell r="I41">
            <v>2.1015566666666667</v>
          </cell>
          <cell r="J41">
            <v>8.5900000000000004E-2</v>
          </cell>
        </row>
        <row r="42">
          <cell r="B42">
            <v>37257</v>
          </cell>
          <cell r="C42">
            <v>3.5999999999999999E-3</v>
          </cell>
          <cell r="D42">
            <v>3.5999999999999999E-3</v>
          </cell>
          <cell r="E42">
            <v>0.52</v>
          </cell>
          <cell r="F42">
            <v>1.5318936161581531</v>
          </cell>
          <cell r="G42">
            <v>1.5318936161581531E-2</v>
          </cell>
          <cell r="H42">
            <v>2.4182999999999999</v>
          </cell>
          <cell r="I42">
            <v>2.0824699999999998</v>
          </cell>
          <cell r="J42">
            <v>8.6500000000000007E-2</v>
          </cell>
        </row>
        <row r="43">
          <cell r="B43">
            <v>37288</v>
          </cell>
          <cell r="C43">
            <v>5.9999999999999995E-4</v>
          </cell>
          <cell r="D43">
            <v>4.2021599999999548E-3</v>
          </cell>
          <cell r="E43">
            <v>0.36</v>
          </cell>
          <cell r="F43">
            <v>1.2474656934658324</v>
          </cell>
          <cell r="G43">
            <v>2.7984691569459486E-2</v>
          </cell>
          <cell r="H43">
            <v>2.3481999999999998</v>
          </cell>
          <cell r="I43">
            <v>2.04419</v>
          </cell>
          <cell r="J43">
            <v>7.8600000000000003E-2</v>
          </cell>
        </row>
        <row r="44">
          <cell r="B44">
            <v>37316</v>
          </cell>
          <cell r="C44">
            <v>8.9999999999999998E-4</v>
          </cell>
          <cell r="D44">
            <v>5.1059419439998255E-3</v>
          </cell>
          <cell r="E44">
            <v>0.6</v>
          </cell>
          <cell r="F44">
            <v>1.3699490064007946</v>
          </cell>
          <cell r="G44">
            <v>4.2067557637567532E-2</v>
          </cell>
          <cell r="H44">
            <v>2.3235999999999999</v>
          </cell>
          <cell r="I44">
            <v>2.02603</v>
          </cell>
          <cell r="J44">
            <v>7.17E-2</v>
          </cell>
        </row>
        <row r="45">
          <cell r="B45">
            <v>37347</v>
          </cell>
          <cell r="C45">
            <v>5.6000000000000008E-3</v>
          </cell>
          <cell r="D45">
            <v>1.0734535218886343E-2</v>
          </cell>
          <cell r="E45">
            <v>0.8</v>
          </cell>
          <cell r="F45">
            <v>1.4829495760815936</v>
          </cell>
          <cell r="G45">
            <v>5.7520894066037664E-2</v>
          </cell>
          <cell r="H45">
            <v>2.3624999999999998</v>
          </cell>
          <cell r="I45">
            <v>2.1294400000000002</v>
          </cell>
          <cell r="J45">
            <v>8.5699999999999998E-2</v>
          </cell>
        </row>
        <row r="46">
          <cell r="B46">
            <v>37377</v>
          </cell>
          <cell r="C46">
            <v>8.3000000000000001E-3</v>
          </cell>
          <cell r="D46">
            <v>1.9123631861203139E-2</v>
          </cell>
          <cell r="E46">
            <v>0.21</v>
          </cell>
          <cell r="F46">
            <v>1.4036562959400811</v>
          </cell>
          <cell r="G46">
            <v>7.236485267647752E-2</v>
          </cell>
          <cell r="H46">
            <v>2.5219999999999998</v>
          </cell>
          <cell r="I46">
            <v>2.35975</v>
          </cell>
          <cell r="J46">
            <v>9.7599999999999992E-2</v>
          </cell>
        </row>
        <row r="47">
          <cell r="B47">
            <v>37408</v>
          </cell>
          <cell r="C47">
            <v>1.54E-2</v>
          </cell>
          <cell r="D47">
            <v>3.4818135791865767E-2</v>
          </cell>
          <cell r="E47">
            <v>0.42</v>
          </cell>
          <cell r="F47">
            <v>1.3097360513110834</v>
          </cell>
          <cell r="G47">
            <v>8.6410001753570276E-2</v>
          </cell>
          <cell r="H47">
            <v>2.8443999999999998</v>
          </cell>
          <cell r="I47">
            <v>2.8244799999999999</v>
          </cell>
          <cell r="J47">
            <v>0.1527</v>
          </cell>
        </row>
        <row r="48">
          <cell r="B48">
            <v>37438</v>
          </cell>
          <cell r="C48">
            <v>1.95E-2</v>
          </cell>
          <cell r="D48">
            <v>5.4997089439807301E-2</v>
          </cell>
          <cell r="E48">
            <v>1.19</v>
          </cell>
          <cell r="F48">
            <v>1.5338019561430105</v>
          </cell>
          <cell r="G48">
            <v>0.10307337961219987</v>
          </cell>
          <cell r="H48">
            <v>3.4285000000000001</v>
          </cell>
          <cell r="I48">
            <v>3.3578399999999999</v>
          </cell>
          <cell r="J48">
            <v>0.23019999999999999</v>
          </cell>
        </row>
        <row r="49">
          <cell r="B49">
            <v>37469</v>
          </cell>
          <cell r="C49">
            <v>2.3199999999999998E-2</v>
          </cell>
          <cell r="D49">
            <v>7.9473021914810982E-2</v>
          </cell>
          <cell r="E49">
            <v>0.65</v>
          </cell>
          <cell r="F49">
            <v>1.4455603659407901</v>
          </cell>
          <cell r="G49">
            <v>0.11901897119511751</v>
          </cell>
          <cell r="H49">
            <v>3.0223</v>
          </cell>
          <cell r="I49">
            <v>2.9736199999999999</v>
          </cell>
          <cell r="J49">
            <v>0.1623</v>
          </cell>
        </row>
        <row r="50">
          <cell r="B50">
            <v>37500</v>
          </cell>
          <cell r="C50">
            <v>2.4E-2</v>
          </cell>
          <cell r="D50">
            <v>0.10538037444076642</v>
          </cell>
          <cell r="E50">
            <v>0.72</v>
          </cell>
          <cell r="F50">
            <v>1.3807618296573398</v>
          </cell>
          <cell r="G50">
            <v>0.13446995801600403</v>
          </cell>
          <cell r="H50">
            <v>3.8948999999999998</v>
          </cell>
          <cell r="I50">
            <v>3.8535900000000001</v>
          </cell>
          <cell r="J50">
            <v>0.23960000000000001</v>
          </cell>
        </row>
        <row r="51">
          <cell r="B51">
            <v>37530</v>
          </cell>
          <cell r="C51">
            <v>3.8700000000000005E-2</v>
          </cell>
          <cell r="D51">
            <v>0.14815859493162398</v>
          </cell>
          <cell r="E51">
            <v>1.31</v>
          </cell>
          <cell r="F51">
            <v>1.6414317422762892</v>
          </cell>
          <cell r="G51">
            <v>0.15309150801346716</v>
          </cell>
          <cell r="H51">
            <v>3.645</v>
          </cell>
          <cell r="I51">
            <v>3.6143700000000001</v>
          </cell>
          <cell r="J51">
            <v>0.17449999999999999</v>
          </cell>
        </row>
        <row r="52">
          <cell r="B52">
            <v>37561</v>
          </cell>
          <cell r="C52">
            <v>5.1900000000000002E-2</v>
          </cell>
          <cell r="D52">
            <v>0.20774802600857534</v>
          </cell>
          <cell r="E52">
            <v>3.02</v>
          </cell>
          <cell r="F52">
            <v>1.5335222056428899</v>
          </cell>
          <cell r="G52">
            <v>0.1707744223402361</v>
          </cell>
          <cell r="H52">
            <v>3.6364999999999998</v>
          </cell>
          <cell r="I52">
            <v>3.62195</v>
          </cell>
          <cell r="J52">
            <v>0.16390000000000002</v>
          </cell>
        </row>
        <row r="53">
          <cell r="B53">
            <v>37591</v>
          </cell>
          <cell r="C53">
            <v>3.7499999999999999E-2</v>
          </cell>
          <cell r="D53">
            <v>0.25303857698389698</v>
          </cell>
          <cell r="E53">
            <v>2.1</v>
          </cell>
          <cell r="F53">
            <v>1.7340803775513169</v>
          </cell>
          <cell r="G53">
            <v>0.19107659186342785</v>
          </cell>
          <cell r="H53">
            <v>3.5333000000000001</v>
          </cell>
          <cell r="I53">
            <v>3.7012</v>
          </cell>
          <cell r="J53">
            <v>0.14460000000000001</v>
          </cell>
        </row>
        <row r="54">
          <cell r="B54" t="str">
            <v>2002</v>
          </cell>
          <cell r="H54">
            <v>2.9982916666666668</v>
          </cell>
          <cell r="I54">
            <v>2.8824108333333336</v>
          </cell>
          <cell r="J54">
            <v>0.14460000000000001</v>
          </cell>
        </row>
        <row r="55">
          <cell r="B55" t="str">
            <v>jan-03</v>
          </cell>
          <cell r="C55">
            <v>2.3300000000000001E-2</v>
          </cell>
          <cell r="D55">
            <v>2.3300000000000001E-2</v>
          </cell>
          <cell r="E55">
            <v>2.25</v>
          </cell>
          <cell r="F55">
            <v>1.9654482142130059</v>
          </cell>
          <cell r="G55">
            <v>1.9654482142130059E-2</v>
          </cell>
          <cell r="H55">
            <v>3.5257999999999998</v>
          </cell>
          <cell r="I55">
            <v>3.7977799999999999</v>
          </cell>
          <cell r="J55">
            <v>0.1323</v>
          </cell>
        </row>
        <row r="56">
          <cell r="B56" t="str">
            <v>fev-03</v>
          </cell>
          <cell r="C56">
            <v>2.2799999999999997E-2</v>
          </cell>
          <cell r="D56">
            <v>4.6631239999999963E-2</v>
          </cell>
          <cell r="E56">
            <v>1.57</v>
          </cell>
          <cell r="F56">
            <v>1.8274905621860515</v>
          </cell>
          <cell r="G56">
            <v>3.8288571570184615E-2</v>
          </cell>
          <cell r="H56">
            <v>3.5632000000000001</v>
          </cell>
          <cell r="I56">
            <v>3.8537400000000002</v>
          </cell>
          <cell r="J56">
            <v>0.12050000000000001</v>
          </cell>
        </row>
        <row r="57">
          <cell r="B57" t="str">
            <v>mar-03</v>
          </cell>
          <cell r="C57">
            <v>1.5300000000000001E-2</v>
          </cell>
          <cell r="D57">
            <v>6.2644697972000118E-2</v>
          </cell>
          <cell r="E57">
            <v>1.23</v>
          </cell>
          <cell r="F57">
            <v>1.7731151353920227</v>
          </cell>
          <cell r="G57">
            <v>5.6698623381741253E-2</v>
          </cell>
          <cell r="H57">
            <v>3.3531</v>
          </cell>
          <cell r="I57">
            <v>3.6664500000000002</v>
          </cell>
          <cell r="J57">
            <v>0.1045</v>
          </cell>
        </row>
        <row r="58">
          <cell r="B58" t="str">
            <v>abr-03</v>
          </cell>
          <cell r="C58">
            <v>9.1999999999999998E-3</v>
          </cell>
          <cell r="D58">
            <v>7.2421029193342701E-2</v>
          </cell>
          <cell r="E58">
            <v>0.97</v>
          </cell>
          <cell r="F58">
            <v>1.8659546154412343</v>
          </cell>
          <cell r="G58">
            <v>7.6416140116036813E-2</v>
          </cell>
          <cell r="H58">
            <v>2.8898000000000001</v>
          </cell>
          <cell r="I58">
            <v>3.2344400000000002</v>
          </cell>
          <cell r="J58">
            <v>8.2100000000000006E-2</v>
          </cell>
        </row>
        <row r="59">
          <cell r="B59" t="str">
            <v>mai-03</v>
          </cell>
          <cell r="C59">
            <v>-2.6000000000000003E-3</v>
          </cell>
          <cell r="D59">
            <v>6.9632734517439898E-2</v>
          </cell>
          <cell r="E59">
            <v>0.61</v>
          </cell>
          <cell r="F59">
            <v>1.9593534746815688</v>
          </cell>
          <cell r="G59">
            <v>9.7506937159433704E-2</v>
          </cell>
          <cell r="H59">
            <v>2.9655999999999998</v>
          </cell>
          <cell r="I59">
            <v>3.4987900000000001</v>
          </cell>
          <cell r="J59">
            <v>7.9399999999999998E-2</v>
          </cell>
        </row>
        <row r="60">
          <cell r="B60" t="str">
            <v>jun-03</v>
          </cell>
          <cell r="C60">
            <v>-0.01</v>
          </cell>
          <cell r="D60">
            <v>5.8936407172265559E-2</v>
          </cell>
          <cell r="E60">
            <v>-0.15</v>
          </cell>
          <cell r="F60">
            <v>1.8507773789904869</v>
          </cell>
          <cell r="G60">
            <v>0.1178193472852318</v>
          </cell>
          <cell r="H60">
            <v>2.8719999999999999</v>
          </cell>
          <cell r="I60">
            <v>3.31107</v>
          </cell>
          <cell r="J60">
            <v>7.4800000000000005E-2</v>
          </cell>
        </row>
        <row r="61">
          <cell r="B61" t="str">
            <v>jul-03</v>
          </cell>
          <cell r="C61">
            <v>-4.1999999999999997E-3</v>
          </cell>
          <cell r="D61">
            <v>5.4488874262142106E-2</v>
          </cell>
          <cell r="E61">
            <v>0.2</v>
          </cell>
          <cell r="F61">
            <v>2.0756457647918891</v>
          </cell>
          <cell r="G61">
            <v>0.14102131722518196</v>
          </cell>
          <cell r="H61">
            <v>2.9655</v>
          </cell>
          <cell r="I61">
            <v>3.3375499999999998</v>
          </cell>
          <cell r="J61">
            <v>7.8899999999999998E-2</v>
          </cell>
        </row>
        <row r="62">
          <cell r="B62" t="str">
            <v>ago-03</v>
          </cell>
          <cell r="C62">
            <v>3.8E-3</v>
          </cell>
          <cell r="D62">
            <v>5.8495931984338334E-2</v>
          </cell>
          <cell r="E62">
            <v>0.34</v>
          </cell>
          <cell r="F62">
            <v>1.764601062536042</v>
          </cell>
          <cell r="G62">
            <v>0.16115579151270021</v>
          </cell>
          <cell r="H62">
            <v>2.9664999999999999</v>
          </cell>
          <cell r="I62">
            <v>3.2609300000000001</v>
          </cell>
          <cell r="J62">
            <v>7.0300000000000001E-2</v>
          </cell>
        </row>
        <row r="63">
          <cell r="B63" t="str">
            <v>set-03</v>
          </cell>
          <cell r="C63">
            <v>1.18E-2</v>
          </cell>
          <cell r="D63">
            <v>7.0986183981753603E-2</v>
          </cell>
          <cell r="E63">
            <v>0.78</v>
          </cell>
          <cell r="F63">
            <v>1.6691369227792574</v>
          </cell>
          <cell r="G63">
            <v>0.18053707155982845</v>
          </cell>
          <cell r="H63">
            <v>2.9234</v>
          </cell>
          <cell r="I63">
            <v>3.4133</v>
          </cell>
          <cell r="J63">
            <v>6.9500000000000006E-2</v>
          </cell>
        </row>
        <row r="64">
          <cell r="B64" t="str">
            <v>out-03</v>
          </cell>
          <cell r="C64">
            <v>3.8E-3</v>
          </cell>
          <cell r="D64">
            <v>7.5055931480884297E-2</v>
          </cell>
          <cell r="E64">
            <v>0.28999999999999998</v>
          </cell>
          <cell r="F64">
            <v>1.6331800141306196</v>
          </cell>
          <cell r="G64">
            <v>0.19981736707194653</v>
          </cell>
          <cell r="H64">
            <v>2.8536999999999999</v>
          </cell>
          <cell r="I64">
            <v>3.3088500000000001</v>
          </cell>
          <cell r="J64">
            <v>6.2800000000000009E-2</v>
          </cell>
        </row>
        <row r="65">
          <cell r="B65" t="str">
            <v>nov-03</v>
          </cell>
          <cell r="C65">
            <v>4.8999999999999998E-3</v>
          </cell>
          <cell r="D65">
            <v>8.0323705545140456E-2</v>
          </cell>
          <cell r="E65">
            <v>0.34</v>
          </cell>
          <cell r="F65">
            <v>1.3380940413108</v>
          </cell>
          <cell r="G65">
            <v>0.21587205176734847</v>
          </cell>
          <cell r="H65">
            <v>2.9493999999999998</v>
          </cell>
          <cell r="I65">
            <v>3.5392800000000002</v>
          </cell>
        </row>
        <row r="66">
          <cell r="B66" t="str">
            <v>dez-03</v>
          </cell>
          <cell r="C66">
            <v>6.1000000000000004E-3</v>
          </cell>
          <cell r="D66">
            <v>8.6913680148965833E-2</v>
          </cell>
          <cell r="E66">
            <v>0.52</v>
          </cell>
          <cell r="F66">
            <v>1.36574971632681</v>
          </cell>
          <cell r="G66">
            <v>0.23247782086525803</v>
          </cell>
          <cell r="H66">
            <v>2.8892000000000002</v>
          </cell>
          <cell r="I66">
            <v>3.6505899999999998</v>
          </cell>
        </row>
        <row r="67">
          <cell r="B67" t="str">
            <v>2003</v>
          </cell>
          <cell r="H67">
            <v>3.0597666666666665</v>
          </cell>
          <cell r="I67">
            <v>3.4893974999999995</v>
          </cell>
          <cell r="J67">
            <v>0</v>
          </cell>
        </row>
        <row r="68">
          <cell r="B68" t="str">
            <v>jan-04</v>
          </cell>
          <cell r="C68">
            <v>8.8000000000000005E-3</v>
          </cell>
          <cell r="D68">
            <v>8.8000000000000005E-3</v>
          </cell>
          <cell r="F68">
            <v>1.26057337692611E-2</v>
          </cell>
          <cell r="G68">
            <v>1.2605733769261099E-4</v>
          </cell>
          <cell r="H68">
            <v>2.9409000000000001</v>
          </cell>
          <cell r="I68">
            <v>3.6682399999999999</v>
          </cell>
        </row>
        <row r="69">
          <cell r="B69" t="str">
            <v>fev-04</v>
          </cell>
          <cell r="D69">
            <v>8.799999999999919E-3</v>
          </cell>
          <cell r="G69">
            <v>1.2605733769266436E-4</v>
          </cell>
        </row>
        <row r="70">
          <cell r="B70" t="str">
            <v>mar-04</v>
          </cell>
          <cell r="D70">
            <v>8.799999999999919E-3</v>
          </cell>
          <cell r="E70" t="str">
            <v>jan-03</v>
          </cell>
          <cell r="F70" t="str">
            <v>fev-03</v>
          </cell>
          <cell r="G70">
            <v>1.2605733769266436E-4</v>
          </cell>
          <cell r="H70" t="str">
            <v>abr-03</v>
          </cell>
          <cell r="I70" t="str">
            <v>mai-03</v>
          </cell>
          <cell r="J70" t="str">
            <v>jun-03</v>
          </cell>
        </row>
        <row r="71">
          <cell r="B71" t="str">
            <v>abr-04</v>
          </cell>
          <cell r="D71">
            <v>8.799999999999919E-3</v>
          </cell>
          <cell r="E71">
            <v>1300426</v>
          </cell>
          <cell r="F71">
            <v>1302478</v>
          </cell>
          <cell r="G71">
            <v>1.2605733769266436E-4</v>
          </cell>
          <cell r="H71">
            <v>1305985</v>
          </cell>
          <cell r="I71">
            <v>1306524</v>
          </cell>
          <cell r="J71">
            <v>1306550</v>
          </cell>
        </row>
        <row r="72">
          <cell r="B72" t="str">
            <v>mai-04</v>
          </cell>
          <cell r="D72">
            <v>8.799999999999919E-3</v>
          </cell>
          <cell r="E72">
            <v>961282</v>
          </cell>
          <cell r="F72">
            <v>965536</v>
          </cell>
          <cell r="G72">
            <v>1.2605733769266436E-4</v>
          </cell>
          <cell r="H72">
            <v>964631</v>
          </cell>
          <cell r="I72">
            <v>963605</v>
          </cell>
          <cell r="J72">
            <v>966316</v>
          </cell>
        </row>
        <row r="73">
          <cell r="B73" t="str">
            <v>jun-04</v>
          </cell>
          <cell r="D73">
            <v>8.799999999999919E-3</v>
          </cell>
          <cell r="E73">
            <v>598530</v>
          </cell>
          <cell r="F73">
            <v>600604</v>
          </cell>
          <cell r="G73">
            <v>1.2605733769266436E-4</v>
          </cell>
          <cell r="H73">
            <v>604339</v>
          </cell>
          <cell r="I73">
            <v>605436</v>
          </cell>
          <cell r="J73">
            <v>606020</v>
          </cell>
        </row>
        <row r="74">
          <cell r="B74" t="str">
            <v>jul-04</v>
          </cell>
          <cell r="D74">
            <v>8.799999999999919E-3</v>
          </cell>
          <cell r="E74">
            <v>2860238</v>
          </cell>
          <cell r="F74">
            <v>2868618</v>
          </cell>
          <cell r="G74">
            <v>1.2605733769266436E-4</v>
          </cell>
          <cell r="H74">
            <v>2874955</v>
          </cell>
          <cell r="I74">
            <v>2875565</v>
          </cell>
          <cell r="J74">
            <v>2878886</v>
          </cell>
        </row>
        <row r="75">
          <cell r="B75" t="str">
            <v>ago-04</v>
          </cell>
          <cell r="D75">
            <v>8.799999999999919E-3</v>
          </cell>
          <cell r="G75">
            <v>1.2605733769266436E-4</v>
          </cell>
        </row>
        <row r="76">
          <cell r="B76" t="str">
            <v>set-04</v>
          </cell>
          <cell r="D76">
            <v>8.799999999999919E-3</v>
          </cell>
          <cell r="E76" t="str">
            <v>jan-03</v>
          </cell>
          <cell r="F76" t="str">
            <v>fev-03</v>
          </cell>
          <cell r="G76">
            <v>1.2605733769266436E-4</v>
          </cell>
          <cell r="H76" t="str">
            <v>abr-03</v>
          </cell>
          <cell r="I76" t="str">
            <v>mai-03</v>
          </cell>
          <cell r="J76" t="str">
            <v>jun-03</v>
          </cell>
        </row>
        <row r="77">
          <cell r="B77" t="str">
            <v>out-04</v>
          </cell>
          <cell r="D77">
            <v>8.799999999999919E-3</v>
          </cell>
          <cell r="E77">
            <v>778733</v>
          </cell>
          <cell r="F77">
            <v>849594</v>
          </cell>
          <cell r="G77">
            <v>1.2605733769266436E-4</v>
          </cell>
          <cell r="H77">
            <v>777716</v>
          </cell>
          <cell r="I77">
            <v>815112</v>
          </cell>
          <cell r="J77">
            <v>771253</v>
          </cell>
        </row>
        <row r="78">
          <cell r="B78" t="str">
            <v>nov-04</v>
          </cell>
          <cell r="D78">
            <v>8.799999999999919E-3</v>
          </cell>
          <cell r="E78">
            <v>478072.33400000003</v>
          </cell>
          <cell r="F78">
            <v>476735.69699999999</v>
          </cell>
          <cell r="G78">
            <v>1.2605733769266436E-4</v>
          </cell>
          <cell r="H78">
            <v>463393.14500000002</v>
          </cell>
          <cell r="I78">
            <v>470019.13799999998</v>
          </cell>
          <cell r="J78">
            <v>433079.53600000002</v>
          </cell>
        </row>
        <row r="79">
          <cell r="B79" t="str">
            <v>dez-04</v>
          </cell>
          <cell r="D79">
            <v>8.799999999999919E-3</v>
          </cell>
          <cell r="E79">
            <v>241451.63400000002</v>
          </cell>
          <cell r="F79">
            <v>229874.25099999996</v>
          </cell>
          <cell r="G79">
            <v>1.2605733769266436E-4</v>
          </cell>
          <cell r="H79">
            <v>235889.935</v>
          </cell>
          <cell r="I79">
            <v>233609.109</v>
          </cell>
          <cell r="J79">
            <v>216935.84500000003</v>
          </cell>
        </row>
        <row r="80">
          <cell r="B80" t="str">
            <v>2004</v>
          </cell>
          <cell r="C80">
            <v>0.11086397456075869</v>
          </cell>
          <cell r="E80">
            <v>1498256.9680000001</v>
          </cell>
          <cell r="F80">
            <v>0.1622099425073682</v>
          </cell>
          <cell r="G80">
            <v>1543327.388</v>
          </cell>
          <cell r="H80">
            <v>2.9409000000000001</v>
          </cell>
          <cell r="I80">
            <v>3.6682399999999999</v>
          </cell>
          <cell r="J80">
            <v>0</v>
          </cell>
        </row>
        <row r="82">
          <cell r="B82" t="str">
            <v>Número de Colaboradores</v>
          </cell>
          <cell r="C82" t="str">
            <v>Taxa de Câmbio</v>
          </cell>
          <cell r="E82" t="str">
            <v>Selic</v>
          </cell>
          <cell r="F82" t="str">
            <v>IGPM</v>
          </cell>
          <cell r="G82" t="str">
            <v>IPCA</v>
          </cell>
          <cell r="H82" t="str">
            <v>IGPM</v>
          </cell>
          <cell r="I82" t="str">
            <v>IPCA</v>
          </cell>
        </row>
        <row r="83">
          <cell r="B83" t="str">
            <v>Bandeirante</v>
          </cell>
          <cell r="C83" t="str">
            <v>Médio</v>
          </cell>
          <cell r="D83" t="str">
            <v>Final</v>
          </cell>
          <cell r="E83" t="str">
            <v>% ano</v>
          </cell>
          <cell r="F83" t="str">
            <v>% mês</v>
          </cell>
          <cell r="G83" t="str">
            <v>% mês</v>
          </cell>
          <cell r="H83" t="str">
            <v>Acum 12 m</v>
          </cell>
          <cell r="I83" t="str">
            <v>Acum 12 m</v>
          </cell>
        </row>
        <row r="84">
          <cell r="B84" t="str">
            <v>jan-04</v>
          </cell>
          <cell r="C84">
            <v>3.1604166666666664</v>
          </cell>
          <cell r="D84">
            <v>3.1708333333333334</v>
          </cell>
          <cell r="E84">
            <v>0.18</v>
          </cell>
          <cell r="F84">
            <v>5.2616942768477504E-3</v>
          </cell>
          <cell r="G84">
            <v>4.8675505653430484E-3</v>
          </cell>
          <cell r="H84">
            <v>6.587408372388559E-2</v>
          </cell>
          <cell r="I84">
            <v>7.6117312518083624E-2</v>
          </cell>
        </row>
        <row r="85">
          <cell r="B85" t="str">
            <v>fev-04</v>
          </cell>
          <cell r="C85">
            <v>3.1812499999999999</v>
          </cell>
          <cell r="D85">
            <v>3.1916666666666669</v>
          </cell>
          <cell r="E85">
            <v>0.17499999999999999</v>
          </cell>
          <cell r="F85">
            <v>5.2616942768477504E-3</v>
          </cell>
          <cell r="G85">
            <v>4.8675505653430484E-3</v>
          </cell>
          <cell r="H85">
            <v>4.7597171773617664E-2</v>
          </cell>
          <cell r="I85">
            <v>6.4640511913957255E-2</v>
          </cell>
        </row>
        <row r="86">
          <cell r="B86" t="str">
            <v>mar-04</v>
          </cell>
          <cell r="C86">
            <v>3.2020833333333334</v>
          </cell>
          <cell r="D86">
            <v>3.2124999999999999</v>
          </cell>
          <cell r="E86">
            <v>0.17499999999999999</v>
          </cell>
          <cell r="F86">
            <v>5.2616942768477504E-3</v>
          </cell>
          <cell r="G86">
            <v>4.8675505653430484E-3</v>
          </cell>
          <cell r="H86">
            <v>3.7239542811760673E-2</v>
          </cell>
          <cell r="I86">
            <v>5.682377105562697E-2</v>
          </cell>
        </row>
        <row r="87">
          <cell r="B87" t="str">
            <v>abr-04</v>
          </cell>
          <cell r="C87">
            <v>3.2229166666666673</v>
          </cell>
          <cell r="D87">
            <v>3.2333333333333338</v>
          </cell>
          <cell r="E87">
            <v>0.17</v>
          </cell>
          <cell r="F87">
            <v>5.2616942768477504E-3</v>
          </cell>
          <cell r="G87">
            <v>4.8675505653430484E-3</v>
          </cell>
          <cell r="H87">
            <v>3.3191815475518638E-2</v>
          </cell>
          <cell r="I87">
            <v>5.1765786074969622E-2</v>
          </cell>
        </row>
        <row r="88">
          <cell r="B88" t="str">
            <v>mai-04</v>
          </cell>
          <cell r="C88">
            <v>3.2437499999999999</v>
          </cell>
          <cell r="D88">
            <v>3.2541666666666673</v>
          </cell>
          <cell r="E88">
            <v>0.17</v>
          </cell>
          <cell r="F88">
            <v>5.2616942768477504E-3</v>
          </cell>
          <cell r="G88">
            <v>4.8675505653430484E-3</v>
          </cell>
          <cell r="H88">
            <v>4.1335627569573097E-2</v>
          </cell>
          <cell r="I88">
            <v>5.0477397099281784E-2</v>
          </cell>
        </row>
        <row r="89">
          <cell r="B89" t="str">
            <v>jun-04</v>
          </cell>
          <cell r="C89">
            <v>3.2645833333333343</v>
          </cell>
          <cell r="D89">
            <v>3.2749999999999999</v>
          </cell>
          <cell r="E89">
            <v>0.16500000000000001</v>
          </cell>
          <cell r="F89">
            <v>5.2616942768477504E-3</v>
          </cell>
          <cell r="G89">
            <v>4.8675505653430484E-3</v>
          </cell>
          <cell r="H89">
            <v>5.7388704324680351E-2</v>
          </cell>
          <cell r="I89">
            <v>5.7176413567764151E-2</v>
          </cell>
        </row>
        <row r="90">
          <cell r="B90" t="str">
            <v>jul-04</v>
          </cell>
          <cell r="C90">
            <v>3.2854166666666673</v>
          </cell>
          <cell r="D90">
            <v>3.2958333333333343</v>
          </cell>
          <cell r="E90">
            <v>0.16500000000000001</v>
          </cell>
          <cell r="F90">
            <v>5.2616942768477504E-3</v>
          </cell>
          <cell r="G90">
            <v>4.8675505653430484E-3</v>
          </cell>
          <cell r="H90">
            <v>6.7435589896192694E-2</v>
          </cell>
          <cell r="I90">
            <v>6.0201869478336612E-2</v>
          </cell>
        </row>
        <row r="91">
          <cell r="B91" t="str">
            <v>ago-04</v>
          </cell>
          <cell r="C91">
            <v>3.3062499999999999</v>
          </cell>
          <cell r="D91">
            <v>3.3166666666666678</v>
          </cell>
          <cell r="E91">
            <v>0.16</v>
          </cell>
          <cell r="F91">
            <v>5.2616942768477504E-3</v>
          </cell>
          <cell r="G91">
            <v>4.8675505653430484E-3</v>
          </cell>
          <cell r="H91">
            <v>6.8989947828703935E-2</v>
          </cell>
          <cell r="I91">
            <v>6.1752497197023581E-2</v>
          </cell>
        </row>
        <row r="92">
          <cell r="B92" t="str">
            <v>set-04</v>
          </cell>
          <cell r="C92">
            <v>3.3270833333333343</v>
          </cell>
          <cell r="D92">
            <v>3.3374999999999999</v>
          </cell>
          <cell r="E92">
            <v>0.16</v>
          </cell>
          <cell r="F92">
            <v>5.2616942768477504E-3</v>
          </cell>
          <cell r="G92">
            <v>4.8675505653430484E-3</v>
          </cell>
          <cell r="H92">
            <v>6.7991061673896347E-2</v>
          </cell>
          <cell r="I92">
            <v>6.1314101453249448E-2</v>
          </cell>
        </row>
        <row r="93">
          <cell r="B93" t="str">
            <v>out-04</v>
          </cell>
          <cell r="C93">
            <v>3.3479166666666682</v>
          </cell>
          <cell r="D93">
            <v>3.3583333333333347</v>
          </cell>
          <cell r="E93">
            <v>0.155</v>
          </cell>
          <cell r="F93">
            <v>5.2616942768477504E-3</v>
          </cell>
          <cell r="G93">
            <v>4.8675505653430484E-3</v>
          </cell>
          <cell r="H93">
            <v>6.699310889881982E-2</v>
          </cell>
          <cell r="I93">
            <v>6.0875886722308925E-2</v>
          </cell>
        </row>
        <row r="94">
          <cell r="B94" t="str">
            <v>nov-04</v>
          </cell>
          <cell r="C94">
            <v>3.3687499999999999</v>
          </cell>
          <cell r="D94">
            <v>3.3791666666666682</v>
          </cell>
          <cell r="E94">
            <v>0.155</v>
          </cell>
          <cell r="F94">
            <v>5.2616942768477504E-3</v>
          </cell>
          <cell r="G94">
            <v>4.8675505653430484E-3</v>
          </cell>
          <cell r="H94">
            <v>6.599608863130535E-2</v>
          </cell>
          <cell r="I94">
            <v>6.0437852929462021E-2</v>
          </cell>
        </row>
        <row r="95">
          <cell r="B95" t="str">
            <v>dez-04</v>
          </cell>
          <cell r="C95">
            <v>3.3895833333333343</v>
          </cell>
          <cell r="D95">
            <v>3.4</v>
          </cell>
          <cell r="E95">
            <v>0.15</v>
          </cell>
          <cell r="F95">
            <v>5.2616942768477504E-3</v>
          </cell>
          <cell r="G95">
            <v>4.8675505653430484E-3</v>
          </cell>
          <cell r="H95">
            <v>6.4999999999998836E-2</v>
          </cell>
          <cell r="I95">
            <v>6.0000000000000053E-2</v>
          </cell>
        </row>
        <row r="96">
          <cell r="B96" t="str">
            <v>2004</v>
          </cell>
          <cell r="C96">
            <v>3.2749999999999999</v>
          </cell>
          <cell r="D96">
            <v>3.4</v>
          </cell>
          <cell r="E96">
            <v>0.16500000000000001</v>
          </cell>
          <cell r="F96">
            <v>6.5000000000000002E-2</v>
          </cell>
          <cell r="G96">
            <v>0.06</v>
          </cell>
        </row>
      </sheetData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Baixa Renda"/>
      <sheetName val="Relatório"/>
      <sheetName val="Links"/>
      <sheetName val="XREF"/>
      <sheetName val="Tickmarks"/>
      <sheetName val="BAL1001"/>
      <sheetName val="A4.6-SEAOIL"/>
      <sheetName val="APLIC012010"/>
      <sheetName val="APLIC012011"/>
      <sheetName val="APLIC012012"/>
      <sheetName val="APLIC012013"/>
      <sheetName val="APLIC022010"/>
      <sheetName val="APLIC022011"/>
      <sheetName val="APLIC022012"/>
      <sheetName val="APLIC022013"/>
      <sheetName val="APLIC032010"/>
      <sheetName val="APLIC032011"/>
      <sheetName val="APLIC032012"/>
      <sheetName val="APLIC032013"/>
      <sheetName val="APLIC042010"/>
      <sheetName val="APLIC042011"/>
      <sheetName val="APLIC042012"/>
      <sheetName val="APLIC052010"/>
      <sheetName val="APLIC052011"/>
      <sheetName val="APLIC052012"/>
      <sheetName val="APLIC062010"/>
      <sheetName val="APLIC062011"/>
      <sheetName val="APLIC062012"/>
      <sheetName val="APLIC072010"/>
      <sheetName val="APLIC072011"/>
      <sheetName val="APLIC072012"/>
      <sheetName val="APLIC082010"/>
      <sheetName val="APLIC082011"/>
      <sheetName val="APLIC082012"/>
      <sheetName val="APLIC092010"/>
      <sheetName val="APLIC092011"/>
      <sheetName val="APLIC092012"/>
      <sheetName val="APLIC102010"/>
      <sheetName val="APLIC102011"/>
      <sheetName val="APLIC102012"/>
      <sheetName val="APLIC112010"/>
      <sheetName val="APLIC112011"/>
      <sheetName val="APLIC112012"/>
      <sheetName val="APLIC122009"/>
      <sheetName val="APLIC122010"/>
      <sheetName val="APLIC122011"/>
      <sheetName val="APLIC122012"/>
      <sheetName val="CELPE-média-mensal-99-04"/>
      <sheetName val="A4.4-MARFLEX"/>
      <sheetName val="FORMULARIO"/>
      <sheetName val="BAL_L1_OUT12"/>
      <sheetName val="Calc"/>
      <sheetName val="MOne"/>
      <sheetName val="MTwo"/>
      <sheetName val="KOne"/>
      <sheetName val="GoSeven"/>
      <sheetName val="GrThree"/>
      <sheetName val="GoEight"/>
      <sheetName val="HTwo"/>
      <sheetName val="GrFour"/>
      <sheetName val="JOne"/>
      <sheetName val="JTwo"/>
      <sheetName val="HOne"/>
      <sheetName val="2000"/>
      <sheetName val="5313 Recomposição tarifária do "/>
      <sheetName val="A4.3-SIGMA"/>
      <sheetName val="ICATU"/>
      <sheetName val="2007-04"/>
      <sheetName val="2007-08"/>
      <sheetName val="2007-12"/>
      <sheetName val="2007-02"/>
      <sheetName val="2007-01"/>
      <sheetName val="2007-07"/>
      <sheetName val="2007-06"/>
      <sheetName val="2007-05"/>
      <sheetName val="2007-03"/>
      <sheetName val="2007-11"/>
      <sheetName val="2007-10"/>
      <sheetName val="2007-09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berto"/>
      <sheetName val="roberto2"/>
      <sheetName val="roberto4"/>
      <sheetName val="roberto1"/>
      <sheetName val="roberto3"/>
      <sheetName val="Var Preços"/>
      <sheetName val="No. de Negócios"/>
      <sheetName val="Valor Negoc"/>
      <sheetName val="Rent."/>
      <sheetName val="Risco"/>
      <sheetName val="Beta"/>
      <sheetName val="BancoSegment"/>
      <sheetName val="Critérios"/>
      <sheetName val="F-Macro"/>
      <sheetName val="F-Portada"/>
      <sheetName val="Balance General"/>
      <sheetName val="OPMAI"/>
      <sheetName val="OPJAN"/>
      <sheetName val="OPFEV"/>
      <sheetName val="OPMAR"/>
      <sheetName val="OPABR"/>
      <sheetName val="OPJUN"/>
      <sheetName val="OPJUL"/>
      <sheetName val="OPAGO"/>
      <sheetName val="OPDEZ96"/>
      <sheetName val="Var_Preços1"/>
      <sheetName val="No__de_Negócios1"/>
      <sheetName val="Valor_Negoc1"/>
      <sheetName val="Rent_1"/>
      <sheetName val="Var_Preços"/>
      <sheetName val="No__de_Negócios"/>
      <sheetName val="Valor_Negoc"/>
      <sheetName val="Rent_"/>
      <sheetName val="Form09"/>
      <sheetName val="FLASH REN"/>
      <sheetName val="PATRIMON"/>
      <sheetName val="GDP"/>
      <sheetName val="Var_Preços2"/>
      <sheetName val="No__de_Negócios2"/>
      <sheetName val="Valor_Negoc2"/>
      <sheetName val="Rent_2"/>
      <sheetName val="Balance_General"/>
      <sheetName val=" 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1">
          <cell r="B1" t="str">
            <v>Cach. Dourada</v>
          </cell>
          <cell r="C1" t="str">
            <v>CEB</v>
          </cell>
          <cell r="D1" t="str">
            <v>CEEE</v>
          </cell>
          <cell r="E1" t="str">
            <v>Celesc ON</v>
          </cell>
          <cell r="F1" t="str">
            <v>Celg PNB</v>
          </cell>
          <cell r="G1" t="str">
            <v>Celpe PNA</v>
          </cell>
          <cell r="H1" t="str">
            <v>Cemat ON</v>
          </cell>
          <cell r="I1" t="str">
            <v>Cemig ON</v>
          </cell>
          <cell r="J1" t="str">
            <v>Cerj ON</v>
          </cell>
          <cell r="K1" t="str">
            <v>Cesp ON</v>
          </cell>
          <cell r="L1" t="str">
            <v>Coelba ON</v>
          </cell>
          <cell r="M1" t="str">
            <v>Coelce ON</v>
          </cell>
          <cell r="N1" t="str">
            <v>Copel ON</v>
          </cell>
          <cell r="O1" t="str">
            <v>EBE PN</v>
          </cell>
          <cell r="P1" t="str">
            <v>Elektro ON</v>
          </cell>
          <cell r="Q1" t="str">
            <v>Eletrobras ON</v>
          </cell>
          <cell r="R1" t="str">
            <v>Eletropaulo Metropo PN</v>
          </cell>
          <cell r="S1" t="str">
            <v>EMAE PN</v>
          </cell>
          <cell r="T1" t="str">
            <v>Enersul ON</v>
          </cell>
          <cell r="U1" t="str">
            <v>EPTE PN</v>
          </cell>
          <cell r="V1" t="str">
            <v>Escelsa ON</v>
          </cell>
          <cell r="W1" t="str">
            <v>F Cataguazes PNA</v>
          </cell>
          <cell r="X1" t="str">
            <v>Gerad Paranapanema ON</v>
          </cell>
          <cell r="Y1" t="str">
            <v>Geradora Tiete ON</v>
          </cell>
          <cell r="Z1" t="str">
            <v>Gerasul ON</v>
          </cell>
          <cell r="AA1" t="str">
            <v>Light ON</v>
          </cell>
          <cell r="AB1" t="str">
            <v>Paul F Luz ON</v>
          </cell>
          <cell r="AC1" t="str">
            <v>Transmissao Paulist ON</v>
          </cell>
        </row>
        <row r="3">
          <cell r="B3">
            <v>26.50587242040212</v>
          </cell>
          <cell r="C3">
            <v>0</v>
          </cell>
          <cell r="D3">
            <v>-4.7619047619047672</v>
          </cell>
          <cell r="E3">
            <v>2.7777750178558325</v>
          </cell>
          <cell r="F3">
            <v>0</v>
          </cell>
          <cell r="G3">
            <v>4.2685241796828644</v>
          </cell>
          <cell r="H3">
            <v>-19.99999682000001</v>
          </cell>
          <cell r="I3">
            <v>-13.921563502620426</v>
          </cell>
          <cell r="J3">
            <v>-8.9285766262754187</v>
          </cell>
          <cell r="K3">
            <v>-10.625004745312271</v>
          </cell>
          <cell r="L3">
            <v>-2.4999760216815048E-2</v>
          </cell>
          <cell r="M3">
            <v>0</v>
          </cell>
          <cell r="N3">
            <v>-11.814349204442509</v>
          </cell>
          <cell r="O3">
            <v>0</v>
          </cell>
          <cell r="P3">
            <v>0</v>
          </cell>
          <cell r="Q3">
            <v>-17.713407029248184</v>
          </cell>
          <cell r="R3">
            <v>6.5482662169213501</v>
          </cell>
          <cell r="S3">
            <v>-11.111103135802136</v>
          </cell>
          <cell r="T3">
            <v>0</v>
          </cell>
          <cell r="U3">
            <v>-18.439717707493063</v>
          </cell>
          <cell r="V3">
            <v>-9.9999999999999982</v>
          </cell>
          <cell r="W3">
            <v>19.540231833795787</v>
          </cell>
          <cell r="X3">
            <v>-11.32723697072594</v>
          </cell>
          <cell r="Y3">
            <v>-4.7297279729729746</v>
          </cell>
          <cell r="Z3">
            <v>12.222224648148195</v>
          </cell>
          <cell r="AA3">
            <v>16.517816584034371</v>
          </cell>
          <cell r="AB3">
            <v>-10.859875073745107</v>
          </cell>
          <cell r="AC3">
            <v>-18.723403470348554</v>
          </cell>
        </row>
        <row r="4">
          <cell r="B4">
            <v>-1.4555267626135793</v>
          </cell>
          <cell r="C4">
            <v>0</v>
          </cell>
          <cell r="D4">
            <v>-19.999999999999996</v>
          </cell>
          <cell r="E4">
            <v>-5.4054082352117732</v>
          </cell>
          <cell r="F4">
            <v>0</v>
          </cell>
          <cell r="G4">
            <v>-2.5086245209883118</v>
          </cell>
          <cell r="H4">
            <v>0</v>
          </cell>
          <cell r="I4">
            <v>-1.6400950783939661</v>
          </cell>
          <cell r="J4">
            <v>-17.647055594002182</v>
          </cell>
          <cell r="K4">
            <v>-5.0000028874998659</v>
          </cell>
          <cell r="L4">
            <v>0</v>
          </cell>
          <cell r="M4">
            <v>0</v>
          </cell>
          <cell r="N4">
            <v>-3.827753611234308</v>
          </cell>
          <cell r="O4">
            <v>11.363634061983463</v>
          </cell>
          <cell r="P4">
            <v>0</v>
          </cell>
          <cell r="Q4">
            <v>-4.3925235277316954</v>
          </cell>
          <cell r="R4">
            <v>4.2824184704600476</v>
          </cell>
          <cell r="S4">
            <v>24.999991312500391</v>
          </cell>
          <cell r="T4">
            <v>-7.621244423228335</v>
          </cell>
          <cell r="U4">
            <v>91.30434648791001</v>
          </cell>
          <cell r="V4">
            <v>0</v>
          </cell>
          <cell r="W4">
            <v>2.884614889977799</v>
          </cell>
          <cell r="X4">
            <v>-18.70967593921392</v>
          </cell>
          <cell r="Y4">
            <v>2.1276559891354241</v>
          </cell>
          <cell r="Z4">
            <v>-1.9802014753455555</v>
          </cell>
          <cell r="AA4">
            <v>1.6413251747174229</v>
          </cell>
          <cell r="AB4">
            <v>-13.939027338181731</v>
          </cell>
          <cell r="AC4">
            <v>40.052362775143258</v>
          </cell>
        </row>
        <row r="5">
          <cell r="B5">
            <v>28.441270645068496</v>
          </cell>
          <cell r="C5">
            <v>4.8780494399675467</v>
          </cell>
          <cell r="D5">
            <v>39.999997612499996</v>
          </cell>
          <cell r="E5">
            <v>14.285717935468355</v>
          </cell>
          <cell r="F5">
            <v>0</v>
          </cell>
          <cell r="G5">
            <v>9.7560922694824637</v>
          </cell>
          <cell r="H5">
            <v>49.999990062500423</v>
          </cell>
          <cell r="I5">
            <v>0.97267346136635791</v>
          </cell>
          <cell r="J5">
            <v>26.190480952380945</v>
          </cell>
          <cell r="K5">
            <v>0</v>
          </cell>
          <cell r="L5">
            <v>0</v>
          </cell>
          <cell r="M5">
            <v>0</v>
          </cell>
          <cell r="N5">
            <v>3.2941241672271193</v>
          </cell>
          <cell r="O5">
            <v>10.204087368596571</v>
          </cell>
          <cell r="P5">
            <v>0</v>
          </cell>
          <cell r="Q5">
            <v>1.0101011256257619</v>
          </cell>
          <cell r="R5">
            <v>10.462929619853401</v>
          </cell>
          <cell r="S5">
            <v>-0.20000160440002412</v>
          </cell>
          <cell r="T5">
            <v>0</v>
          </cell>
          <cell r="U5">
            <v>-0.90908938250817695</v>
          </cell>
          <cell r="V5">
            <v>-16.666666666666664</v>
          </cell>
          <cell r="W5">
            <v>-6.5420518691588718</v>
          </cell>
          <cell r="X5">
            <v>-4.7619039928729956</v>
          </cell>
          <cell r="Y5">
            <v>-5.5555527314814395</v>
          </cell>
          <cell r="Z5">
            <v>-4.5454536730945456</v>
          </cell>
          <cell r="AA5">
            <v>-9.8323721672222923</v>
          </cell>
          <cell r="AB5">
            <v>-2.2105747310099844</v>
          </cell>
          <cell r="AC5">
            <v>-0.93458668879347062</v>
          </cell>
        </row>
        <row r="6">
          <cell r="B6">
            <v>-10.264080776463524</v>
          </cell>
          <cell r="C6">
            <v>0</v>
          </cell>
          <cell r="D6">
            <v>-10.714284191645373</v>
          </cell>
          <cell r="E6">
            <v>-12.500002794342857</v>
          </cell>
          <cell r="F6">
            <v>-0.99009932555632618</v>
          </cell>
          <cell r="G6">
            <v>0</v>
          </cell>
          <cell r="H6">
            <v>0</v>
          </cell>
          <cell r="I6">
            <v>-3.0209392218064735</v>
          </cell>
          <cell r="J6">
            <v>7.5471600925600013</v>
          </cell>
          <cell r="K6">
            <v>-5.2631610941827667</v>
          </cell>
          <cell r="L6">
            <v>0</v>
          </cell>
          <cell r="M6">
            <v>0</v>
          </cell>
          <cell r="N6">
            <v>-5.0000010100000107</v>
          </cell>
          <cell r="O6">
            <v>-1.4814858134429509</v>
          </cell>
          <cell r="P6">
            <v>0</v>
          </cell>
          <cell r="Q6">
            <v>-13.870968421748186</v>
          </cell>
          <cell r="R6">
            <v>-20.36753609662312</v>
          </cell>
          <cell r="S6">
            <v>-17.835667813382138</v>
          </cell>
          <cell r="T6">
            <v>0</v>
          </cell>
          <cell r="U6">
            <v>-22.018345166564757</v>
          </cell>
          <cell r="V6">
            <v>-1.3333333333333308</v>
          </cell>
          <cell r="W6">
            <v>-2.5000068874997061</v>
          </cell>
          <cell r="X6">
            <v>9.9999983042849738</v>
          </cell>
          <cell r="Y6">
            <v>-1.470592627595102</v>
          </cell>
          <cell r="Z6">
            <v>-13.756614047759019</v>
          </cell>
          <cell r="AA6">
            <v>-5.2999976286681738</v>
          </cell>
          <cell r="AB6">
            <v>-6.0537430489183031</v>
          </cell>
          <cell r="AC6">
            <v>-7.5471658882163339</v>
          </cell>
        </row>
        <row r="7">
          <cell r="B7">
            <v>40.000004267166659</v>
          </cell>
          <cell r="C7">
            <v>2.9075753436841989</v>
          </cell>
          <cell r="D7">
            <v>139.50000762999997</v>
          </cell>
          <cell r="E7">
            <v>-9.9406036894160721</v>
          </cell>
          <cell r="F7">
            <v>-14.999993529999845</v>
          </cell>
          <cell r="G7">
            <v>-16.666664944444364</v>
          </cell>
          <cell r="H7">
            <v>0</v>
          </cell>
          <cell r="I7">
            <v>2.4902329515383848</v>
          </cell>
          <cell r="J7">
            <v>19.298251892890473</v>
          </cell>
          <cell r="K7">
            <v>30.555555787037015</v>
          </cell>
          <cell r="L7">
            <v>-46.249996972383265</v>
          </cell>
          <cell r="M7">
            <v>0</v>
          </cell>
          <cell r="N7">
            <v>6.3157888376731197</v>
          </cell>
          <cell r="O7">
            <v>-17.293232041381636</v>
          </cell>
          <cell r="P7">
            <v>-23.076923871513078</v>
          </cell>
          <cell r="Q7">
            <v>8.9138594679404104</v>
          </cell>
          <cell r="R7">
            <v>-1.4423105855676188</v>
          </cell>
          <cell r="S7">
            <v>3.6585416894705292</v>
          </cell>
          <cell r="T7">
            <v>0</v>
          </cell>
          <cell r="U7">
            <v>-16.599869364048846</v>
          </cell>
          <cell r="V7">
            <v>-20.959457191891893</v>
          </cell>
          <cell r="W7">
            <v>-0.51281847468764852</v>
          </cell>
          <cell r="X7">
            <v>31.596515186023066</v>
          </cell>
          <cell r="Y7">
            <v>0</v>
          </cell>
          <cell r="Z7">
            <v>11.042950577741117</v>
          </cell>
          <cell r="AA7">
            <v>-12.642798921431087</v>
          </cell>
          <cell r="AB7">
            <v>43.795092859941185</v>
          </cell>
          <cell r="AC7">
            <v>-7.5510209279466718</v>
          </cell>
        </row>
        <row r="8">
          <cell r="B8">
            <v>20.396472540068842</v>
          </cell>
          <cell r="C8">
            <v>-2.6312316634247157E-2</v>
          </cell>
          <cell r="D8">
            <v>-8.1419653481286112</v>
          </cell>
          <cell r="E8">
            <v>0</v>
          </cell>
          <cell r="F8">
            <v>14.23528675903154</v>
          </cell>
          <cell r="G8">
            <v>11.333333056888883</v>
          </cell>
          <cell r="H8">
            <v>0</v>
          </cell>
          <cell r="I8">
            <v>15.93983796012477</v>
          </cell>
          <cell r="J8">
            <v>2.9411735294117447</v>
          </cell>
          <cell r="K8">
            <v>34.042555400633809</v>
          </cell>
          <cell r="L8">
            <v>11.627904142112676</v>
          </cell>
          <cell r="M8">
            <v>0</v>
          </cell>
          <cell r="N8">
            <v>12.772278116949343</v>
          </cell>
          <cell r="O8">
            <v>14.545455352066128</v>
          </cell>
          <cell r="P8">
            <v>-10.571429096326511</v>
          </cell>
          <cell r="Q8">
            <v>27.235215861901651</v>
          </cell>
          <cell r="R8">
            <v>23.902444051445613</v>
          </cell>
          <cell r="S8">
            <v>15.294112819377403</v>
          </cell>
          <cell r="T8">
            <v>0</v>
          </cell>
          <cell r="U8">
            <v>20.496454373824236</v>
          </cell>
          <cell r="V8">
            <v>-0.83775288757480526</v>
          </cell>
          <cell r="W8">
            <v>-1.0309299022212781</v>
          </cell>
          <cell r="X8">
            <v>-7.1428582040816035</v>
          </cell>
          <cell r="Y8">
            <v>1.4925418378259447</v>
          </cell>
          <cell r="Z8">
            <v>20.994466823357282</v>
          </cell>
          <cell r="AA8">
            <v>12.631870163395153</v>
          </cell>
          <cell r="AB8">
            <v>32.158404384076022</v>
          </cell>
          <cell r="AC8">
            <v>3.532005053871945</v>
          </cell>
        </row>
        <row r="11">
          <cell r="B11">
            <v>17.270668722271502</v>
          </cell>
          <cell r="C11">
            <v>1.2932187445029164</v>
          </cell>
          <cell r="D11">
            <v>22.646975156803535</v>
          </cell>
          <cell r="E11">
            <v>-1.7970869609410858</v>
          </cell>
          <cell r="F11">
            <v>-0.29246768275410506</v>
          </cell>
          <cell r="G11">
            <v>1.0304433401035891</v>
          </cell>
          <cell r="H11">
            <v>4.9999988737500685</v>
          </cell>
          <cell r="I11">
            <v>0.13669109503477492</v>
          </cell>
          <cell r="J11">
            <v>4.9002390411609271</v>
          </cell>
          <cell r="K11">
            <v>7.2849904101126528</v>
          </cell>
          <cell r="L11">
            <v>-5.7745154317479006</v>
          </cell>
          <cell r="M11">
            <v>0</v>
          </cell>
          <cell r="N11">
            <v>0.29001454936212551</v>
          </cell>
          <cell r="O11">
            <v>2.8897431546369297</v>
          </cell>
          <cell r="P11">
            <v>-5.6080588279732639</v>
          </cell>
          <cell r="Q11">
            <v>0.19704624612329388</v>
          </cell>
          <cell r="R11">
            <v>3.8977019460816122</v>
          </cell>
          <cell r="S11">
            <v>2.467645544627338</v>
          </cell>
          <cell r="T11">
            <v>-1.2702074038713891</v>
          </cell>
          <cell r="U11">
            <v>8.9722965401865693</v>
          </cell>
          <cell r="V11">
            <v>-8.2995350132444496</v>
          </cell>
          <cell r="W11">
            <v>1.9731732650343465</v>
          </cell>
          <cell r="X11">
            <v>-5.7526936097736403E-2</v>
          </cell>
          <cell r="Y11">
            <v>-1.3559459175146911</v>
          </cell>
          <cell r="Z11">
            <v>3.9962288088412454</v>
          </cell>
          <cell r="AA11">
            <v>0.50264053413756571</v>
          </cell>
          <cell r="AB11">
            <v>7.1483795086936803</v>
          </cell>
          <cell r="AC11">
            <v>1.4713651422850289</v>
          </cell>
        </row>
        <row r="12">
          <cell r="B12">
            <v>19.21092140309554</v>
          </cell>
          <cell r="C12">
            <v>2.1078692905003593</v>
          </cell>
          <cell r="D12">
            <v>60.96999632226283</v>
          </cell>
          <cell r="E12">
            <v>9.764269060901448</v>
          </cell>
          <cell r="F12">
            <v>9.2532185493873378</v>
          </cell>
          <cell r="G12">
            <v>10.193587295120933</v>
          </cell>
          <cell r="H12">
            <v>23.452074307511221</v>
          </cell>
          <cell r="I12">
            <v>9.6616727049010684</v>
          </cell>
          <cell r="J12">
            <v>16.559214604426693</v>
          </cell>
          <cell r="K12">
            <v>19.696206108911372</v>
          </cell>
          <cell r="L12">
            <v>20.367625432743331</v>
          </cell>
          <cell r="M12">
            <v>0</v>
          </cell>
          <cell r="N12">
            <v>8.8611222231461024</v>
          </cell>
          <cell r="O12">
            <v>11.798074683383279</v>
          </cell>
          <cell r="P12">
            <v>9.5456543578972699</v>
          </cell>
          <cell r="Q12">
            <v>16.416236055116432</v>
          </cell>
          <cell r="R12">
            <v>14.613575400810442</v>
          </cell>
          <cell r="S12">
            <v>15.983531477946471</v>
          </cell>
          <cell r="T12">
            <v>3.1113600069902176</v>
          </cell>
          <cell r="U12">
            <v>43.300781788940519</v>
          </cell>
          <cell r="V12">
            <v>9.0140173354450681</v>
          </cell>
          <cell r="W12">
            <v>9.1340622192590306</v>
          </cell>
          <cell r="X12">
            <v>18.167962494448101</v>
          </cell>
          <cell r="Y12">
            <v>3.1975052989900465</v>
          </cell>
          <cell r="Z12">
            <v>12.884912719066573</v>
          </cell>
          <cell r="AA12">
            <v>11.984876751013177</v>
          </cell>
          <cell r="AB12">
            <v>24.492223128309096</v>
          </cell>
          <cell r="AC12">
            <v>20.342537949191811</v>
          </cell>
        </row>
        <row r="13">
          <cell r="B13">
            <v>369.05950115591429</v>
          </cell>
          <cell r="C13">
            <v>4.4431129458344882</v>
          </cell>
          <cell r="D13">
            <v>3717.3404515367429</v>
          </cell>
          <cell r="E13">
            <v>95.340950293677238</v>
          </cell>
          <cell r="F13">
            <v>85.622053522725906</v>
          </cell>
          <cell r="G13">
            <v>103.9092219432509</v>
          </cell>
          <cell r="H13">
            <v>549.9997893250279</v>
          </cell>
          <cell r="I13">
            <v>93.347919456630322</v>
          </cell>
          <cell r="J13">
            <v>274.20758831545828</v>
          </cell>
          <cell r="K13">
            <v>387.94053508471768</v>
          </cell>
          <cell r="L13">
            <v>414.84016576853298</v>
          </cell>
          <cell r="M13">
            <v>0</v>
          </cell>
          <cell r="N13">
            <v>78.519487053533723</v>
          </cell>
          <cell r="O13">
            <v>139.19456623468946</v>
          </cell>
          <cell r="P13">
            <v>91.119517120443135</v>
          </cell>
          <cell r="Q13">
            <v>269.49280621730469</v>
          </cell>
          <cell r="R13">
            <v>213.55658599517207</v>
          </cell>
          <cell r="S13">
            <v>255.47327850650569</v>
          </cell>
          <cell r="T13">
            <v>9.6805610930981665</v>
          </cell>
          <cell r="U13">
            <v>1874.9577035334428</v>
          </cell>
          <cell r="V13">
            <v>81.252508523704208</v>
          </cell>
          <cell r="W13">
            <v>83.431092625295207</v>
          </cell>
          <cell r="X13">
            <v>330.07486119967285</v>
          </cell>
          <cell r="Y13">
            <v>10.224040137069426</v>
          </cell>
          <cell r="Z13">
            <v>166.02097577796354</v>
          </cell>
          <cell r="AA13">
            <v>143.63727073697615</v>
          </cell>
          <cell r="AB13">
            <v>599.86899376687904</v>
          </cell>
          <cell r="AC13">
            <v>413.81885021430901</v>
          </cell>
        </row>
        <row r="14">
          <cell r="B14">
            <v>21.344934467715607</v>
          </cell>
          <cell r="C14">
            <v>2.343754970240183</v>
          </cell>
          <cell r="D14">
            <v>65.923170091283652</v>
          </cell>
          <cell r="E14">
            <v>10.221477563965376</v>
          </cell>
          <cell r="F14">
            <v>8.4541836957125938</v>
          </cell>
          <cell r="G14">
            <v>10.588028548743356</v>
          </cell>
          <cell r="H14">
            <v>26.089759230368731</v>
          </cell>
          <cell r="I14">
            <v>8.8966856460008774</v>
          </cell>
          <cell r="J14">
            <v>17.401873468890834</v>
          </cell>
          <cell r="K14">
            <v>20.570942879858482</v>
          </cell>
          <cell r="L14">
            <v>21.205921199271504</v>
          </cell>
          <cell r="N14">
            <v>8.6619047962828386</v>
          </cell>
          <cell r="O14">
            <v>9.5342183335130475</v>
          </cell>
          <cell r="P14">
            <v>10.661219429957788</v>
          </cell>
          <cell r="Q14">
            <v>14.042387668954325</v>
          </cell>
          <cell r="R14">
            <v>8.5881392213102075</v>
          </cell>
          <cell r="S14">
            <v>7.7109326844952557</v>
          </cell>
          <cell r="T14">
            <v>3.0473970474706005</v>
          </cell>
          <cell r="U14">
            <v>31.94975970519344</v>
          </cell>
          <cell r="V14">
            <v>9.584505060691983</v>
          </cell>
          <cell r="W14">
            <v>10.188302656042488</v>
          </cell>
          <cell r="X14">
            <v>16.548902775232861</v>
          </cell>
          <cell r="Y14">
            <v>3.1420528823243825</v>
          </cell>
          <cell r="Z14">
            <v>12.306509917713127</v>
          </cell>
          <cell r="AA14">
            <v>12.298064870778992</v>
          </cell>
          <cell r="AB14">
            <v>27.064773429000688</v>
          </cell>
          <cell r="AC14">
            <v>17.324140313264085</v>
          </cell>
        </row>
        <row r="15">
          <cell r="B15">
            <v>455.60622743107376</v>
          </cell>
          <cell r="C15">
            <v>5.4931873605255612</v>
          </cell>
          <cell r="D15">
            <v>4345.8643548843156</v>
          </cell>
          <cell r="E15">
            <v>104.47860359064755</v>
          </cell>
          <cell r="F15">
            <v>71.473221960852655</v>
          </cell>
          <cell r="G15">
            <v>112.10634854900434</v>
          </cell>
          <cell r="H15">
            <v>680.67553669861036</v>
          </cell>
          <cell r="I15">
            <v>79.151015483758044</v>
          </cell>
          <cell r="J15">
            <v>302.8252002272867</v>
          </cell>
          <cell r="K15">
            <v>423.16369096640034</v>
          </cell>
          <cell r="L15">
            <v>449.69109390971261</v>
          </cell>
          <cell r="N15">
            <v>75.028594699867639</v>
          </cell>
          <cell r="O15">
            <v>90.901319231096309</v>
          </cell>
          <cell r="P15">
            <v>113.66159973370945</v>
          </cell>
          <cell r="Q15">
            <v>197.18865144520046</v>
          </cell>
          <cell r="R15">
            <v>73.7561352846067</v>
          </cell>
          <cell r="S15">
            <v>59.458482864817213</v>
          </cell>
          <cell r="T15">
            <v>9.2866287649325336</v>
          </cell>
          <cell r="U15">
            <v>1020.7871452196024</v>
          </cell>
          <cell r="V15">
            <v>91.862737258430229</v>
          </cell>
          <cell r="W15">
            <v>103.80151101112241</v>
          </cell>
          <cell r="X15">
            <v>273.86618306410986</v>
          </cell>
          <cell r="Y15">
            <v>9.8724963153229606</v>
          </cell>
          <cell r="Z15">
            <v>151.45018635477155</v>
          </cell>
          <cell r="AA15">
            <v>151.24239956588832</v>
          </cell>
          <cell r="AB15">
            <v>732.50196076314171</v>
          </cell>
          <cell r="AC15">
            <v>300.1258375936618</v>
          </cell>
        </row>
        <row r="16">
          <cell r="B16">
            <v>0.2728878326454891</v>
          </cell>
          <cell r="C16">
            <v>-2.8116706966837459E-2</v>
          </cell>
          <cell r="D16">
            <v>-1.9792627242774181</v>
          </cell>
          <cell r="E16">
            <v>0.43750136989316446</v>
          </cell>
          <cell r="F16">
            <v>0.68046027826946387</v>
          </cell>
          <cell r="G16">
            <v>0.48119876119775129</v>
          </cell>
          <cell r="H16">
            <v>0.29811395723796108</v>
          </cell>
          <cell r="I16">
            <v>0.6991465041283097</v>
          </cell>
          <cell r="J16">
            <v>-0.72115628876124449</v>
          </cell>
          <cell r="K16">
            <v>0.89684426521684135</v>
          </cell>
          <cell r="L16">
            <v>0.94697202756115673</v>
          </cell>
          <cell r="M16">
            <v>0</v>
          </cell>
          <cell r="N16">
            <v>0.54872851497429687</v>
          </cell>
          <cell r="O16">
            <v>1.0402452769731101</v>
          </cell>
          <cell r="P16">
            <v>-5.5649250447102762E-2</v>
          </cell>
          <cell r="Q16">
            <v>1.3487126810984262</v>
          </cell>
          <cell r="R16">
            <v>1.5861647938630306</v>
          </cell>
          <cell r="S16">
            <v>1.8396934821571225</v>
          </cell>
          <cell r="T16">
            <v>-0.19143620951155074</v>
          </cell>
          <cell r="U16">
            <v>4.1507022908861302</v>
          </cell>
          <cell r="V16">
            <v>0.35547345842432632</v>
          </cell>
          <cell r="W16">
            <v>-7.9667107323413838E-2</v>
          </cell>
          <cell r="X16">
            <v>-1.3441184758651934</v>
          </cell>
          <cell r="Y16">
            <v>0.19458991195223782</v>
          </cell>
          <cell r="Z16">
            <v>0.85456495816151112</v>
          </cell>
          <cell r="AA16">
            <v>0.6071301414789706</v>
          </cell>
          <cell r="AB16">
            <v>0.47512661570912518</v>
          </cell>
          <cell r="AC16">
            <v>1.6816440681358034</v>
          </cell>
        </row>
        <row r="17">
          <cell r="B17" t="e">
            <v>#DIV/0!</v>
          </cell>
          <cell r="C17" t="e">
            <v>#DIV/0!</v>
          </cell>
          <cell r="D17" t="e">
            <v>#DIV/0!</v>
          </cell>
          <cell r="E17" t="e">
            <v>#DIV/0!</v>
          </cell>
          <cell r="F17" t="e">
            <v>#DIV/0!</v>
          </cell>
          <cell r="G17" t="e">
            <v>#DIV/0!</v>
          </cell>
          <cell r="H17" t="e">
            <v>#DIV/0!</v>
          </cell>
          <cell r="I17" t="e">
            <v>#DIV/0!</v>
          </cell>
          <cell r="J17" t="e">
            <v>#DIV/0!</v>
          </cell>
          <cell r="K17" t="e">
            <v>#DIV/0!</v>
          </cell>
          <cell r="L17" t="e">
            <v>#DIV/0!</v>
          </cell>
          <cell r="M17" t="e">
            <v>#DIV/0!</v>
          </cell>
          <cell r="N17" t="e">
            <v>#DIV/0!</v>
          </cell>
          <cell r="O17" t="e">
            <v>#DIV/0!</v>
          </cell>
          <cell r="P17" t="e">
            <v>#DIV/0!</v>
          </cell>
          <cell r="Q17" t="e">
            <v>#DIV/0!</v>
          </cell>
          <cell r="R17" t="e">
            <v>#DIV/0!</v>
          </cell>
          <cell r="S17" t="e">
            <v>#DIV/0!</v>
          </cell>
          <cell r="T17" t="e">
            <v>#DIV/0!</v>
          </cell>
          <cell r="U17" t="e">
            <v>#DIV/0!</v>
          </cell>
          <cell r="V17" t="e">
            <v>#DIV/0!</v>
          </cell>
          <cell r="W17" t="e">
            <v>#DIV/0!</v>
          </cell>
          <cell r="X17" t="e">
            <v>#DIV/0!</v>
          </cell>
          <cell r="Y17" t="e">
            <v>#DIV/0!</v>
          </cell>
          <cell r="Z17" t="e">
            <v>#DIV/0!</v>
          </cell>
          <cell r="AA17" t="e">
            <v>#DIV/0!</v>
          </cell>
          <cell r="AB17" t="e">
            <v>#DIV/0!</v>
          </cell>
          <cell r="AC17" t="e">
            <v>#DIV/0!</v>
          </cell>
        </row>
        <row r="18">
          <cell r="B18">
            <v>18</v>
          </cell>
          <cell r="C18">
            <v>77</v>
          </cell>
          <cell r="D18">
            <v>60</v>
          </cell>
          <cell r="E18">
            <v>83</v>
          </cell>
          <cell r="F18">
            <v>8</v>
          </cell>
          <cell r="G18">
            <v>275</v>
          </cell>
          <cell r="H18">
            <v>11</v>
          </cell>
          <cell r="I18">
            <v>3395</v>
          </cell>
          <cell r="J18">
            <v>11869</v>
          </cell>
          <cell r="K18">
            <v>3396</v>
          </cell>
          <cell r="L18">
            <v>179</v>
          </cell>
          <cell r="M18">
            <v>3</v>
          </cell>
          <cell r="N18">
            <v>5718</v>
          </cell>
          <cell r="O18">
            <v>2178</v>
          </cell>
          <cell r="P18">
            <v>22</v>
          </cell>
          <cell r="Q18">
            <v>24837</v>
          </cell>
          <cell r="R18">
            <v>9007</v>
          </cell>
          <cell r="S18">
            <v>1868</v>
          </cell>
          <cell r="T18">
            <v>3</v>
          </cell>
          <cell r="U18">
            <v>7105</v>
          </cell>
          <cell r="V18">
            <v>43</v>
          </cell>
          <cell r="W18">
            <v>2860</v>
          </cell>
          <cell r="X18">
            <v>351</v>
          </cell>
          <cell r="Y18">
            <v>1162</v>
          </cell>
          <cell r="Z18">
            <v>5199</v>
          </cell>
          <cell r="AA18">
            <v>15935</v>
          </cell>
          <cell r="AB18">
            <v>2280</v>
          </cell>
          <cell r="AC18">
            <v>2900</v>
          </cell>
        </row>
        <row r="19">
          <cell r="B19">
            <v>73772.90107331</v>
          </cell>
          <cell r="C19">
            <v>1144500.4031070101</v>
          </cell>
          <cell r="D19">
            <v>376460.70007249003</v>
          </cell>
          <cell r="E19">
            <v>15806659.987217307</v>
          </cell>
          <cell r="F19">
            <v>25827.999505690001</v>
          </cell>
          <cell r="G19">
            <v>8073335.131386511</v>
          </cell>
          <cell r="H19">
            <v>54000.0007147</v>
          </cell>
          <cell r="I19">
            <v>54344141.998806</v>
          </cell>
          <cell r="J19">
            <v>296804504.07959002</v>
          </cell>
          <cell r="K19">
            <v>34245714.000108004</v>
          </cell>
          <cell r="L19">
            <v>2696345.0099629993</v>
          </cell>
          <cell r="M19">
            <v>1200.000057</v>
          </cell>
          <cell r="N19">
            <v>103663643</v>
          </cell>
          <cell r="O19">
            <v>53816080.009915702</v>
          </cell>
          <cell r="P19">
            <v>17424.099873529998</v>
          </cell>
          <cell r="Q19">
            <v>1267201398</v>
          </cell>
          <cell r="R19">
            <v>436337870.59999973</v>
          </cell>
          <cell r="S19">
            <v>9676087.0015680715</v>
          </cell>
          <cell r="T19">
            <v>12009.000010399999</v>
          </cell>
          <cell r="U19">
            <v>95493008.001598299</v>
          </cell>
          <cell r="V19">
            <v>3894292.3622943396</v>
          </cell>
          <cell r="W19">
            <v>23479328.001582939</v>
          </cell>
          <cell r="X19">
            <v>14007218.006699134</v>
          </cell>
          <cell r="Y19">
            <v>37164973.976862244</v>
          </cell>
          <cell r="Z19">
            <v>51782433</v>
          </cell>
          <cell r="AA19">
            <v>641906688.29999995</v>
          </cell>
          <cell r="AB19">
            <v>39410966.409209572</v>
          </cell>
          <cell r="AC19">
            <v>16179990.000225399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/>
      <sheetData sheetId="27"/>
      <sheetData sheetId="28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>
        <row r="1">
          <cell r="B1" t="str">
            <v>Cach. Dourada</v>
          </cell>
        </row>
      </sheetData>
      <sheetData sheetId="38"/>
      <sheetData sheetId="39"/>
      <sheetData sheetId="40"/>
      <sheetData sheetId="41"/>
      <sheetData sheetId="42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PDEZ96"/>
      <sheetName val="OPJAN"/>
      <sheetName val="OPFEV"/>
      <sheetName val="OPMAR"/>
      <sheetName val="OPABR"/>
      <sheetName val="OPMAI"/>
      <sheetName val="OPJUN"/>
      <sheetName val="OPJUL"/>
      <sheetName val="OPAGO"/>
      <sheetName val="Plan1"/>
      <sheetName val="Plan2"/>
      <sheetName val="Plan3"/>
      <sheetName val="Plan4"/>
      <sheetName val="Plan5"/>
      <sheetName val="Plan6"/>
      <sheetName val="Plan7"/>
      <sheetName val="Plan8"/>
      <sheetName val="Plan9"/>
      <sheetName val="Plan10"/>
      <sheetName val="Plan11"/>
      <sheetName val="Plan12"/>
      <sheetName val="Plan13"/>
      <sheetName val="Plan14"/>
      <sheetName val="Plan15"/>
      <sheetName val="Plan16"/>
      <sheetName val="FLASH REN"/>
      <sheetName val="2004"/>
      <sheetName val="2005"/>
      <sheetName val="2006"/>
      <sheetName val="2007-REALIZADO"/>
      <sheetName val="2003"/>
      <sheetName val="Apoio"/>
      <sheetName val="Energia"/>
      <sheetName val="Resumo IRT"/>
      <sheetName val="pl atual"/>
    </sheetNames>
    <sheetDataSet>
      <sheetData sheetId="0" refreshError="1">
        <row r="6">
          <cell r="V6">
            <v>131893</v>
          </cell>
        </row>
        <row r="64">
          <cell r="V64">
            <v>8579</v>
          </cell>
        </row>
        <row r="66">
          <cell r="V66">
            <v>6970</v>
          </cell>
        </row>
        <row r="67">
          <cell r="V67">
            <v>1411</v>
          </cell>
        </row>
        <row r="68">
          <cell r="V68">
            <v>12259</v>
          </cell>
        </row>
        <row r="69">
          <cell r="V69">
            <v>731</v>
          </cell>
        </row>
        <row r="70">
          <cell r="V70">
            <v>4133</v>
          </cell>
        </row>
      </sheetData>
      <sheetData sheetId="1" refreshError="1">
        <row r="6">
          <cell r="W6">
            <v>138834</v>
          </cell>
        </row>
        <row r="8">
          <cell r="W8">
            <v>197121</v>
          </cell>
        </row>
        <row r="10">
          <cell r="W10">
            <v>191549</v>
          </cell>
        </row>
        <row r="13">
          <cell r="W13">
            <v>1507</v>
          </cell>
        </row>
        <row r="14">
          <cell r="W14">
            <v>0</v>
          </cell>
        </row>
        <row r="15">
          <cell r="W15">
            <v>1807</v>
          </cell>
        </row>
        <row r="16">
          <cell r="W16">
            <v>0</v>
          </cell>
        </row>
        <row r="18">
          <cell r="W18">
            <v>0</v>
          </cell>
        </row>
        <row r="19">
          <cell r="W19">
            <v>2258</v>
          </cell>
        </row>
        <row r="21">
          <cell r="W21">
            <v>248600</v>
          </cell>
        </row>
        <row r="24">
          <cell r="W24">
            <v>34956</v>
          </cell>
        </row>
        <row r="25">
          <cell r="W25">
            <v>2956</v>
          </cell>
        </row>
        <row r="26">
          <cell r="W26">
            <v>157</v>
          </cell>
        </row>
        <row r="27">
          <cell r="W27">
            <v>20973</v>
          </cell>
        </row>
        <row r="29">
          <cell r="W29">
            <v>0</v>
          </cell>
        </row>
        <row r="34">
          <cell r="W34">
            <v>194</v>
          </cell>
        </row>
        <row r="35">
          <cell r="W35">
            <v>0</v>
          </cell>
        </row>
        <row r="38">
          <cell r="W38">
            <v>0</v>
          </cell>
        </row>
        <row r="39">
          <cell r="W39">
            <v>73790</v>
          </cell>
        </row>
        <row r="41">
          <cell r="W41">
            <v>4333</v>
          </cell>
        </row>
        <row r="42">
          <cell r="W42">
            <v>13235</v>
          </cell>
        </row>
        <row r="43">
          <cell r="W43">
            <v>2143</v>
          </cell>
        </row>
        <row r="44">
          <cell r="W44">
            <v>5113</v>
          </cell>
        </row>
        <row r="45">
          <cell r="W45">
            <v>799</v>
          </cell>
        </row>
        <row r="46">
          <cell r="W46">
            <v>28136</v>
          </cell>
        </row>
        <row r="47">
          <cell r="W47">
            <v>76</v>
          </cell>
        </row>
        <row r="49">
          <cell r="W49">
            <v>401</v>
          </cell>
        </row>
        <row r="50">
          <cell r="W50">
            <v>2847</v>
          </cell>
        </row>
        <row r="51">
          <cell r="W51">
            <v>3201</v>
          </cell>
        </row>
        <row r="52">
          <cell r="W52">
            <v>4334</v>
          </cell>
        </row>
        <row r="54">
          <cell r="W54">
            <v>6991</v>
          </cell>
        </row>
        <row r="55">
          <cell r="W55">
            <v>1459</v>
          </cell>
        </row>
        <row r="56">
          <cell r="W56">
            <v>629</v>
          </cell>
        </row>
        <row r="57">
          <cell r="W57">
            <v>4112</v>
          </cell>
        </row>
        <row r="58">
          <cell r="W58">
            <v>617</v>
          </cell>
        </row>
        <row r="59">
          <cell r="W59">
            <v>1511</v>
          </cell>
        </row>
        <row r="60">
          <cell r="W60">
            <v>7003</v>
          </cell>
        </row>
        <row r="61">
          <cell r="W61">
            <v>780</v>
          </cell>
        </row>
        <row r="62">
          <cell r="W62">
            <v>994</v>
          </cell>
        </row>
        <row r="63">
          <cell r="W63">
            <v>25721</v>
          </cell>
        </row>
        <row r="65">
          <cell r="W65">
            <v>10766</v>
          </cell>
        </row>
        <row r="67">
          <cell r="W67">
            <v>6966</v>
          </cell>
        </row>
        <row r="68">
          <cell r="W68">
            <v>1229</v>
          </cell>
        </row>
        <row r="69">
          <cell r="W69">
            <v>9389</v>
          </cell>
        </row>
        <row r="70">
          <cell r="W70">
            <v>642</v>
          </cell>
        </row>
        <row r="71">
          <cell r="W71">
            <v>3695</v>
          </cell>
        </row>
        <row r="72">
          <cell r="W72">
            <v>26</v>
          </cell>
        </row>
        <row r="73">
          <cell r="W73">
            <v>1113</v>
          </cell>
        </row>
      </sheetData>
      <sheetData sheetId="2" refreshError="1">
        <row r="6">
          <cell r="T6">
            <v>87355</v>
          </cell>
        </row>
        <row r="8">
          <cell r="T8">
            <v>170365</v>
          </cell>
        </row>
        <row r="10">
          <cell r="T10">
            <v>166898</v>
          </cell>
        </row>
        <row r="13">
          <cell r="T13">
            <v>1507</v>
          </cell>
        </row>
        <row r="14">
          <cell r="T14">
            <v>0</v>
          </cell>
        </row>
        <row r="15">
          <cell r="T15">
            <v>820</v>
          </cell>
        </row>
        <row r="16">
          <cell r="T16">
            <v>0</v>
          </cell>
        </row>
        <row r="18">
          <cell r="T18">
            <v>0</v>
          </cell>
        </row>
        <row r="19">
          <cell r="T19">
            <v>1140</v>
          </cell>
        </row>
        <row r="24">
          <cell r="T24">
            <v>42393</v>
          </cell>
        </row>
        <row r="25">
          <cell r="T25">
            <v>5886</v>
          </cell>
        </row>
        <row r="26">
          <cell r="T26">
            <v>157</v>
          </cell>
        </row>
        <row r="27">
          <cell r="T27">
            <v>14232</v>
          </cell>
        </row>
        <row r="29">
          <cell r="T29">
            <v>6</v>
          </cell>
        </row>
        <row r="34">
          <cell r="T34">
            <v>291</v>
          </cell>
        </row>
        <row r="35">
          <cell r="T35">
            <v>9</v>
          </cell>
        </row>
        <row r="38">
          <cell r="T38">
            <v>110</v>
          </cell>
        </row>
        <row r="39">
          <cell r="T39">
            <v>0</v>
          </cell>
        </row>
        <row r="41">
          <cell r="T41">
            <v>7716</v>
          </cell>
        </row>
        <row r="42">
          <cell r="T42">
            <v>0</v>
          </cell>
        </row>
        <row r="43">
          <cell r="T43">
            <v>3703</v>
          </cell>
        </row>
        <row r="44">
          <cell r="T44">
            <v>5002</v>
          </cell>
        </row>
        <row r="45">
          <cell r="T45">
            <v>616</v>
          </cell>
        </row>
        <row r="46">
          <cell r="T46">
            <v>32650</v>
          </cell>
        </row>
        <row r="47">
          <cell r="T47">
            <v>1750</v>
          </cell>
        </row>
        <row r="49">
          <cell r="T49">
            <v>447</v>
          </cell>
        </row>
        <row r="50">
          <cell r="T50">
            <v>3347</v>
          </cell>
        </row>
        <row r="51">
          <cell r="T51">
            <v>3953</v>
          </cell>
        </row>
        <row r="52">
          <cell r="T52">
            <v>359</v>
          </cell>
        </row>
        <row r="54">
          <cell r="T54">
            <v>6935</v>
          </cell>
        </row>
        <row r="55">
          <cell r="T55">
            <v>1766</v>
          </cell>
        </row>
        <row r="56">
          <cell r="T56">
            <v>719</v>
          </cell>
        </row>
        <row r="57">
          <cell r="T57">
            <v>4304</v>
          </cell>
        </row>
        <row r="58">
          <cell r="T58">
            <v>1600</v>
          </cell>
        </row>
        <row r="59">
          <cell r="T59">
            <v>1104</v>
          </cell>
        </row>
        <row r="60">
          <cell r="T60">
            <v>3503</v>
          </cell>
        </row>
        <row r="61">
          <cell r="T61">
            <v>218</v>
          </cell>
        </row>
        <row r="62">
          <cell r="T62">
            <v>528</v>
          </cell>
        </row>
        <row r="63">
          <cell r="T63">
            <v>14772</v>
          </cell>
        </row>
        <row r="65">
          <cell r="T65">
            <v>6676</v>
          </cell>
        </row>
        <row r="67">
          <cell r="T67">
            <v>4296</v>
          </cell>
        </row>
        <row r="68">
          <cell r="T68">
            <v>645</v>
          </cell>
        </row>
        <row r="69">
          <cell r="T69">
            <v>4605</v>
          </cell>
        </row>
        <row r="70">
          <cell r="T70">
            <v>0</v>
          </cell>
        </row>
        <row r="71">
          <cell r="T71">
            <v>2846</v>
          </cell>
        </row>
        <row r="72">
          <cell r="T72">
            <v>97</v>
          </cell>
        </row>
        <row r="73">
          <cell r="T73">
            <v>739</v>
          </cell>
        </row>
      </sheetData>
      <sheetData sheetId="3" refreshError="1">
        <row r="10">
          <cell r="U10">
            <v>192973</v>
          </cell>
        </row>
        <row r="13">
          <cell r="U13">
            <v>1507</v>
          </cell>
        </row>
        <row r="14">
          <cell r="U14">
            <v>2351</v>
          </cell>
        </row>
        <row r="15">
          <cell r="U15">
            <v>1302</v>
          </cell>
        </row>
        <row r="16">
          <cell r="U16">
            <v>0</v>
          </cell>
        </row>
        <row r="18">
          <cell r="U18">
            <v>0</v>
          </cell>
        </row>
        <row r="19">
          <cell r="U19">
            <v>2133</v>
          </cell>
        </row>
        <row r="24">
          <cell r="U24">
            <v>42610</v>
          </cell>
        </row>
        <row r="25">
          <cell r="U25">
            <v>0</v>
          </cell>
        </row>
        <row r="26">
          <cell r="U26">
            <v>157</v>
          </cell>
        </row>
        <row r="27">
          <cell r="U27">
            <v>28581</v>
          </cell>
        </row>
        <row r="29">
          <cell r="U29">
            <v>0</v>
          </cell>
        </row>
        <row r="34">
          <cell r="U34">
            <v>291</v>
          </cell>
        </row>
        <row r="35">
          <cell r="U35">
            <v>0</v>
          </cell>
        </row>
        <row r="38">
          <cell r="U38">
            <v>59</v>
          </cell>
        </row>
        <row r="39">
          <cell r="U39">
            <v>866</v>
          </cell>
        </row>
        <row r="41">
          <cell r="U41">
            <v>6242</v>
          </cell>
        </row>
        <row r="42">
          <cell r="U42">
            <v>0</v>
          </cell>
        </row>
        <row r="43">
          <cell r="U43">
            <v>3426</v>
          </cell>
        </row>
        <row r="44">
          <cell r="U44">
            <v>4826</v>
          </cell>
        </row>
        <row r="45">
          <cell r="U45">
            <v>505</v>
          </cell>
        </row>
        <row r="46">
          <cell r="U46">
            <v>34503</v>
          </cell>
        </row>
        <row r="47">
          <cell r="U47">
            <v>64</v>
          </cell>
        </row>
        <row r="49">
          <cell r="U49">
            <v>456</v>
          </cell>
        </row>
        <row r="50">
          <cell r="U50">
            <v>3347</v>
          </cell>
        </row>
        <row r="51">
          <cell r="U51">
            <v>3837</v>
          </cell>
        </row>
        <row r="52">
          <cell r="U52">
            <v>186</v>
          </cell>
        </row>
        <row r="54">
          <cell r="U54">
            <v>7341</v>
          </cell>
        </row>
        <row r="55">
          <cell r="U55">
            <v>1052</v>
          </cell>
        </row>
        <row r="56">
          <cell r="U56">
            <v>298</v>
          </cell>
        </row>
        <row r="57">
          <cell r="U57">
            <v>4181</v>
          </cell>
        </row>
        <row r="58">
          <cell r="U58">
            <v>744</v>
          </cell>
        </row>
        <row r="59">
          <cell r="U59">
            <v>1047</v>
          </cell>
        </row>
        <row r="60">
          <cell r="U60">
            <v>2564</v>
          </cell>
        </row>
        <row r="61">
          <cell r="U61">
            <v>824</v>
          </cell>
        </row>
        <row r="62">
          <cell r="U62">
            <v>515</v>
          </cell>
        </row>
        <row r="63">
          <cell r="U63">
            <v>23816</v>
          </cell>
        </row>
        <row r="65">
          <cell r="U65">
            <v>8382</v>
          </cell>
        </row>
        <row r="67">
          <cell r="U67">
            <v>6697</v>
          </cell>
        </row>
        <row r="68">
          <cell r="U68">
            <v>1503</v>
          </cell>
        </row>
        <row r="69">
          <cell r="U69">
            <v>11168</v>
          </cell>
        </row>
        <row r="70">
          <cell r="U70">
            <v>128</v>
          </cell>
        </row>
        <row r="71">
          <cell r="U71">
            <v>2635</v>
          </cell>
        </row>
        <row r="72">
          <cell r="U72">
            <v>411</v>
          </cell>
        </row>
        <row r="73">
          <cell r="U73">
            <v>835</v>
          </cell>
        </row>
      </sheetData>
      <sheetData sheetId="4" refreshError="1">
        <row r="10">
          <cell r="X10">
            <v>204269</v>
          </cell>
        </row>
        <row r="13">
          <cell r="X13">
            <v>1507</v>
          </cell>
        </row>
        <row r="14">
          <cell r="X14">
            <v>0</v>
          </cell>
        </row>
        <row r="15">
          <cell r="X15">
            <v>2329</v>
          </cell>
        </row>
        <row r="16">
          <cell r="X16">
            <v>0</v>
          </cell>
        </row>
        <row r="17">
          <cell r="X17">
            <v>0</v>
          </cell>
        </row>
        <row r="18">
          <cell r="X18">
            <v>0</v>
          </cell>
        </row>
        <row r="19">
          <cell r="X19">
            <v>3333</v>
          </cell>
        </row>
        <row r="24">
          <cell r="X24">
            <v>44229</v>
          </cell>
        </row>
        <row r="25">
          <cell r="X25">
            <v>0</v>
          </cell>
        </row>
        <row r="26">
          <cell r="X26">
            <v>98</v>
          </cell>
        </row>
        <row r="27">
          <cell r="X27">
            <v>21663</v>
          </cell>
        </row>
        <row r="29">
          <cell r="X29">
            <v>0</v>
          </cell>
        </row>
        <row r="32">
          <cell r="X32">
            <v>153</v>
          </cell>
        </row>
        <row r="34">
          <cell r="X34">
            <v>291</v>
          </cell>
        </row>
        <row r="35">
          <cell r="X35">
            <v>0</v>
          </cell>
        </row>
        <row r="38">
          <cell r="X38">
            <v>4847</v>
          </cell>
        </row>
        <row r="39">
          <cell r="X39">
            <v>88411</v>
          </cell>
        </row>
        <row r="41">
          <cell r="X41">
            <v>5080</v>
          </cell>
        </row>
        <row r="42">
          <cell r="X42">
            <v>127</v>
          </cell>
        </row>
        <row r="43">
          <cell r="X43">
            <v>2625</v>
          </cell>
        </row>
        <row r="44">
          <cell r="X44">
            <v>5076</v>
          </cell>
        </row>
        <row r="45">
          <cell r="X45">
            <v>669</v>
          </cell>
        </row>
        <row r="46">
          <cell r="X46">
            <v>33416</v>
          </cell>
        </row>
        <row r="47">
          <cell r="X47">
            <v>83</v>
          </cell>
        </row>
        <row r="49">
          <cell r="X49">
            <v>391</v>
          </cell>
        </row>
        <row r="50">
          <cell r="X50">
            <v>4755</v>
          </cell>
        </row>
        <row r="51">
          <cell r="X51">
            <v>3716</v>
          </cell>
        </row>
        <row r="52">
          <cell r="X52">
            <v>221</v>
          </cell>
        </row>
        <row r="54">
          <cell r="X54">
            <v>10931</v>
          </cell>
        </row>
        <row r="55">
          <cell r="X55">
            <v>693</v>
          </cell>
        </row>
        <row r="56">
          <cell r="X56">
            <v>257</v>
          </cell>
        </row>
        <row r="57">
          <cell r="X57">
            <v>4522</v>
          </cell>
        </row>
        <row r="58">
          <cell r="X58">
            <v>1152</v>
          </cell>
        </row>
        <row r="59">
          <cell r="X59">
            <v>1016</v>
          </cell>
        </row>
        <row r="60">
          <cell r="X60">
            <v>2837</v>
          </cell>
        </row>
        <row r="61">
          <cell r="X61">
            <v>491</v>
          </cell>
        </row>
        <row r="62">
          <cell r="X62">
            <v>200</v>
          </cell>
        </row>
        <row r="64">
          <cell r="X64">
            <v>23909</v>
          </cell>
        </row>
        <row r="66">
          <cell r="X66">
            <v>5756</v>
          </cell>
        </row>
        <row r="67">
          <cell r="X67">
            <v>1967</v>
          </cell>
        </row>
        <row r="68">
          <cell r="X68">
            <v>11417</v>
          </cell>
        </row>
        <row r="69">
          <cell r="X69">
            <v>1237</v>
          </cell>
        </row>
        <row r="70">
          <cell r="X70">
            <v>3532</v>
          </cell>
        </row>
        <row r="71">
          <cell r="X71">
            <v>839</v>
          </cell>
        </row>
        <row r="72">
          <cell r="X72">
            <v>991</v>
          </cell>
        </row>
      </sheetData>
      <sheetData sheetId="5" refreshError="1">
        <row r="10">
          <cell r="W10">
            <v>192772</v>
          </cell>
        </row>
        <row r="13">
          <cell r="W13">
            <v>1507</v>
          </cell>
        </row>
        <row r="14">
          <cell r="W14">
            <v>0</v>
          </cell>
        </row>
        <row r="15">
          <cell r="W15">
            <v>564</v>
          </cell>
        </row>
        <row r="16">
          <cell r="W16">
            <v>0</v>
          </cell>
        </row>
        <row r="17">
          <cell r="W17">
            <v>0</v>
          </cell>
        </row>
        <row r="18">
          <cell r="W18">
            <v>0</v>
          </cell>
        </row>
        <row r="19">
          <cell r="W19">
            <v>1977</v>
          </cell>
        </row>
        <row r="24">
          <cell r="W24">
            <v>45843</v>
          </cell>
        </row>
        <row r="25">
          <cell r="W25">
            <v>78</v>
          </cell>
        </row>
        <row r="26">
          <cell r="W26">
            <v>0</v>
          </cell>
        </row>
        <row r="27">
          <cell r="W27">
            <v>21685</v>
          </cell>
        </row>
        <row r="29">
          <cell r="W29">
            <v>6</v>
          </cell>
        </row>
        <row r="32">
          <cell r="W32">
            <v>0</v>
          </cell>
        </row>
        <row r="34">
          <cell r="W34">
            <v>9</v>
          </cell>
        </row>
        <row r="37">
          <cell r="W37">
            <v>203</v>
          </cell>
        </row>
        <row r="38">
          <cell r="W38">
            <v>543</v>
          </cell>
        </row>
        <row r="40">
          <cell r="W40">
            <v>7044</v>
          </cell>
        </row>
        <row r="41">
          <cell r="W41">
            <v>0</v>
          </cell>
        </row>
        <row r="42">
          <cell r="W42">
            <v>3865</v>
          </cell>
        </row>
        <row r="43">
          <cell r="W43">
            <v>4906</v>
          </cell>
        </row>
        <row r="44">
          <cell r="W44">
            <v>876</v>
          </cell>
        </row>
        <row r="45">
          <cell r="W45">
            <v>29656</v>
          </cell>
        </row>
        <row r="46">
          <cell r="W46">
            <v>102</v>
          </cell>
        </row>
        <row r="48">
          <cell r="W48">
            <v>409</v>
          </cell>
        </row>
        <row r="49">
          <cell r="W49">
            <v>4755</v>
          </cell>
        </row>
        <row r="50">
          <cell r="W50">
            <v>291</v>
          </cell>
        </row>
        <row r="51">
          <cell r="W51">
            <v>5933</v>
          </cell>
        </row>
        <row r="52">
          <cell r="W52">
            <v>207</v>
          </cell>
        </row>
        <row r="54">
          <cell r="W54">
            <v>7480</v>
          </cell>
        </row>
        <row r="55">
          <cell r="W55">
            <v>456</v>
          </cell>
        </row>
        <row r="56">
          <cell r="W56">
            <v>160</v>
          </cell>
        </row>
        <row r="57">
          <cell r="W57">
            <v>4382</v>
          </cell>
        </row>
        <row r="58">
          <cell r="W58">
            <v>730</v>
          </cell>
        </row>
        <row r="59">
          <cell r="W59">
            <v>959</v>
          </cell>
        </row>
        <row r="60">
          <cell r="W60">
            <v>4957</v>
          </cell>
        </row>
        <row r="61">
          <cell r="W61">
            <v>323</v>
          </cell>
        </row>
        <row r="62">
          <cell r="W62">
            <v>520</v>
          </cell>
        </row>
        <row r="64">
          <cell r="W64">
            <v>24899</v>
          </cell>
        </row>
        <row r="66">
          <cell r="W66">
            <v>7370</v>
          </cell>
        </row>
        <row r="67">
          <cell r="W67">
            <v>1765</v>
          </cell>
        </row>
        <row r="68">
          <cell r="W68">
            <v>13170</v>
          </cell>
        </row>
        <row r="69">
          <cell r="W69">
            <v>0</v>
          </cell>
        </row>
        <row r="70">
          <cell r="W70">
            <v>2594</v>
          </cell>
        </row>
        <row r="71">
          <cell r="W71">
            <v>518</v>
          </cell>
        </row>
        <row r="72">
          <cell r="W72">
            <v>1032</v>
          </cell>
        </row>
      </sheetData>
      <sheetData sheetId="6" refreshError="1">
        <row r="10">
          <cell r="X10">
            <v>175448</v>
          </cell>
        </row>
        <row r="13">
          <cell r="X13">
            <v>1507</v>
          </cell>
        </row>
        <row r="14">
          <cell r="X14">
            <v>2216</v>
          </cell>
        </row>
        <row r="15">
          <cell r="X15">
            <v>286</v>
          </cell>
        </row>
        <row r="16">
          <cell r="X16">
            <v>0</v>
          </cell>
        </row>
        <row r="17">
          <cell r="X17">
            <v>0</v>
          </cell>
        </row>
        <row r="18">
          <cell r="X18">
            <v>0</v>
          </cell>
        </row>
        <row r="19">
          <cell r="X19">
            <v>1999</v>
          </cell>
        </row>
        <row r="24">
          <cell r="X24">
            <v>43594</v>
          </cell>
        </row>
        <row r="25">
          <cell r="X25">
            <v>87</v>
          </cell>
        </row>
        <row r="26">
          <cell r="X26">
            <v>196</v>
          </cell>
        </row>
        <row r="27">
          <cell r="X27">
            <v>22831</v>
          </cell>
        </row>
        <row r="29">
          <cell r="X29">
            <v>0</v>
          </cell>
        </row>
        <row r="32">
          <cell r="X32">
            <v>2180</v>
          </cell>
        </row>
        <row r="34">
          <cell r="X34">
            <v>0</v>
          </cell>
        </row>
        <row r="37">
          <cell r="X37">
            <v>747</v>
          </cell>
        </row>
        <row r="38">
          <cell r="X38">
            <v>2841</v>
          </cell>
        </row>
        <row r="40">
          <cell r="X40">
            <v>6675</v>
          </cell>
        </row>
        <row r="41">
          <cell r="X41">
            <v>27</v>
          </cell>
        </row>
        <row r="42">
          <cell r="X42">
            <v>195</v>
          </cell>
        </row>
        <row r="43">
          <cell r="X43">
            <v>4444</v>
          </cell>
        </row>
        <row r="44">
          <cell r="X44">
            <v>748</v>
          </cell>
        </row>
        <row r="45">
          <cell r="X45">
            <v>29408</v>
          </cell>
        </row>
        <row r="46">
          <cell r="X46">
            <v>27</v>
          </cell>
        </row>
        <row r="48">
          <cell r="X48">
            <v>402</v>
          </cell>
        </row>
        <row r="49">
          <cell r="X49">
            <v>4755</v>
          </cell>
        </row>
        <row r="50">
          <cell r="X50">
            <v>291</v>
          </cell>
        </row>
        <row r="51">
          <cell r="X51">
            <v>5966</v>
          </cell>
        </row>
        <row r="52">
          <cell r="X52">
            <v>259</v>
          </cell>
        </row>
        <row r="54">
          <cell r="X54">
            <v>8282</v>
          </cell>
        </row>
        <row r="55">
          <cell r="X55">
            <v>803</v>
          </cell>
        </row>
        <row r="56">
          <cell r="X56">
            <v>268</v>
          </cell>
        </row>
        <row r="57">
          <cell r="X57">
            <v>3279</v>
          </cell>
        </row>
        <row r="58">
          <cell r="X58">
            <v>741</v>
          </cell>
        </row>
        <row r="59">
          <cell r="X59">
            <v>934</v>
          </cell>
        </row>
        <row r="60">
          <cell r="X60">
            <v>2631</v>
          </cell>
        </row>
        <row r="61">
          <cell r="X61">
            <v>253</v>
          </cell>
        </row>
        <row r="62">
          <cell r="X62">
            <v>555</v>
          </cell>
        </row>
        <row r="64">
          <cell r="X64">
            <v>25621</v>
          </cell>
        </row>
        <row r="66">
          <cell r="X66">
            <v>7115</v>
          </cell>
        </row>
        <row r="67">
          <cell r="X67">
            <v>2409</v>
          </cell>
        </row>
        <row r="68">
          <cell r="X68">
            <v>13389</v>
          </cell>
        </row>
        <row r="69">
          <cell r="X69">
            <v>0</v>
          </cell>
        </row>
        <row r="70">
          <cell r="X70">
            <v>2708</v>
          </cell>
        </row>
        <row r="71">
          <cell r="X71">
            <v>473</v>
          </cell>
        </row>
        <row r="72">
          <cell r="X72">
            <v>1000</v>
          </cell>
        </row>
      </sheetData>
      <sheetData sheetId="7" refreshError="1">
        <row r="10">
          <cell r="Z10">
            <v>201025</v>
          </cell>
        </row>
        <row r="13">
          <cell r="Z13">
            <v>1629</v>
          </cell>
        </row>
        <row r="14">
          <cell r="Z14">
            <v>0</v>
          </cell>
        </row>
        <row r="15">
          <cell r="Z15">
            <v>364</v>
          </cell>
        </row>
        <row r="16">
          <cell r="Z16">
            <v>0</v>
          </cell>
        </row>
        <row r="17">
          <cell r="Z17">
            <v>0</v>
          </cell>
        </row>
        <row r="19">
          <cell r="Z19">
            <v>3289</v>
          </cell>
        </row>
        <row r="24">
          <cell r="Z24">
            <v>43406</v>
          </cell>
        </row>
        <row r="25">
          <cell r="Z25">
            <v>110</v>
          </cell>
        </row>
        <row r="26">
          <cell r="Z26">
            <v>0</v>
          </cell>
        </row>
        <row r="27">
          <cell r="Z27">
            <v>23386</v>
          </cell>
        </row>
        <row r="29">
          <cell r="Z29">
            <v>0</v>
          </cell>
        </row>
        <row r="32">
          <cell r="Z32">
            <v>0</v>
          </cell>
        </row>
        <row r="34">
          <cell r="Z34">
            <v>0</v>
          </cell>
        </row>
        <row r="37">
          <cell r="Z37">
            <v>0</v>
          </cell>
        </row>
        <row r="38">
          <cell r="Z38">
            <v>40</v>
          </cell>
        </row>
        <row r="40">
          <cell r="Z40">
            <v>583</v>
          </cell>
        </row>
        <row r="41">
          <cell r="Z41">
            <v>15158</v>
          </cell>
        </row>
        <row r="42">
          <cell r="Z42">
            <v>196</v>
          </cell>
        </row>
        <row r="43">
          <cell r="Z43">
            <v>4484</v>
          </cell>
        </row>
        <row r="44">
          <cell r="Z44">
            <v>605</v>
          </cell>
        </row>
        <row r="45">
          <cell r="Z45">
            <v>28565</v>
          </cell>
        </row>
        <row r="46">
          <cell r="Z46">
            <v>49</v>
          </cell>
        </row>
        <row r="48">
          <cell r="Z48">
            <v>383</v>
          </cell>
        </row>
        <row r="49">
          <cell r="Z49">
            <v>4755</v>
          </cell>
        </row>
        <row r="50">
          <cell r="Z50">
            <v>291</v>
          </cell>
        </row>
        <row r="51">
          <cell r="Z51">
            <v>5875</v>
          </cell>
        </row>
        <row r="52">
          <cell r="Z52">
            <v>213</v>
          </cell>
        </row>
        <row r="54">
          <cell r="Z54">
            <v>7944</v>
          </cell>
        </row>
        <row r="55">
          <cell r="Z55">
            <v>1505</v>
          </cell>
        </row>
        <row r="56">
          <cell r="Z56">
            <v>1391</v>
          </cell>
        </row>
        <row r="57">
          <cell r="Z57">
            <v>4065</v>
          </cell>
        </row>
        <row r="58">
          <cell r="Z58">
            <v>929</v>
          </cell>
        </row>
        <row r="59">
          <cell r="Z59">
            <v>937</v>
          </cell>
        </row>
        <row r="60">
          <cell r="Z60">
            <v>2987</v>
          </cell>
        </row>
        <row r="61">
          <cell r="Z61">
            <v>2631</v>
          </cell>
        </row>
        <row r="62">
          <cell r="Z62">
            <v>403</v>
          </cell>
        </row>
        <row r="64">
          <cell r="Z64">
            <v>44881</v>
          </cell>
        </row>
        <row r="66">
          <cell r="Z66">
            <v>9438</v>
          </cell>
        </row>
        <row r="67">
          <cell r="Z67">
            <v>4570</v>
          </cell>
        </row>
        <row r="68">
          <cell r="Z68">
            <v>21698</v>
          </cell>
        </row>
        <row r="69">
          <cell r="Z69">
            <v>0</v>
          </cell>
        </row>
        <row r="70">
          <cell r="Z70">
            <v>9175</v>
          </cell>
        </row>
        <row r="71">
          <cell r="Z71">
            <v>378</v>
          </cell>
        </row>
        <row r="72">
          <cell r="Z72">
            <v>1062</v>
          </cell>
        </row>
      </sheetData>
      <sheetData sheetId="8" refreshError="1">
        <row r="10">
          <cell r="X10">
            <v>184032</v>
          </cell>
        </row>
        <row r="13">
          <cell r="X13">
            <v>0</v>
          </cell>
        </row>
        <row r="14">
          <cell r="X14">
            <v>0</v>
          </cell>
        </row>
        <row r="15">
          <cell r="X15">
            <v>3337</v>
          </cell>
        </row>
        <row r="16">
          <cell r="X16">
            <v>1454</v>
          </cell>
        </row>
        <row r="17">
          <cell r="X17">
            <v>0</v>
          </cell>
        </row>
        <row r="18">
          <cell r="X18">
            <v>0</v>
          </cell>
        </row>
        <row r="19">
          <cell r="X19">
            <v>1695</v>
          </cell>
        </row>
        <row r="24">
          <cell r="X24">
            <v>42096</v>
          </cell>
        </row>
        <row r="25">
          <cell r="X25">
            <v>105</v>
          </cell>
        </row>
        <row r="26">
          <cell r="X26">
            <v>0</v>
          </cell>
        </row>
        <row r="27">
          <cell r="X27">
            <v>15696</v>
          </cell>
        </row>
        <row r="29">
          <cell r="X29">
            <v>6</v>
          </cell>
        </row>
        <row r="32">
          <cell r="X32">
            <v>0</v>
          </cell>
        </row>
        <row r="34">
          <cell r="X34">
            <v>9</v>
          </cell>
        </row>
        <row r="37">
          <cell r="X37">
            <v>10</v>
          </cell>
        </row>
        <row r="38">
          <cell r="X38">
            <v>84392</v>
          </cell>
        </row>
        <row r="40">
          <cell r="X40">
            <v>3361</v>
          </cell>
        </row>
        <row r="41">
          <cell r="X41">
            <v>1</v>
          </cell>
        </row>
        <row r="42">
          <cell r="X42">
            <v>204</v>
          </cell>
        </row>
        <row r="43">
          <cell r="X43">
            <v>4624</v>
          </cell>
        </row>
        <row r="44">
          <cell r="X44">
            <v>908</v>
          </cell>
        </row>
        <row r="45">
          <cell r="X45">
            <v>36430</v>
          </cell>
        </row>
        <row r="46">
          <cell r="X46">
            <v>26</v>
          </cell>
        </row>
        <row r="48">
          <cell r="X48">
            <v>351</v>
          </cell>
        </row>
        <row r="49">
          <cell r="X49">
            <v>4755</v>
          </cell>
        </row>
        <row r="50">
          <cell r="X50">
            <v>291</v>
          </cell>
        </row>
        <row r="51">
          <cell r="X51">
            <v>6037</v>
          </cell>
        </row>
        <row r="52">
          <cell r="X52">
            <v>214</v>
          </cell>
        </row>
        <row r="54">
          <cell r="X54">
            <v>7784</v>
          </cell>
        </row>
        <row r="55">
          <cell r="X55">
            <v>490</v>
          </cell>
        </row>
        <row r="56">
          <cell r="X56">
            <v>0</v>
          </cell>
        </row>
        <row r="57">
          <cell r="X57">
            <v>4178</v>
          </cell>
        </row>
        <row r="58">
          <cell r="X58">
            <v>634</v>
          </cell>
        </row>
        <row r="59">
          <cell r="X59">
            <v>1098</v>
          </cell>
        </row>
        <row r="60">
          <cell r="X60">
            <v>2712</v>
          </cell>
        </row>
        <row r="61">
          <cell r="X61">
            <v>1339</v>
          </cell>
        </row>
        <row r="62">
          <cell r="X62">
            <v>674</v>
          </cell>
        </row>
        <row r="64">
          <cell r="X64">
            <v>37069</v>
          </cell>
        </row>
        <row r="66">
          <cell r="X66">
            <v>5518</v>
          </cell>
        </row>
        <row r="67">
          <cell r="X67">
            <v>7072</v>
          </cell>
        </row>
        <row r="68">
          <cell r="X68">
            <v>19841</v>
          </cell>
        </row>
        <row r="69">
          <cell r="X69">
            <v>1</v>
          </cell>
        </row>
        <row r="70">
          <cell r="X70">
            <v>4637</v>
          </cell>
        </row>
        <row r="71">
          <cell r="X71">
            <v>397</v>
          </cell>
        </row>
        <row r="72">
          <cell r="X72">
            <v>956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nu"/>
      <sheetName val="Analises"/>
      <sheetName val="Base"/>
      <sheetName val="Fin"/>
      <sheetName val="Trim - FY99"/>
      <sheetName val="Trim - FY99 - Graph"/>
      <sheetName val="Trim - FY00"/>
      <sheetName val="Trim - FY00 - Graph"/>
      <sheetName val="200007"/>
      <sheetName val="200006"/>
    </sheetNames>
    <sheetDataSet>
      <sheetData sheetId="0" refreshError="1"/>
      <sheetData sheetId="1" refreshError="1"/>
      <sheetData sheetId="2" refreshError="1">
        <row r="1">
          <cell r="A1" t="str">
            <v>R/D</v>
          </cell>
          <cell r="B1" t="str">
            <v>CÓDIGO DE REFERÊNCIA</v>
          </cell>
          <cell r="C1" t="str">
            <v>9907-Fv2</v>
          </cell>
          <cell r="D1" t="str">
            <v>9908-Fv2</v>
          </cell>
          <cell r="E1" t="str">
            <v>9909-Fv2</v>
          </cell>
          <cell r="F1" t="str">
            <v>9910-Fv2</v>
          </cell>
          <cell r="G1" t="str">
            <v>9910-FK</v>
          </cell>
          <cell r="H1" t="str">
            <v>9910-KE</v>
          </cell>
          <cell r="I1" t="str">
            <v>9910-KF</v>
          </cell>
          <cell r="J1" t="str">
            <v>9911-E</v>
          </cell>
          <cell r="K1" t="str">
            <v>9911-Ev2</v>
          </cell>
          <cell r="L1" t="str">
            <v>9911-EK</v>
          </cell>
          <cell r="M1" t="str">
            <v>9911-Fv3</v>
          </cell>
          <cell r="N1" t="str">
            <v>9911-FK</v>
          </cell>
          <cell r="O1" t="str">
            <v>9911-KE</v>
          </cell>
          <cell r="P1" t="str">
            <v>9911-KFv3</v>
          </cell>
          <cell r="Q1" t="str">
            <v>9912-P15</v>
          </cell>
          <cell r="R1" t="str">
            <v>9912-Est</v>
          </cell>
          <cell r="S1" t="str">
            <v>9912-E</v>
          </cell>
          <cell r="T1" t="str">
            <v>9912-EK</v>
          </cell>
          <cell r="U1" t="str">
            <v>9912-F</v>
          </cell>
          <cell r="V1" t="str">
            <v>9912-FK</v>
          </cell>
          <cell r="W1" t="str">
            <v>9912-KE</v>
          </cell>
          <cell r="X1" t="str">
            <v>9912-KF</v>
          </cell>
          <cell r="Y1" t="str">
            <v>99 - 4º Trim</v>
          </cell>
          <cell r="Z1" t="str">
            <v>99 - 3º Trim</v>
          </cell>
          <cell r="AA1" t="str">
            <v>0001-P15</v>
          </cell>
          <cell r="AB1" t="str">
            <v>0001-PK15</v>
          </cell>
          <cell r="AC1" t="str">
            <v>0001-Est</v>
          </cell>
          <cell r="AD1" t="str">
            <v>0001-PT15</v>
          </cell>
          <cell r="AE1" t="str">
            <v>0001-F</v>
          </cell>
          <cell r="AF1" t="str">
            <v>0001-KF</v>
          </cell>
          <cell r="AG1" t="str">
            <v>0001-NK</v>
          </cell>
          <cell r="AH1" t="str">
            <v>0001-FT</v>
          </cell>
          <cell r="AI1" t="str">
            <v>0002-F</v>
          </cell>
          <cell r="AJ1" t="str">
            <v>0002-KF</v>
          </cell>
          <cell r="AK1" t="str">
            <v>0002-NK</v>
          </cell>
          <cell r="AL1" t="str">
            <v>0002-FT</v>
          </cell>
          <cell r="AM1" t="str">
            <v>0003-F</v>
          </cell>
          <cell r="AN1" t="str">
            <v>0003-KF</v>
          </cell>
          <cell r="AO1" t="str">
            <v>0003-NK</v>
          </cell>
          <cell r="AP1" t="str">
            <v>0003-FT</v>
          </cell>
          <cell r="AQ1" t="str">
            <v>00 - 1º Trim</v>
          </cell>
          <cell r="AR1" t="str">
            <v>0004-F</v>
          </cell>
          <cell r="AS1" t="str">
            <v>0004-KF</v>
          </cell>
          <cell r="AT1" t="str">
            <v>0004-NK</v>
          </cell>
          <cell r="AU1" t="str">
            <v>0004-FT</v>
          </cell>
          <cell r="AV1" t="str">
            <v>0005-F</v>
          </cell>
          <cell r="AW1" t="str">
            <v>0005-KF</v>
          </cell>
          <cell r="AX1" t="str">
            <v>0005-NK</v>
          </cell>
          <cell r="AY1" t="str">
            <v>0005-Pend</v>
          </cell>
          <cell r="AZ1" t="str">
            <v>0005-FT</v>
          </cell>
          <cell r="BA1" t="str">
            <v>0006-F</v>
          </cell>
          <cell r="BB1" t="str">
            <v>0006-KF</v>
          </cell>
          <cell r="BC1" t="str">
            <v>0006-NK</v>
          </cell>
          <cell r="BD1" t="str">
            <v>0006-Pend</v>
          </cell>
          <cell r="BE1" t="str">
            <v>0006-FT</v>
          </cell>
          <cell r="BF1" t="str">
            <v>00 - 2º Trim</v>
          </cell>
          <cell r="BG1" t="str">
            <v>0007-F</v>
          </cell>
          <cell r="BH1" t="str">
            <v>0007-KF</v>
          </cell>
          <cell r="BI1" t="str">
            <v>0007-NK</v>
          </cell>
          <cell r="BJ1" t="str">
            <v>0007-Pend</v>
          </cell>
          <cell r="BK1" t="str">
            <v>0007-FT</v>
          </cell>
        </row>
        <row r="2">
          <cell r="H2" t="str">
            <v>OLD</v>
          </cell>
          <cell r="J2" t="str">
            <v>OLD</v>
          </cell>
          <cell r="O2" t="str">
            <v>OLD</v>
          </cell>
          <cell r="W2" t="str">
            <v>OLD</v>
          </cell>
        </row>
        <row r="6">
          <cell r="A6" t="str">
            <v>DEMONSTRATIVO DA TELEFONIA EM MILHÕES DE REAIS</v>
          </cell>
        </row>
        <row r="8">
          <cell r="C8" t="str">
            <v>Jul/99</v>
          </cell>
          <cell r="D8">
            <v>36373</v>
          </cell>
          <cell r="E8">
            <v>36404</v>
          </cell>
          <cell r="F8">
            <v>36434</v>
          </cell>
          <cell r="G8">
            <v>36434</v>
          </cell>
          <cell r="H8">
            <v>36434</v>
          </cell>
          <cell r="I8">
            <v>36434</v>
          </cell>
          <cell r="J8">
            <v>36465</v>
          </cell>
          <cell r="K8">
            <v>36465</v>
          </cell>
          <cell r="L8">
            <v>36465</v>
          </cell>
          <cell r="M8">
            <v>36465</v>
          </cell>
          <cell r="N8">
            <v>36465</v>
          </cell>
          <cell r="O8">
            <v>36465</v>
          </cell>
          <cell r="P8">
            <v>36465</v>
          </cell>
          <cell r="Q8">
            <v>36495</v>
          </cell>
          <cell r="R8">
            <v>36495</v>
          </cell>
          <cell r="S8">
            <v>36495</v>
          </cell>
          <cell r="T8">
            <v>36495</v>
          </cell>
          <cell r="U8">
            <v>36495</v>
          </cell>
          <cell r="V8">
            <v>36495</v>
          </cell>
          <cell r="W8">
            <v>36495</v>
          </cell>
          <cell r="X8">
            <v>36495</v>
          </cell>
          <cell r="Y8" t="str">
            <v>1999</v>
          </cell>
          <cell r="Z8" t="str">
            <v>1999</v>
          </cell>
          <cell r="AA8">
            <v>36526</v>
          </cell>
          <cell r="AB8">
            <v>36526</v>
          </cell>
          <cell r="AC8">
            <v>36526</v>
          </cell>
          <cell r="AD8">
            <v>36526</v>
          </cell>
          <cell r="AE8">
            <v>36526</v>
          </cell>
          <cell r="AF8">
            <v>36526</v>
          </cell>
          <cell r="AG8">
            <v>36526</v>
          </cell>
          <cell r="AH8">
            <v>36526</v>
          </cell>
          <cell r="AI8">
            <v>36557</v>
          </cell>
          <cell r="AJ8">
            <v>36557</v>
          </cell>
          <cell r="AK8">
            <v>36557</v>
          </cell>
          <cell r="AL8">
            <v>36557</v>
          </cell>
          <cell r="AM8" t="str">
            <v>Mar/00</v>
          </cell>
          <cell r="AN8" t="str">
            <v>Mar/00</v>
          </cell>
          <cell r="AO8" t="str">
            <v>Mar/00</v>
          </cell>
          <cell r="AP8" t="str">
            <v>Mar/00</v>
          </cell>
          <cell r="AQ8" t="str">
            <v>2000</v>
          </cell>
          <cell r="AR8" t="str">
            <v>Abr/00</v>
          </cell>
          <cell r="AS8" t="str">
            <v>Abr/00</v>
          </cell>
          <cell r="AT8" t="str">
            <v>Abr/00</v>
          </cell>
          <cell r="AU8" t="str">
            <v>Abr/00</v>
          </cell>
          <cell r="AV8" t="str">
            <v>Mai/00</v>
          </cell>
          <cell r="AW8" t="str">
            <v>Mai/00</v>
          </cell>
          <cell r="AX8" t="str">
            <v>Mai/00</v>
          </cell>
          <cell r="AY8" t="str">
            <v>Mai/00</v>
          </cell>
          <cell r="AZ8" t="str">
            <v>Mai/00</v>
          </cell>
          <cell r="BA8" t="str">
            <v>Jun/00</v>
          </cell>
          <cell r="BB8" t="str">
            <v>Jun/00</v>
          </cell>
          <cell r="BC8" t="str">
            <v>Jun/00</v>
          </cell>
          <cell r="BD8" t="str">
            <v>Jun/00</v>
          </cell>
          <cell r="BE8" t="str">
            <v>Jun/00</v>
          </cell>
          <cell r="BF8" t="str">
            <v>2000</v>
          </cell>
          <cell r="BG8" t="str">
            <v>Jul/00</v>
          </cell>
          <cell r="BH8" t="str">
            <v>Jul/00</v>
          </cell>
          <cell r="BI8" t="str">
            <v>Jul/00</v>
          </cell>
          <cell r="BJ8" t="str">
            <v>Jul/00</v>
          </cell>
          <cell r="BK8" t="str">
            <v>Jul/00</v>
          </cell>
        </row>
        <row r="9">
          <cell r="B9" t="str">
            <v>R$ Milhões - Receita Bruta</v>
          </cell>
          <cell r="C9" t="str">
            <v>Financeiro</v>
          </cell>
          <cell r="D9" t="str">
            <v>Financeiro</v>
          </cell>
          <cell r="E9" t="str">
            <v>Financeiro</v>
          </cell>
          <cell r="F9" t="str">
            <v>Financeiro</v>
          </cell>
          <cell r="G9" t="str">
            <v>Financeiro</v>
          </cell>
          <cell r="H9" t="str">
            <v>Arbor</v>
          </cell>
          <cell r="I9" t="str">
            <v>Arbor</v>
          </cell>
          <cell r="J9" t="str">
            <v>Econômico</v>
          </cell>
          <cell r="K9" t="str">
            <v>Econômico</v>
          </cell>
          <cell r="L9" t="str">
            <v>Econômico</v>
          </cell>
          <cell r="M9" t="str">
            <v>Financeiro</v>
          </cell>
          <cell r="N9" t="str">
            <v>Financeiro</v>
          </cell>
          <cell r="O9" t="str">
            <v>Arbor</v>
          </cell>
          <cell r="P9" t="str">
            <v>Arbor v3</v>
          </cell>
          <cell r="Q9" t="str">
            <v>Prévia</v>
          </cell>
          <cell r="R9" t="str">
            <v>Estimado</v>
          </cell>
          <cell r="S9" t="str">
            <v>Econômico</v>
          </cell>
          <cell r="T9" t="str">
            <v>Econômico</v>
          </cell>
          <cell r="U9" t="str">
            <v>Financeiro</v>
          </cell>
          <cell r="V9" t="str">
            <v>Financeiro</v>
          </cell>
          <cell r="W9" t="str">
            <v>Arbor</v>
          </cell>
          <cell r="X9" t="str">
            <v>Arbor</v>
          </cell>
          <cell r="Y9" t="str">
            <v>4º Trim</v>
          </cell>
          <cell r="Z9" t="str">
            <v>3º Trim</v>
          </cell>
          <cell r="AA9" t="str">
            <v>Prévia</v>
          </cell>
          <cell r="AB9" t="str">
            <v>Prévia</v>
          </cell>
          <cell r="AC9" t="str">
            <v>Estimado</v>
          </cell>
          <cell r="AD9" t="str">
            <v>Prévia</v>
          </cell>
          <cell r="AE9" t="str">
            <v>Detraf</v>
          </cell>
          <cell r="AF9" t="str">
            <v>Arbor</v>
          </cell>
          <cell r="AG9" t="str">
            <v>Tco / Tfi</v>
          </cell>
          <cell r="AH9" t="str">
            <v>Financeiro</v>
          </cell>
          <cell r="AI9" t="str">
            <v>Detraf</v>
          </cell>
          <cell r="AJ9" t="str">
            <v>Arbor</v>
          </cell>
          <cell r="AK9" t="str">
            <v>Tco / Tfi</v>
          </cell>
          <cell r="AL9" t="str">
            <v>Financeiro</v>
          </cell>
          <cell r="AM9" t="str">
            <v>Detraf</v>
          </cell>
          <cell r="AN9" t="str">
            <v>Arbor</v>
          </cell>
          <cell r="AO9" t="str">
            <v>Tco / Tfi</v>
          </cell>
          <cell r="AP9" t="str">
            <v>Financeiro</v>
          </cell>
          <cell r="AQ9" t="str">
            <v>1º Trim</v>
          </cell>
          <cell r="AR9" t="str">
            <v>Detraf</v>
          </cell>
          <cell r="AS9" t="str">
            <v>Arbor</v>
          </cell>
          <cell r="AT9" t="str">
            <v>Tco / Tfi</v>
          </cell>
          <cell r="AU9" t="str">
            <v>Financeiro</v>
          </cell>
          <cell r="AV9" t="str">
            <v>Detraf</v>
          </cell>
          <cell r="AW9" t="str">
            <v>Arbor</v>
          </cell>
          <cell r="AX9" t="str">
            <v>Tco / Tfi</v>
          </cell>
          <cell r="AY9" t="str">
            <v>Pend</v>
          </cell>
          <cell r="AZ9" t="str">
            <v>Financeiro</v>
          </cell>
          <cell r="BA9" t="str">
            <v>Detraf</v>
          </cell>
          <cell r="BB9" t="str">
            <v>Arbor</v>
          </cell>
          <cell r="BC9" t="str">
            <v>Tco / Tfi</v>
          </cell>
          <cell r="BD9" t="str">
            <v>Pend</v>
          </cell>
          <cell r="BE9" t="str">
            <v>Financeiro</v>
          </cell>
          <cell r="BF9" t="str">
            <v>2º Trim</v>
          </cell>
          <cell r="BG9" t="str">
            <v>Detraf</v>
          </cell>
          <cell r="BH9" t="str">
            <v>Arbor</v>
          </cell>
          <cell r="BI9" t="str">
            <v>Tco / Tfi</v>
          </cell>
          <cell r="BJ9" t="str">
            <v>Pend</v>
          </cell>
          <cell r="BK9" t="str">
            <v>Financeiro</v>
          </cell>
        </row>
        <row r="10">
          <cell r="C10" t="str">
            <v>Total</v>
          </cell>
          <cell r="D10" t="str">
            <v>Total</v>
          </cell>
          <cell r="E10" t="str">
            <v>Total</v>
          </cell>
          <cell r="F10" t="str">
            <v>Versão 2</v>
          </cell>
          <cell r="G10" t="str">
            <v>Total</v>
          </cell>
          <cell r="H10" t="str">
            <v>Econômico</v>
          </cell>
          <cell r="I10" t="str">
            <v>Financeiro</v>
          </cell>
          <cell r="J10" t="str">
            <v>Versão 1</v>
          </cell>
          <cell r="K10" t="str">
            <v>Versão 2</v>
          </cell>
          <cell r="L10" t="str">
            <v>com Kenan</v>
          </cell>
          <cell r="M10" t="str">
            <v>Versão 3</v>
          </cell>
          <cell r="N10" t="str">
            <v>Total</v>
          </cell>
          <cell r="O10" t="str">
            <v>Econômico</v>
          </cell>
          <cell r="P10" t="str">
            <v>Financeiro</v>
          </cell>
          <cell r="Q10" t="str">
            <v>15 dias</v>
          </cell>
          <cell r="R10" t="str">
            <v>30 dias</v>
          </cell>
          <cell r="T10" t="str">
            <v>com Kenan</v>
          </cell>
          <cell r="V10" t="str">
            <v>Total</v>
          </cell>
          <cell r="W10" t="str">
            <v>Econômico</v>
          </cell>
          <cell r="X10" t="str">
            <v>Financeiro</v>
          </cell>
          <cell r="AA10" t="str">
            <v>15 dias</v>
          </cell>
          <cell r="AB10" t="str">
            <v>Kenan -15 dias</v>
          </cell>
          <cell r="AC10" t="str">
            <v>com Kenan</v>
          </cell>
          <cell r="AD10" t="str">
            <v>15 dias - Total</v>
          </cell>
          <cell r="AH10" t="str">
            <v>Total</v>
          </cell>
          <cell r="AL10" t="str">
            <v>Total</v>
          </cell>
          <cell r="AP10" t="str">
            <v>Total</v>
          </cell>
          <cell r="AU10" t="str">
            <v>Total</v>
          </cell>
          <cell r="AZ10" t="str">
            <v>Total</v>
          </cell>
          <cell r="BE10" t="str">
            <v>Total</v>
          </cell>
          <cell r="BK10" t="str">
            <v>Total</v>
          </cell>
        </row>
        <row r="11">
          <cell r="A11" t="str">
            <v>RECEITAS</v>
          </cell>
          <cell r="B11" t="str">
            <v>TOTAL</v>
          </cell>
          <cell r="C11">
            <v>415.45</v>
          </cell>
          <cell r="D11">
            <v>438.84999999999997</v>
          </cell>
          <cell r="E11">
            <v>431.01029275999997</v>
          </cell>
          <cell r="F11">
            <v>451.49</v>
          </cell>
          <cell r="G11">
            <v>455.84999999999997</v>
          </cell>
          <cell r="H11">
            <v>4.38</v>
          </cell>
          <cell r="I11">
            <v>4.3600000000000003</v>
          </cell>
          <cell r="J11">
            <v>480.20000000000005</v>
          </cell>
          <cell r="K11">
            <v>447.56000000000006</v>
          </cell>
          <cell r="L11">
            <v>458.74000000000007</v>
          </cell>
          <cell r="M11">
            <v>479.15999999999997</v>
          </cell>
          <cell r="N11">
            <v>489.65</v>
          </cell>
          <cell r="O11">
            <v>11.18</v>
          </cell>
          <cell r="P11">
            <v>10.49</v>
          </cell>
          <cell r="Q11">
            <v>248.16999999999996</v>
          </cell>
          <cell r="R11">
            <v>496.33999999999992</v>
          </cell>
          <cell r="S11">
            <v>459.71000000000004</v>
          </cell>
          <cell r="T11">
            <v>546.7399999999999</v>
          </cell>
          <cell r="U11">
            <v>429.59999999999997</v>
          </cell>
          <cell r="V11">
            <v>533.05999999999995</v>
          </cell>
          <cell r="W11">
            <v>87.03</v>
          </cell>
          <cell r="X11">
            <v>103.46</v>
          </cell>
          <cell r="Y11">
            <v>1478.56</v>
          </cell>
          <cell r="Z11">
            <v>1285.3102927599998</v>
          </cell>
          <cell r="AA11">
            <v>143.83499999999998</v>
          </cell>
          <cell r="AB11">
            <v>82.830000000000013</v>
          </cell>
          <cell r="AC11">
            <v>453.33</v>
          </cell>
          <cell r="AD11">
            <v>226.66499999999999</v>
          </cell>
          <cell r="AE11">
            <v>41.06</v>
          </cell>
          <cell r="AF11">
            <v>264.23</v>
          </cell>
          <cell r="AG11">
            <v>209.7294823</v>
          </cell>
          <cell r="AH11">
            <v>515.01948230000005</v>
          </cell>
          <cell r="AI11">
            <v>40.5</v>
          </cell>
          <cell r="AJ11">
            <v>312.72000000000003</v>
          </cell>
          <cell r="AK11">
            <v>183.38379131000002</v>
          </cell>
          <cell r="AL11">
            <v>536.60379131000002</v>
          </cell>
          <cell r="AM11">
            <v>43.150000000000006</v>
          </cell>
          <cell r="AN11">
            <v>326.37</v>
          </cell>
          <cell r="AO11">
            <v>163.46274257957259</v>
          </cell>
          <cell r="AP11">
            <v>532.98274257957257</v>
          </cell>
          <cell r="AQ11">
            <v>1584.6060161895725</v>
          </cell>
          <cell r="AR11">
            <v>40.69</v>
          </cell>
          <cell r="AS11">
            <v>320.04999999999995</v>
          </cell>
          <cell r="AT11">
            <v>132.64818024042739</v>
          </cell>
          <cell r="AU11">
            <v>493.38818024042735</v>
          </cell>
          <cell r="AV11">
            <v>49.150000000000006</v>
          </cell>
          <cell r="AW11">
            <v>374.64</v>
          </cell>
          <cell r="AX11">
            <v>68.410000000000011</v>
          </cell>
          <cell r="AY11">
            <v>45.309999999999995</v>
          </cell>
          <cell r="AZ11">
            <v>537.51</v>
          </cell>
          <cell r="BA11">
            <v>46.120000000000005</v>
          </cell>
          <cell r="BB11">
            <v>359.51000000000005</v>
          </cell>
          <cell r="BC11">
            <v>65.740000000000009</v>
          </cell>
          <cell r="BD11">
            <v>52.84</v>
          </cell>
          <cell r="BE11">
            <v>524.21</v>
          </cell>
          <cell r="BF11">
            <v>1555.1081802404274</v>
          </cell>
          <cell r="BG11">
            <v>46.01</v>
          </cell>
          <cell r="BH11">
            <v>401.19</v>
          </cell>
          <cell r="BI11">
            <v>76.03</v>
          </cell>
          <cell r="BJ11">
            <v>52.4</v>
          </cell>
          <cell r="BK11">
            <v>575.63</v>
          </cell>
        </row>
        <row r="12">
          <cell r="G12">
            <v>0</v>
          </cell>
          <cell r="Y12">
            <v>0</v>
          </cell>
          <cell r="Z12">
            <v>0</v>
          </cell>
          <cell r="AC12">
            <v>0</v>
          </cell>
          <cell r="AD12">
            <v>0</v>
          </cell>
          <cell r="AH12">
            <v>0</v>
          </cell>
          <cell r="AL12">
            <v>0</v>
          </cell>
          <cell r="AP12">
            <v>0</v>
          </cell>
          <cell r="AQ12">
            <v>0</v>
          </cell>
          <cell r="AU12">
            <v>0</v>
          </cell>
          <cell r="AZ12">
            <v>0</v>
          </cell>
          <cell r="BE12">
            <v>0</v>
          </cell>
          <cell r="BF12">
            <v>0</v>
          </cell>
          <cell r="BK12">
            <v>0</v>
          </cell>
        </row>
        <row r="13">
          <cell r="B13" t="str">
            <v xml:space="preserve"> TELEFONIA FIXA</v>
          </cell>
          <cell r="C13">
            <v>353.8</v>
          </cell>
          <cell r="D13">
            <v>362.71999999999997</v>
          </cell>
          <cell r="E13">
            <v>359.04257874000001</v>
          </cell>
          <cell r="F13">
            <v>369.86</v>
          </cell>
          <cell r="G13">
            <v>373.63</v>
          </cell>
          <cell r="H13">
            <v>3.79</v>
          </cell>
          <cell r="I13">
            <v>3.7700000000000005</v>
          </cell>
          <cell r="J13">
            <v>400.01</v>
          </cell>
          <cell r="K13">
            <v>367.37</v>
          </cell>
          <cell r="L13">
            <v>377.22</v>
          </cell>
          <cell r="M13">
            <v>396.40999999999997</v>
          </cell>
          <cell r="N13">
            <v>405.71999999999997</v>
          </cell>
          <cell r="O13">
            <v>9.85</v>
          </cell>
          <cell r="P13">
            <v>9.31</v>
          </cell>
          <cell r="Q13">
            <v>207.57999999999998</v>
          </cell>
          <cell r="R13">
            <v>415.15999999999997</v>
          </cell>
          <cell r="S13">
            <v>375.38</v>
          </cell>
          <cell r="T13">
            <v>452.72</v>
          </cell>
          <cell r="U13">
            <v>350.16</v>
          </cell>
          <cell r="V13">
            <v>443.93</v>
          </cell>
          <cell r="W13">
            <v>77.34</v>
          </cell>
          <cell r="X13">
            <v>93.77</v>
          </cell>
          <cell r="Y13">
            <v>1223.28</v>
          </cell>
          <cell r="Z13">
            <v>1075.5625787399999</v>
          </cell>
          <cell r="AA13">
            <v>109.27000000000001</v>
          </cell>
          <cell r="AB13">
            <v>69.62</v>
          </cell>
          <cell r="AC13">
            <v>357.78000000000003</v>
          </cell>
          <cell r="AD13">
            <v>178.89000000000001</v>
          </cell>
          <cell r="AE13">
            <v>7.1099999999999994</v>
          </cell>
          <cell r="AF13">
            <v>231.95</v>
          </cell>
          <cell r="AG13">
            <v>178.8894823</v>
          </cell>
          <cell r="AH13">
            <v>417.9494823</v>
          </cell>
          <cell r="AI13">
            <v>6.9799999999999995</v>
          </cell>
          <cell r="AJ13">
            <v>272.96000000000004</v>
          </cell>
          <cell r="AK13">
            <v>156.03379131000003</v>
          </cell>
          <cell r="AL13">
            <v>435.97379131000008</v>
          </cell>
          <cell r="AM13">
            <v>6.37</v>
          </cell>
          <cell r="AN13">
            <v>283.27</v>
          </cell>
          <cell r="AO13">
            <v>138.8327425795726</v>
          </cell>
          <cell r="AP13">
            <v>428.47274257957258</v>
          </cell>
          <cell r="AQ13">
            <v>1282.3960161895725</v>
          </cell>
          <cell r="AR13">
            <v>6.04</v>
          </cell>
          <cell r="AS13">
            <v>274.33</v>
          </cell>
          <cell r="AT13">
            <v>113.25818024042741</v>
          </cell>
          <cell r="AU13">
            <v>393.62818024042741</v>
          </cell>
          <cell r="AV13">
            <v>8.3000000000000007</v>
          </cell>
          <cell r="AW13">
            <v>321.39</v>
          </cell>
          <cell r="AX13">
            <v>60.400000000000006</v>
          </cell>
          <cell r="AY13">
            <v>39.19</v>
          </cell>
          <cell r="AZ13">
            <v>429.28000000000003</v>
          </cell>
          <cell r="BA13">
            <v>8.27</v>
          </cell>
          <cell r="BB13">
            <v>307.47000000000003</v>
          </cell>
          <cell r="BC13">
            <v>57.730000000000004</v>
          </cell>
          <cell r="BD13">
            <v>46.13</v>
          </cell>
          <cell r="BE13">
            <v>419.6</v>
          </cell>
          <cell r="BF13">
            <v>1242.5081802404275</v>
          </cell>
          <cell r="BG13">
            <v>9.33</v>
          </cell>
          <cell r="BH13">
            <v>341.34</v>
          </cell>
          <cell r="BI13">
            <v>66.17</v>
          </cell>
          <cell r="BJ13">
            <v>45.35</v>
          </cell>
          <cell r="BK13">
            <v>462.19</v>
          </cell>
        </row>
        <row r="14">
          <cell r="G14">
            <v>0</v>
          </cell>
          <cell r="L14">
            <v>0</v>
          </cell>
          <cell r="N14">
            <v>0</v>
          </cell>
          <cell r="T14">
            <v>0</v>
          </cell>
          <cell r="V14">
            <v>0</v>
          </cell>
          <cell r="Y14">
            <v>0</v>
          </cell>
          <cell r="Z14">
            <v>0</v>
          </cell>
          <cell r="AC14">
            <v>0</v>
          </cell>
          <cell r="AD14">
            <v>0</v>
          </cell>
          <cell r="AH14">
            <v>0</v>
          </cell>
          <cell r="AL14">
            <v>0</v>
          </cell>
          <cell r="AP14">
            <v>0</v>
          </cell>
          <cell r="AQ14">
            <v>0</v>
          </cell>
          <cell r="AU14">
            <v>0</v>
          </cell>
          <cell r="AZ14">
            <v>0</v>
          </cell>
          <cell r="BE14">
            <v>0</v>
          </cell>
          <cell r="BF14">
            <v>0</v>
          </cell>
          <cell r="BK14">
            <v>0</v>
          </cell>
        </row>
        <row r="15">
          <cell r="B15" t="str">
            <v xml:space="preserve">      NACIONAL</v>
          </cell>
          <cell r="C15">
            <v>290.39</v>
          </cell>
          <cell r="D15">
            <v>296.89999999999998</v>
          </cell>
          <cell r="E15">
            <v>292.60000000000002</v>
          </cell>
          <cell r="F15">
            <v>297.8</v>
          </cell>
          <cell r="G15">
            <v>301.29000000000002</v>
          </cell>
          <cell r="H15">
            <v>3.79</v>
          </cell>
          <cell r="I15">
            <v>3.49</v>
          </cell>
          <cell r="J15">
            <v>336.57</v>
          </cell>
          <cell r="K15">
            <v>303.93</v>
          </cell>
          <cell r="L15">
            <v>313.75</v>
          </cell>
          <cell r="M15">
            <v>332.96999999999997</v>
          </cell>
          <cell r="N15">
            <v>341.95</v>
          </cell>
          <cell r="O15">
            <v>9.82</v>
          </cell>
          <cell r="P15">
            <v>8.98</v>
          </cell>
          <cell r="Q15">
            <v>179.16</v>
          </cell>
          <cell r="R15">
            <v>358.32</v>
          </cell>
          <cell r="S15">
            <v>323.45</v>
          </cell>
          <cell r="T15">
            <v>379.07</v>
          </cell>
          <cell r="U15">
            <v>298.23</v>
          </cell>
          <cell r="V15">
            <v>370.28000000000003</v>
          </cell>
          <cell r="W15">
            <v>55.62</v>
          </cell>
          <cell r="X15">
            <v>72.05</v>
          </cell>
          <cell r="Y15">
            <v>1013.52</v>
          </cell>
          <cell r="Z15">
            <v>879.89</v>
          </cell>
          <cell r="AA15">
            <v>93.410000000000011</v>
          </cell>
          <cell r="AB15">
            <v>69.62</v>
          </cell>
          <cell r="AC15">
            <v>326.06000000000006</v>
          </cell>
          <cell r="AD15">
            <v>163.03000000000003</v>
          </cell>
          <cell r="AE15">
            <v>7.1099999999999994</v>
          </cell>
          <cell r="AF15">
            <v>183.48</v>
          </cell>
          <cell r="AG15">
            <v>144.27000000000001</v>
          </cell>
          <cell r="AH15">
            <v>334.86</v>
          </cell>
          <cell r="AI15">
            <v>6.9799999999999995</v>
          </cell>
          <cell r="AJ15">
            <v>217.18</v>
          </cell>
          <cell r="AK15">
            <v>125.45</v>
          </cell>
          <cell r="AL15">
            <v>349.61</v>
          </cell>
          <cell r="AM15">
            <v>6.37</v>
          </cell>
          <cell r="AN15">
            <v>228.13</v>
          </cell>
          <cell r="AO15">
            <v>109.68</v>
          </cell>
          <cell r="AP15">
            <v>344.18</v>
          </cell>
          <cell r="AQ15">
            <v>1028.6500000000001</v>
          </cell>
          <cell r="AR15">
            <v>6.04</v>
          </cell>
          <cell r="AS15">
            <v>220.32</v>
          </cell>
          <cell r="AT15">
            <v>89.7</v>
          </cell>
          <cell r="AU15">
            <v>316.06</v>
          </cell>
          <cell r="AV15">
            <v>8.3000000000000007</v>
          </cell>
          <cell r="AW15">
            <v>247.31</v>
          </cell>
          <cell r="AX15">
            <v>47.52</v>
          </cell>
          <cell r="AY15">
            <v>28.92</v>
          </cell>
          <cell r="AZ15">
            <v>332.05</v>
          </cell>
          <cell r="BA15">
            <v>8.27</v>
          </cell>
          <cell r="BB15">
            <v>238.25</v>
          </cell>
          <cell r="BC15">
            <v>45.02</v>
          </cell>
          <cell r="BD15">
            <v>35.130000000000003</v>
          </cell>
          <cell r="BE15">
            <v>326.67</v>
          </cell>
          <cell r="BF15">
            <v>974.78</v>
          </cell>
          <cell r="BG15">
            <v>9.33</v>
          </cell>
          <cell r="BH15">
            <v>272.95999999999998</v>
          </cell>
          <cell r="BI15">
            <v>56.01</v>
          </cell>
          <cell r="BJ15">
            <v>35.47</v>
          </cell>
          <cell r="BK15">
            <v>373.77</v>
          </cell>
        </row>
        <row r="16">
          <cell r="B16" t="str">
            <v xml:space="preserve">                    TU-RIU</v>
          </cell>
          <cell r="C16">
            <v>7.6400000000000006</v>
          </cell>
          <cell r="D16">
            <v>8.65</v>
          </cell>
          <cell r="E16">
            <v>6.74</v>
          </cell>
          <cell r="F16">
            <v>6</v>
          </cell>
          <cell r="G16">
            <v>6</v>
          </cell>
          <cell r="J16">
            <v>4.92</v>
          </cell>
          <cell r="K16">
            <v>4.68</v>
          </cell>
          <cell r="L16">
            <v>4.68</v>
          </cell>
          <cell r="M16">
            <v>5.57</v>
          </cell>
          <cell r="N16">
            <v>5.57</v>
          </cell>
          <cell r="Q16">
            <v>2.58</v>
          </cell>
          <cell r="R16">
            <v>5.16</v>
          </cell>
          <cell r="S16">
            <v>5.31</v>
          </cell>
          <cell r="T16">
            <v>5.31</v>
          </cell>
          <cell r="U16">
            <v>6.19</v>
          </cell>
          <cell r="V16">
            <v>6.19</v>
          </cell>
          <cell r="W16">
            <v>0</v>
          </cell>
          <cell r="X16">
            <v>0</v>
          </cell>
          <cell r="Y16">
            <v>17.760000000000002</v>
          </cell>
          <cell r="Z16">
            <v>23.03</v>
          </cell>
          <cell r="AA16">
            <v>2.2599999999999998</v>
          </cell>
          <cell r="AC16">
            <v>4.5199999999999996</v>
          </cell>
          <cell r="AD16">
            <v>2.2599999999999998</v>
          </cell>
          <cell r="AE16">
            <v>5.67</v>
          </cell>
          <cell r="AH16">
            <v>5.67</v>
          </cell>
          <cell r="AI16">
            <v>5.31</v>
          </cell>
          <cell r="AL16">
            <v>5.31</v>
          </cell>
          <cell r="AM16">
            <v>4.66</v>
          </cell>
          <cell r="AP16">
            <v>4.66</v>
          </cell>
          <cell r="AQ16">
            <v>15.64</v>
          </cell>
          <cell r="AR16">
            <v>4.34</v>
          </cell>
          <cell r="AU16">
            <v>4.34</v>
          </cell>
          <cell r="AV16">
            <v>5.09</v>
          </cell>
          <cell r="AZ16">
            <v>5.09</v>
          </cell>
          <cell r="BA16">
            <v>4.2</v>
          </cell>
          <cell r="BE16">
            <v>4.2</v>
          </cell>
          <cell r="BF16">
            <v>13.629999999999999</v>
          </cell>
          <cell r="BG16">
            <v>4.8600000000000003</v>
          </cell>
          <cell r="BK16">
            <v>4.8600000000000003</v>
          </cell>
        </row>
        <row r="17">
          <cell r="B17" t="str">
            <v xml:space="preserve">                    TU-COM</v>
          </cell>
          <cell r="C17">
            <v>1.98</v>
          </cell>
          <cell r="D17">
            <v>1.93</v>
          </cell>
          <cell r="E17">
            <v>2.14</v>
          </cell>
          <cell r="F17">
            <v>1.74</v>
          </cell>
          <cell r="G17">
            <v>1.74</v>
          </cell>
          <cell r="J17">
            <v>1.75</v>
          </cell>
          <cell r="K17">
            <v>1.74</v>
          </cell>
          <cell r="L17">
            <v>1.74</v>
          </cell>
          <cell r="M17">
            <v>1.88</v>
          </cell>
          <cell r="N17">
            <v>1.88</v>
          </cell>
          <cell r="Q17">
            <v>0.95</v>
          </cell>
          <cell r="R17">
            <v>1.8999999999999997</v>
          </cell>
          <cell r="S17">
            <v>1.89</v>
          </cell>
          <cell r="T17">
            <v>1.89</v>
          </cell>
          <cell r="U17">
            <v>1.8</v>
          </cell>
          <cell r="V17">
            <v>1.8</v>
          </cell>
          <cell r="W17">
            <v>0</v>
          </cell>
          <cell r="X17">
            <v>0</v>
          </cell>
          <cell r="Y17">
            <v>5.42</v>
          </cell>
          <cell r="Z17">
            <v>6.0500000000000007</v>
          </cell>
          <cell r="AA17">
            <v>0.75</v>
          </cell>
          <cell r="AC17">
            <v>1.5</v>
          </cell>
          <cell r="AD17">
            <v>0.75</v>
          </cell>
          <cell r="AE17">
            <v>1.44</v>
          </cell>
          <cell r="AH17">
            <v>1.44</v>
          </cell>
          <cell r="AI17">
            <v>1.67</v>
          </cell>
          <cell r="AL17">
            <v>1.67</v>
          </cell>
          <cell r="AM17">
            <v>1.71</v>
          </cell>
          <cell r="AP17">
            <v>1.71</v>
          </cell>
          <cell r="AQ17">
            <v>4.82</v>
          </cell>
          <cell r="AR17">
            <v>1.7</v>
          </cell>
          <cell r="AU17">
            <v>1.7</v>
          </cell>
          <cell r="AV17">
            <v>3.21</v>
          </cell>
          <cell r="AZ17">
            <v>3.21</v>
          </cell>
          <cell r="BA17">
            <v>4.07</v>
          </cell>
          <cell r="BE17">
            <v>4.07</v>
          </cell>
          <cell r="BF17">
            <v>8.98</v>
          </cell>
          <cell r="BG17">
            <v>4.47</v>
          </cell>
          <cell r="BK17">
            <v>4.47</v>
          </cell>
        </row>
        <row r="18">
          <cell r="B18" t="str">
            <v xml:space="preserve">                    DIRETA (Fixo-Fixo)</v>
          </cell>
          <cell r="C18">
            <v>280.77</v>
          </cell>
          <cell r="D18">
            <v>286.32</v>
          </cell>
          <cell r="E18">
            <v>283.72000000000003</v>
          </cell>
          <cell r="F18">
            <v>290.06</v>
          </cell>
          <cell r="G18">
            <v>293.55</v>
          </cell>
          <cell r="H18">
            <v>3.79</v>
          </cell>
          <cell r="I18">
            <v>3.49</v>
          </cell>
          <cell r="J18">
            <v>329.9</v>
          </cell>
          <cell r="K18">
            <v>297.51</v>
          </cell>
          <cell r="L18">
            <v>307.33</v>
          </cell>
          <cell r="M18">
            <v>325.52</v>
          </cell>
          <cell r="N18">
            <v>334.5</v>
          </cell>
          <cell r="O18">
            <v>9.82</v>
          </cell>
          <cell r="P18">
            <v>8.98</v>
          </cell>
          <cell r="Q18">
            <v>175.63</v>
          </cell>
          <cell r="R18">
            <v>351.26</v>
          </cell>
          <cell r="S18">
            <v>316.25</v>
          </cell>
          <cell r="T18">
            <v>371.87</v>
          </cell>
          <cell r="U18">
            <v>290.24</v>
          </cell>
          <cell r="V18">
            <v>362.29</v>
          </cell>
          <cell r="W18">
            <v>55.62</v>
          </cell>
          <cell r="X18">
            <v>72.05</v>
          </cell>
          <cell r="Y18">
            <v>990.33999999999992</v>
          </cell>
          <cell r="Z18">
            <v>850.81</v>
          </cell>
          <cell r="AA18">
            <v>90.4</v>
          </cell>
          <cell r="AB18">
            <v>69.62</v>
          </cell>
          <cell r="AC18">
            <v>320.04000000000002</v>
          </cell>
          <cell r="AD18">
            <v>160.02000000000001</v>
          </cell>
          <cell r="AE18">
            <v>0</v>
          </cell>
          <cell r="AF18">
            <v>183.48</v>
          </cell>
          <cell r="AG18">
            <v>144.27000000000001</v>
          </cell>
          <cell r="AH18">
            <v>327.75</v>
          </cell>
          <cell r="AI18">
            <v>0</v>
          </cell>
          <cell r="AJ18">
            <v>217.18</v>
          </cell>
          <cell r="AK18">
            <v>125.45</v>
          </cell>
          <cell r="AL18">
            <v>342.63</v>
          </cell>
          <cell r="AN18">
            <v>228.13</v>
          </cell>
          <cell r="AO18">
            <v>109.68</v>
          </cell>
          <cell r="AP18">
            <v>337.81</v>
          </cell>
          <cell r="AQ18">
            <v>1008.19</v>
          </cell>
          <cell r="AS18">
            <v>220.32</v>
          </cell>
          <cell r="AT18">
            <v>89.7</v>
          </cell>
          <cell r="AU18">
            <v>310.02</v>
          </cell>
          <cell r="AW18">
            <v>247.31</v>
          </cell>
          <cell r="AX18">
            <v>47.52</v>
          </cell>
          <cell r="AY18">
            <v>28.92</v>
          </cell>
          <cell r="AZ18">
            <v>323.75</v>
          </cell>
          <cell r="BB18">
            <v>238.25</v>
          </cell>
          <cell r="BC18">
            <v>45.02</v>
          </cell>
          <cell r="BD18">
            <v>35.130000000000003</v>
          </cell>
          <cell r="BE18">
            <v>318.39999999999998</v>
          </cell>
          <cell r="BF18">
            <v>952.17</v>
          </cell>
          <cell r="BH18">
            <v>272.95999999999998</v>
          </cell>
          <cell r="BI18">
            <v>56.01</v>
          </cell>
          <cell r="BJ18">
            <v>35.47</v>
          </cell>
          <cell r="BK18">
            <v>364.43999999999994</v>
          </cell>
        </row>
        <row r="19">
          <cell r="G19">
            <v>0</v>
          </cell>
          <cell r="L19">
            <v>0</v>
          </cell>
          <cell r="N19">
            <v>0</v>
          </cell>
          <cell r="T19">
            <v>0</v>
          </cell>
          <cell r="V19">
            <v>0</v>
          </cell>
          <cell r="Y19">
            <v>0</v>
          </cell>
          <cell r="Z19">
            <v>0</v>
          </cell>
          <cell r="AC19">
            <v>0</v>
          </cell>
          <cell r="AD19">
            <v>0</v>
          </cell>
          <cell r="AH19">
            <v>0</v>
          </cell>
          <cell r="AL19">
            <v>0</v>
          </cell>
          <cell r="AP19">
            <v>0</v>
          </cell>
          <cell r="AQ19">
            <v>0</v>
          </cell>
          <cell r="AU19">
            <v>0</v>
          </cell>
          <cell r="AZ19">
            <v>0</v>
          </cell>
          <cell r="BE19">
            <v>0</v>
          </cell>
          <cell r="BF19">
            <v>0</v>
          </cell>
          <cell r="BK19">
            <v>0</v>
          </cell>
        </row>
        <row r="20">
          <cell r="B20" t="str">
            <v xml:space="preserve">      INTERNACIONAL</v>
          </cell>
          <cell r="C20">
            <v>63.410000000000004</v>
          </cell>
          <cell r="D20">
            <v>65.819999999999993</v>
          </cell>
          <cell r="E20">
            <v>66.442578739999988</v>
          </cell>
          <cell r="F20">
            <v>72.06</v>
          </cell>
          <cell r="G20">
            <v>72.34</v>
          </cell>
          <cell r="H20">
            <v>0</v>
          </cell>
          <cell r="I20">
            <v>0.28000000000000003</v>
          </cell>
          <cell r="J20">
            <v>63.44</v>
          </cell>
          <cell r="K20">
            <v>63.44</v>
          </cell>
          <cell r="L20">
            <v>63.47</v>
          </cell>
          <cell r="M20">
            <v>63.44</v>
          </cell>
          <cell r="N20">
            <v>63.769999999999996</v>
          </cell>
          <cell r="O20">
            <v>0.03</v>
          </cell>
          <cell r="P20">
            <v>0.33</v>
          </cell>
          <cell r="Q20">
            <v>28.42</v>
          </cell>
          <cell r="R20">
            <v>56.84</v>
          </cell>
          <cell r="S20">
            <v>51.93</v>
          </cell>
          <cell r="T20">
            <v>73.650000000000006</v>
          </cell>
          <cell r="U20">
            <v>51.93</v>
          </cell>
          <cell r="V20">
            <v>73.650000000000006</v>
          </cell>
          <cell r="W20">
            <v>21.72</v>
          </cell>
          <cell r="X20">
            <v>21.72</v>
          </cell>
          <cell r="Y20">
            <v>209.76000000000002</v>
          </cell>
          <cell r="Z20">
            <v>195.67257873999998</v>
          </cell>
          <cell r="AA20">
            <v>15.86</v>
          </cell>
          <cell r="AB20">
            <v>0</v>
          </cell>
          <cell r="AC20">
            <v>31.72</v>
          </cell>
          <cell r="AD20">
            <v>15.86</v>
          </cell>
          <cell r="AE20">
            <v>0</v>
          </cell>
          <cell r="AF20">
            <v>48.47</v>
          </cell>
          <cell r="AG20">
            <v>34.619482300000001</v>
          </cell>
          <cell r="AH20">
            <v>83.0894823</v>
          </cell>
          <cell r="AI20">
            <v>0</v>
          </cell>
          <cell r="AJ20">
            <v>55.78</v>
          </cell>
          <cell r="AK20">
            <v>30.583791310000009</v>
          </cell>
          <cell r="AL20">
            <v>86.363791310000011</v>
          </cell>
          <cell r="AM20">
            <v>0</v>
          </cell>
          <cell r="AN20">
            <v>55.14</v>
          </cell>
          <cell r="AO20">
            <v>29.152742579572596</v>
          </cell>
          <cell r="AP20">
            <v>84.292742579572604</v>
          </cell>
          <cell r="AQ20">
            <v>253.7460161895726</v>
          </cell>
          <cell r="AR20">
            <v>0</v>
          </cell>
          <cell r="AS20">
            <v>54.01</v>
          </cell>
          <cell r="AT20">
            <v>23.558180240427401</v>
          </cell>
          <cell r="AU20">
            <v>77.568180240427395</v>
          </cell>
          <cell r="AV20">
            <v>0</v>
          </cell>
          <cell r="AW20">
            <v>74.08</v>
          </cell>
          <cell r="AX20">
            <v>12.88</v>
          </cell>
          <cell r="AY20">
            <v>10.27</v>
          </cell>
          <cell r="AZ20">
            <v>97.22999999999999</v>
          </cell>
          <cell r="BA20">
            <v>0</v>
          </cell>
          <cell r="BB20">
            <v>69.22</v>
          </cell>
          <cell r="BC20">
            <v>12.71</v>
          </cell>
          <cell r="BD20">
            <v>11</v>
          </cell>
          <cell r="BE20">
            <v>92.93</v>
          </cell>
          <cell r="BF20">
            <v>267.72818024042738</v>
          </cell>
          <cell r="BG20">
            <v>0</v>
          </cell>
          <cell r="BH20">
            <v>68.38</v>
          </cell>
          <cell r="BI20">
            <v>10.16</v>
          </cell>
          <cell r="BJ20">
            <v>9.8800000000000008</v>
          </cell>
          <cell r="BK20">
            <v>88.419999999999987</v>
          </cell>
        </row>
        <row r="21">
          <cell r="B21" t="str">
            <v xml:space="preserve">                    DIRETA (Fixo-Fixo)</v>
          </cell>
          <cell r="C21">
            <v>63.410000000000004</v>
          </cell>
          <cell r="D21">
            <v>65.819999999999993</v>
          </cell>
          <cell r="E21">
            <v>66.442578739999988</v>
          </cell>
          <cell r="F21">
            <v>72.06</v>
          </cell>
          <cell r="G21">
            <v>72.34</v>
          </cell>
          <cell r="I21">
            <v>0.28000000000000003</v>
          </cell>
          <cell r="J21">
            <v>63.44</v>
          </cell>
          <cell r="K21">
            <v>63.44</v>
          </cell>
          <cell r="L21">
            <v>63.47</v>
          </cell>
          <cell r="M21">
            <v>63.44</v>
          </cell>
          <cell r="N21">
            <v>63.769999999999996</v>
          </cell>
          <cell r="O21">
            <v>0.03</v>
          </cell>
          <cell r="P21">
            <v>0.33</v>
          </cell>
          <cell r="Q21">
            <v>28.42</v>
          </cell>
          <cell r="R21">
            <v>56.84</v>
          </cell>
          <cell r="S21">
            <v>51.93</v>
          </cell>
          <cell r="T21">
            <v>73.650000000000006</v>
          </cell>
          <cell r="U21">
            <v>51.93</v>
          </cell>
          <cell r="V21">
            <v>73.650000000000006</v>
          </cell>
          <cell r="W21">
            <v>21.72</v>
          </cell>
          <cell r="X21">
            <v>21.72</v>
          </cell>
          <cell r="Y21">
            <v>209.76000000000002</v>
          </cell>
          <cell r="Z21">
            <v>195.67257873999998</v>
          </cell>
          <cell r="AA21">
            <v>15.86</v>
          </cell>
          <cell r="AC21">
            <v>31.72</v>
          </cell>
          <cell r="AD21">
            <v>15.86</v>
          </cell>
          <cell r="AE21">
            <v>0</v>
          </cell>
          <cell r="AF21">
            <v>48.47</v>
          </cell>
          <cell r="AG21">
            <v>34.619482300000001</v>
          </cell>
          <cell r="AH21">
            <v>83.0894823</v>
          </cell>
          <cell r="AI21">
            <v>0</v>
          </cell>
          <cell r="AJ21">
            <v>55.78</v>
          </cell>
          <cell r="AK21">
            <v>30.583791310000009</v>
          </cell>
          <cell r="AL21">
            <v>86.363791310000011</v>
          </cell>
          <cell r="AN21">
            <v>55.14</v>
          </cell>
          <cell r="AO21">
            <v>29.152742579572596</v>
          </cell>
          <cell r="AP21">
            <v>84.292742579572604</v>
          </cell>
          <cell r="AQ21">
            <v>253.7460161895726</v>
          </cell>
          <cell r="AS21">
            <v>54.01</v>
          </cell>
          <cell r="AT21">
            <v>23.558180240427401</v>
          </cell>
          <cell r="AU21">
            <v>77.568180240427395</v>
          </cell>
          <cell r="AW21">
            <v>74.08</v>
          </cell>
          <cell r="AX21">
            <v>12.88</v>
          </cell>
          <cell r="AY21">
            <v>10.27</v>
          </cell>
          <cell r="AZ21">
            <v>97.22999999999999</v>
          </cell>
          <cell r="BB21">
            <v>69.22</v>
          </cell>
          <cell r="BC21">
            <v>12.71</v>
          </cell>
          <cell r="BD21">
            <v>11</v>
          </cell>
          <cell r="BE21">
            <v>92.93</v>
          </cell>
          <cell r="BF21">
            <v>267.72818024042738</v>
          </cell>
          <cell r="BH21">
            <v>68.38</v>
          </cell>
          <cell r="BI21">
            <v>10.16</v>
          </cell>
          <cell r="BJ21">
            <v>9.8800000000000008</v>
          </cell>
          <cell r="BK21">
            <v>88.419999999999987</v>
          </cell>
        </row>
        <row r="22">
          <cell r="G22">
            <v>0</v>
          </cell>
          <cell r="L22">
            <v>0</v>
          </cell>
          <cell r="N22">
            <v>0</v>
          </cell>
          <cell r="T22">
            <v>0</v>
          </cell>
          <cell r="V22">
            <v>0</v>
          </cell>
          <cell r="Y22">
            <v>0</v>
          </cell>
          <cell r="Z22">
            <v>0</v>
          </cell>
          <cell r="AC22">
            <v>0</v>
          </cell>
          <cell r="AD22">
            <v>0</v>
          </cell>
          <cell r="AH22">
            <v>0</v>
          </cell>
          <cell r="AL22">
            <v>0</v>
          </cell>
          <cell r="AP22">
            <v>0</v>
          </cell>
          <cell r="AQ22">
            <v>0</v>
          </cell>
          <cell r="AU22">
            <v>0</v>
          </cell>
          <cell r="AZ22">
            <v>0</v>
          </cell>
          <cell r="BE22">
            <v>0</v>
          </cell>
          <cell r="BF22">
            <v>0</v>
          </cell>
          <cell r="BK22">
            <v>0</v>
          </cell>
        </row>
        <row r="23">
          <cell r="B23" t="str">
            <v xml:space="preserve"> TELEFONIA MÓVEL CELULAR</v>
          </cell>
          <cell r="C23">
            <v>45.719999999999992</v>
          </cell>
          <cell r="D23">
            <v>58.18</v>
          </cell>
          <cell r="E23">
            <v>55.52</v>
          </cell>
          <cell r="F23">
            <v>62.47</v>
          </cell>
          <cell r="G23">
            <v>63.06</v>
          </cell>
          <cell r="H23">
            <v>0.59</v>
          </cell>
          <cell r="I23">
            <v>0.59</v>
          </cell>
          <cell r="J23">
            <v>59.97</v>
          </cell>
          <cell r="K23">
            <v>59.97</v>
          </cell>
          <cell r="L23">
            <v>61.3</v>
          </cell>
          <cell r="M23">
            <v>63.260000000000005</v>
          </cell>
          <cell r="N23">
            <v>64.44</v>
          </cell>
          <cell r="O23">
            <v>1.33</v>
          </cell>
          <cell r="P23">
            <v>1.18</v>
          </cell>
          <cell r="Q23">
            <v>29.45</v>
          </cell>
          <cell r="R23">
            <v>58.9</v>
          </cell>
          <cell r="S23">
            <v>63.62</v>
          </cell>
          <cell r="T23">
            <v>73.31</v>
          </cell>
          <cell r="U23">
            <v>59.9</v>
          </cell>
          <cell r="V23">
            <v>69.59</v>
          </cell>
          <cell r="W23">
            <v>9.69</v>
          </cell>
          <cell r="X23">
            <v>9.69</v>
          </cell>
          <cell r="Y23">
            <v>197.09</v>
          </cell>
          <cell r="Z23">
            <v>159.41999999999999</v>
          </cell>
          <cell r="AA23">
            <v>24.009999999999998</v>
          </cell>
          <cell r="AB23">
            <v>13.21</v>
          </cell>
          <cell r="AC23">
            <v>74.44</v>
          </cell>
          <cell r="AD23">
            <v>37.22</v>
          </cell>
          <cell r="AE23">
            <v>16.93</v>
          </cell>
          <cell r="AF23">
            <v>32.28</v>
          </cell>
          <cell r="AG23">
            <v>30.84</v>
          </cell>
          <cell r="AH23">
            <v>80.05</v>
          </cell>
          <cell r="AI23">
            <v>18.21</v>
          </cell>
          <cell r="AJ23">
            <v>39.76</v>
          </cell>
          <cell r="AK23">
            <v>27.35</v>
          </cell>
          <cell r="AL23">
            <v>85.32</v>
          </cell>
          <cell r="AM23">
            <v>18.46</v>
          </cell>
          <cell r="AN23">
            <v>43.1</v>
          </cell>
          <cell r="AO23">
            <v>24.63</v>
          </cell>
          <cell r="AP23">
            <v>86.19</v>
          </cell>
          <cell r="AQ23">
            <v>251.56</v>
          </cell>
          <cell r="AR23">
            <v>15.790000000000001</v>
          </cell>
          <cell r="AS23">
            <v>45.72</v>
          </cell>
          <cell r="AT23">
            <v>19.39</v>
          </cell>
          <cell r="AU23">
            <v>80.900000000000006</v>
          </cell>
          <cell r="AV23">
            <v>19.490000000000002</v>
          </cell>
          <cell r="AW23">
            <v>53.25</v>
          </cell>
          <cell r="AX23">
            <v>8.01</v>
          </cell>
          <cell r="AY23">
            <v>6.12</v>
          </cell>
          <cell r="AZ23">
            <v>86.870000000000019</v>
          </cell>
          <cell r="BA23">
            <v>17.47</v>
          </cell>
          <cell r="BB23">
            <v>52.04</v>
          </cell>
          <cell r="BC23">
            <v>8.01</v>
          </cell>
          <cell r="BD23">
            <v>6.71</v>
          </cell>
          <cell r="BE23">
            <v>84.22999999999999</v>
          </cell>
          <cell r="BF23">
            <v>252.00000000000003</v>
          </cell>
          <cell r="BG23">
            <v>18.96</v>
          </cell>
          <cell r="BH23">
            <v>59.85</v>
          </cell>
          <cell r="BI23">
            <v>9.86</v>
          </cell>
          <cell r="BJ23">
            <v>7.05</v>
          </cell>
          <cell r="BK23">
            <v>95.72</v>
          </cell>
        </row>
        <row r="24">
          <cell r="G24">
            <v>0</v>
          </cell>
          <cell r="L24">
            <v>0</v>
          </cell>
          <cell r="N24">
            <v>0</v>
          </cell>
          <cell r="T24">
            <v>0</v>
          </cell>
          <cell r="V24">
            <v>0</v>
          </cell>
          <cell r="Y24">
            <v>0</v>
          </cell>
          <cell r="Z24">
            <v>0</v>
          </cell>
          <cell r="AC24">
            <v>0</v>
          </cell>
          <cell r="AD24">
            <v>0</v>
          </cell>
          <cell r="AH24">
            <v>0</v>
          </cell>
          <cell r="AL24">
            <v>0</v>
          </cell>
          <cell r="AP24">
            <v>0</v>
          </cell>
          <cell r="AQ24">
            <v>0</v>
          </cell>
          <cell r="AU24">
            <v>0</v>
          </cell>
          <cell r="AZ24">
            <v>0</v>
          </cell>
          <cell r="BE24">
            <v>0</v>
          </cell>
          <cell r="BF24">
            <v>0</v>
          </cell>
          <cell r="BK24">
            <v>0</v>
          </cell>
        </row>
        <row r="25">
          <cell r="B25" t="str">
            <v xml:space="preserve">      NACIONAL</v>
          </cell>
          <cell r="C25">
            <v>40.349999999999994</v>
          </cell>
          <cell r="D25">
            <v>52.62</v>
          </cell>
          <cell r="E25">
            <v>49.28</v>
          </cell>
          <cell r="F25">
            <v>55.839999999999996</v>
          </cell>
          <cell r="G25">
            <v>56.43</v>
          </cell>
          <cell r="H25">
            <v>0.59</v>
          </cell>
          <cell r="I25">
            <v>0.59</v>
          </cell>
          <cell r="J25">
            <v>53.56</v>
          </cell>
          <cell r="K25">
            <v>53.56</v>
          </cell>
          <cell r="L25">
            <v>54.89</v>
          </cell>
          <cell r="M25">
            <v>56.85</v>
          </cell>
          <cell r="N25">
            <v>58.03</v>
          </cell>
          <cell r="O25">
            <v>1.33</v>
          </cell>
          <cell r="P25">
            <v>1.18</v>
          </cell>
          <cell r="Q25">
            <v>26.79</v>
          </cell>
          <cell r="R25">
            <v>53.58</v>
          </cell>
          <cell r="S25">
            <v>57.94</v>
          </cell>
          <cell r="T25">
            <v>67.63</v>
          </cell>
          <cell r="U25">
            <v>54.22</v>
          </cell>
          <cell r="V25">
            <v>63.91</v>
          </cell>
          <cell r="W25">
            <v>9.69</v>
          </cell>
          <cell r="X25">
            <v>9.69</v>
          </cell>
          <cell r="Y25">
            <v>178.37</v>
          </cell>
          <cell r="Z25">
            <v>142.25</v>
          </cell>
          <cell r="AA25">
            <v>22.439999999999998</v>
          </cell>
          <cell r="AB25">
            <v>13.21</v>
          </cell>
          <cell r="AC25">
            <v>71.3</v>
          </cell>
          <cell r="AD25">
            <v>35.65</v>
          </cell>
          <cell r="AE25">
            <v>11.57</v>
          </cell>
          <cell r="AF25">
            <v>32.28</v>
          </cell>
          <cell r="AG25">
            <v>30.84</v>
          </cell>
          <cell r="AH25">
            <v>74.69</v>
          </cell>
          <cell r="AI25">
            <v>10.83</v>
          </cell>
          <cell r="AJ25">
            <v>39.76</v>
          </cell>
          <cell r="AK25">
            <v>27.35</v>
          </cell>
          <cell r="AL25">
            <v>77.94</v>
          </cell>
          <cell r="AM25">
            <v>10.82</v>
          </cell>
          <cell r="AN25">
            <v>43.1</v>
          </cell>
          <cell r="AO25">
            <v>24.63</v>
          </cell>
          <cell r="AP25">
            <v>78.55</v>
          </cell>
          <cell r="AQ25">
            <v>231.18</v>
          </cell>
          <cell r="AR25">
            <v>9.9700000000000006</v>
          </cell>
          <cell r="AS25">
            <v>45.72</v>
          </cell>
          <cell r="AT25">
            <v>19.39</v>
          </cell>
          <cell r="AU25">
            <v>75.08</v>
          </cell>
          <cell r="AV25">
            <v>10.210000000000001</v>
          </cell>
          <cell r="AW25">
            <v>53.25</v>
          </cell>
          <cell r="AX25">
            <v>8.01</v>
          </cell>
          <cell r="AY25">
            <v>6.12</v>
          </cell>
          <cell r="AZ25">
            <v>77.59</v>
          </cell>
          <cell r="BA25">
            <v>8.91</v>
          </cell>
          <cell r="BB25">
            <v>52.04</v>
          </cell>
          <cell r="BC25">
            <v>8.01</v>
          </cell>
          <cell r="BD25">
            <v>6.71</v>
          </cell>
          <cell r="BE25">
            <v>75.67</v>
          </cell>
          <cell r="BF25">
            <v>228.34000000000003</v>
          </cell>
          <cell r="BG25">
            <v>10.41</v>
          </cell>
          <cell r="BH25">
            <v>59.85</v>
          </cell>
          <cell r="BI25">
            <v>9.86</v>
          </cell>
          <cell r="BJ25">
            <v>7.05</v>
          </cell>
          <cell r="BK25">
            <v>87.17</v>
          </cell>
        </row>
        <row r="26">
          <cell r="B26" t="str">
            <v xml:space="preserve">                    TU-RIU</v>
          </cell>
          <cell r="C26">
            <v>16.649999999999999</v>
          </cell>
          <cell r="D26">
            <v>13.26</v>
          </cell>
          <cell r="E26">
            <v>12.48</v>
          </cell>
          <cell r="F26">
            <v>13.62</v>
          </cell>
          <cell r="G26">
            <v>13.62</v>
          </cell>
          <cell r="J26">
            <v>9.14</v>
          </cell>
          <cell r="K26">
            <v>9.14</v>
          </cell>
          <cell r="L26">
            <v>9.14</v>
          </cell>
          <cell r="M26">
            <v>12.79</v>
          </cell>
          <cell r="N26">
            <v>12.79</v>
          </cell>
          <cell r="Q26">
            <v>4.21</v>
          </cell>
          <cell r="R26">
            <v>8.42</v>
          </cell>
          <cell r="S26">
            <v>12.58</v>
          </cell>
          <cell r="T26">
            <v>12.58</v>
          </cell>
          <cell r="U26">
            <v>12.17</v>
          </cell>
          <cell r="V26">
            <v>12.17</v>
          </cell>
          <cell r="Y26">
            <v>38.58</v>
          </cell>
          <cell r="Z26">
            <v>42.39</v>
          </cell>
          <cell r="AA26">
            <v>6.36</v>
          </cell>
          <cell r="AC26">
            <v>12.72</v>
          </cell>
          <cell r="AD26">
            <v>6.36</v>
          </cell>
          <cell r="AE26">
            <v>11.57</v>
          </cell>
          <cell r="AH26">
            <v>11.57</v>
          </cell>
          <cell r="AI26">
            <v>10.83</v>
          </cell>
          <cell r="AL26">
            <v>10.83</v>
          </cell>
          <cell r="AM26">
            <v>10.82</v>
          </cell>
          <cell r="AP26">
            <v>10.82</v>
          </cell>
          <cell r="AQ26">
            <v>33.22</v>
          </cell>
          <cell r="AR26">
            <v>9.9700000000000006</v>
          </cell>
          <cell r="AU26">
            <v>9.9700000000000006</v>
          </cell>
          <cell r="AV26">
            <v>10.210000000000001</v>
          </cell>
          <cell r="AZ26">
            <v>10.210000000000001</v>
          </cell>
          <cell r="BA26">
            <v>8.91</v>
          </cell>
          <cell r="BE26">
            <v>8.91</v>
          </cell>
          <cell r="BF26">
            <v>29.09</v>
          </cell>
          <cell r="BG26">
            <v>10.41</v>
          </cell>
          <cell r="BK26">
            <v>10.41</v>
          </cell>
        </row>
        <row r="27">
          <cell r="B27" t="str">
            <v xml:space="preserve">                    DIRETA (Fixo-Móvel)</v>
          </cell>
          <cell r="C27">
            <v>23.7</v>
          </cell>
          <cell r="D27">
            <v>39.36</v>
          </cell>
          <cell r="E27">
            <v>36.799999999999997</v>
          </cell>
          <cell r="F27">
            <v>42.22</v>
          </cell>
          <cell r="G27">
            <v>42.81</v>
          </cell>
          <cell r="H27">
            <v>0.59</v>
          </cell>
          <cell r="I27">
            <v>0.59</v>
          </cell>
          <cell r="J27">
            <v>44.42</v>
          </cell>
          <cell r="K27">
            <v>44.42</v>
          </cell>
          <cell r="L27">
            <v>45.75</v>
          </cell>
          <cell r="M27">
            <v>44.06</v>
          </cell>
          <cell r="N27">
            <v>45.24</v>
          </cell>
          <cell r="O27">
            <v>1.33</v>
          </cell>
          <cell r="P27">
            <v>1.18</v>
          </cell>
          <cell r="Q27">
            <v>22.58</v>
          </cell>
          <cell r="R27">
            <v>45.16</v>
          </cell>
          <cell r="S27">
            <v>45.36</v>
          </cell>
          <cell r="T27">
            <v>55.05</v>
          </cell>
          <cell r="U27">
            <v>42.05</v>
          </cell>
          <cell r="V27">
            <v>51.739999999999995</v>
          </cell>
          <cell r="W27">
            <v>9.69</v>
          </cell>
          <cell r="X27">
            <v>9.69</v>
          </cell>
          <cell r="Y27">
            <v>139.79000000000002</v>
          </cell>
          <cell r="Z27">
            <v>99.86</v>
          </cell>
          <cell r="AA27">
            <v>16.079999999999998</v>
          </cell>
          <cell r="AB27">
            <v>13.21</v>
          </cell>
          <cell r="AC27">
            <v>58.58</v>
          </cell>
          <cell r="AD27">
            <v>29.29</v>
          </cell>
          <cell r="AF27">
            <v>32.28</v>
          </cell>
          <cell r="AG27">
            <v>30.84</v>
          </cell>
          <cell r="AH27">
            <v>63.120000000000005</v>
          </cell>
          <cell r="AJ27">
            <v>39.76</v>
          </cell>
          <cell r="AK27">
            <v>27.35</v>
          </cell>
          <cell r="AL27">
            <v>67.11</v>
          </cell>
          <cell r="AN27">
            <v>43.1</v>
          </cell>
          <cell r="AO27">
            <v>24.63</v>
          </cell>
          <cell r="AP27">
            <v>67.73</v>
          </cell>
          <cell r="AQ27">
            <v>197.96000000000004</v>
          </cell>
          <cell r="AS27">
            <v>45.72</v>
          </cell>
          <cell r="AT27">
            <v>19.39</v>
          </cell>
          <cell r="AU27">
            <v>65.11</v>
          </cell>
          <cell r="AW27">
            <v>53.25</v>
          </cell>
          <cell r="AX27">
            <v>8.01</v>
          </cell>
          <cell r="AY27">
            <v>6.12</v>
          </cell>
          <cell r="AZ27">
            <v>67.38</v>
          </cell>
          <cell r="BB27">
            <v>52.04</v>
          </cell>
          <cell r="BC27">
            <v>8.01</v>
          </cell>
          <cell r="BD27">
            <v>6.71</v>
          </cell>
          <cell r="BE27">
            <v>66.759999999999991</v>
          </cell>
          <cell r="BF27">
            <v>199.25</v>
          </cell>
          <cell r="BH27">
            <v>59.85</v>
          </cell>
          <cell r="BI27">
            <v>9.86</v>
          </cell>
          <cell r="BJ27">
            <v>7.05</v>
          </cell>
          <cell r="BK27">
            <v>76.760000000000005</v>
          </cell>
        </row>
        <row r="28">
          <cell r="G28">
            <v>0</v>
          </cell>
          <cell r="L28">
            <v>0</v>
          </cell>
          <cell r="N28">
            <v>0</v>
          </cell>
          <cell r="T28">
            <v>0</v>
          </cell>
          <cell r="V28">
            <v>0</v>
          </cell>
          <cell r="Y28">
            <v>0</v>
          </cell>
          <cell r="Z28">
            <v>0</v>
          </cell>
          <cell r="AC28">
            <v>0</v>
          </cell>
          <cell r="AD28">
            <v>0</v>
          </cell>
          <cell r="AH28">
            <v>0</v>
          </cell>
          <cell r="AL28">
            <v>0</v>
          </cell>
          <cell r="AP28">
            <v>0</v>
          </cell>
          <cell r="AQ28">
            <v>0</v>
          </cell>
          <cell r="AU28">
            <v>0</v>
          </cell>
          <cell r="AZ28">
            <v>0</v>
          </cell>
          <cell r="BE28">
            <v>0</v>
          </cell>
          <cell r="BF28">
            <v>0</v>
          </cell>
          <cell r="BK28">
            <v>0</v>
          </cell>
        </row>
        <row r="29">
          <cell r="B29" t="str">
            <v xml:space="preserve">      INTERNACIONAL</v>
          </cell>
          <cell r="C29">
            <v>5.37</v>
          </cell>
          <cell r="D29">
            <v>5.56</v>
          </cell>
          <cell r="E29">
            <v>6.24</v>
          </cell>
          <cell r="F29">
            <v>6.63</v>
          </cell>
          <cell r="G29">
            <v>6.63</v>
          </cell>
          <cell r="H29">
            <v>0</v>
          </cell>
          <cell r="I29">
            <v>0</v>
          </cell>
          <cell r="J29">
            <v>6.41</v>
          </cell>
          <cell r="K29">
            <v>6.41</v>
          </cell>
          <cell r="L29">
            <v>6.41</v>
          </cell>
          <cell r="M29">
            <v>6.41</v>
          </cell>
          <cell r="N29">
            <v>6.41</v>
          </cell>
          <cell r="O29">
            <v>0</v>
          </cell>
          <cell r="P29">
            <v>0</v>
          </cell>
          <cell r="Q29">
            <v>2.66</v>
          </cell>
          <cell r="R29">
            <v>5.32</v>
          </cell>
          <cell r="S29">
            <v>5.68</v>
          </cell>
          <cell r="T29">
            <v>5.68</v>
          </cell>
          <cell r="U29">
            <v>5.68</v>
          </cell>
          <cell r="V29">
            <v>5.68</v>
          </cell>
          <cell r="W29">
            <v>0</v>
          </cell>
          <cell r="X29">
            <v>0</v>
          </cell>
          <cell r="Y29">
            <v>18.72</v>
          </cell>
          <cell r="Z29">
            <v>17.170000000000002</v>
          </cell>
          <cell r="AA29">
            <v>1.57</v>
          </cell>
          <cell r="AB29">
            <v>0</v>
          </cell>
          <cell r="AC29">
            <v>3.14</v>
          </cell>
          <cell r="AD29">
            <v>1.57</v>
          </cell>
          <cell r="AE29">
            <v>5.36</v>
          </cell>
          <cell r="AF29">
            <v>0</v>
          </cell>
          <cell r="AG29">
            <v>0</v>
          </cell>
          <cell r="AH29">
            <v>5.36</v>
          </cell>
          <cell r="AI29">
            <v>7.38</v>
          </cell>
          <cell r="AJ29">
            <v>0</v>
          </cell>
          <cell r="AK29">
            <v>0</v>
          </cell>
          <cell r="AL29">
            <v>7.38</v>
          </cell>
          <cell r="AM29">
            <v>7.64</v>
          </cell>
          <cell r="AN29">
            <v>0</v>
          </cell>
          <cell r="AO29">
            <v>0</v>
          </cell>
          <cell r="AP29">
            <v>7.64</v>
          </cell>
          <cell r="AQ29">
            <v>20.38</v>
          </cell>
          <cell r="AR29">
            <v>5.82</v>
          </cell>
          <cell r="AS29">
            <v>0</v>
          </cell>
          <cell r="AT29">
            <v>0</v>
          </cell>
          <cell r="AU29">
            <v>5.82</v>
          </cell>
          <cell r="AV29">
            <v>9.2799999999999994</v>
          </cell>
          <cell r="AW29">
            <v>0</v>
          </cell>
          <cell r="AX29">
            <v>0</v>
          </cell>
          <cell r="AY29">
            <v>0</v>
          </cell>
          <cell r="AZ29">
            <v>9.2799999999999994</v>
          </cell>
          <cell r="BA29">
            <v>8.56</v>
          </cell>
          <cell r="BB29">
            <v>0</v>
          </cell>
          <cell r="BC29">
            <v>0</v>
          </cell>
          <cell r="BD29">
            <v>0</v>
          </cell>
          <cell r="BE29">
            <v>8.56</v>
          </cell>
          <cell r="BF29">
            <v>23.66</v>
          </cell>
          <cell r="BG29">
            <v>8.5500000000000007</v>
          </cell>
          <cell r="BH29">
            <v>0</v>
          </cell>
          <cell r="BI29">
            <v>0</v>
          </cell>
          <cell r="BJ29">
            <v>0</v>
          </cell>
          <cell r="BK29">
            <v>8.5500000000000007</v>
          </cell>
        </row>
        <row r="30">
          <cell r="B30" t="str">
            <v xml:space="preserve">                    INDIRETA (Móvel)</v>
          </cell>
          <cell r="C30">
            <v>5.37</v>
          </cell>
          <cell r="D30">
            <v>5.56</v>
          </cell>
          <cell r="E30">
            <v>6.24</v>
          </cell>
          <cell r="F30">
            <v>6.63</v>
          </cell>
          <cell r="G30">
            <v>6.63</v>
          </cell>
          <cell r="J30">
            <v>6.41</v>
          </cell>
          <cell r="K30">
            <v>6.41</v>
          </cell>
          <cell r="L30">
            <v>6.41</v>
          </cell>
          <cell r="M30">
            <v>6.41</v>
          </cell>
          <cell r="N30">
            <v>6.41</v>
          </cell>
          <cell r="Q30">
            <v>2.66</v>
          </cell>
          <cell r="R30">
            <v>5.32</v>
          </cell>
          <cell r="S30">
            <v>5.68</v>
          </cell>
          <cell r="T30">
            <v>5.68</v>
          </cell>
          <cell r="U30">
            <v>5.68</v>
          </cell>
          <cell r="V30">
            <v>5.68</v>
          </cell>
          <cell r="Y30">
            <v>18.72</v>
          </cell>
          <cell r="Z30">
            <v>17.170000000000002</v>
          </cell>
          <cell r="AA30">
            <v>1.57</v>
          </cell>
          <cell r="AC30">
            <v>3.14</v>
          </cell>
          <cell r="AD30">
            <v>1.57</v>
          </cell>
          <cell r="AE30">
            <v>5.36</v>
          </cell>
          <cell r="AH30">
            <v>5.36</v>
          </cell>
          <cell r="AI30">
            <v>7.38</v>
          </cell>
          <cell r="AL30">
            <v>7.38</v>
          </cell>
          <cell r="AM30">
            <v>7.64</v>
          </cell>
          <cell r="AP30">
            <v>7.64</v>
          </cell>
          <cell r="AQ30">
            <v>20.38</v>
          </cell>
          <cell r="AR30">
            <v>5.82</v>
          </cell>
          <cell r="AU30">
            <v>5.82</v>
          </cell>
          <cell r="AV30">
            <v>9.2799999999999994</v>
          </cell>
          <cell r="AZ30">
            <v>9.2799999999999994</v>
          </cell>
          <cell r="BA30">
            <v>8.56</v>
          </cell>
          <cell r="BE30">
            <v>8.56</v>
          </cell>
          <cell r="BF30">
            <v>23.66</v>
          </cell>
          <cell r="BG30">
            <v>8.5500000000000007</v>
          </cell>
          <cell r="BK30">
            <v>8.5500000000000007</v>
          </cell>
        </row>
        <row r="31">
          <cell r="G31">
            <v>0</v>
          </cell>
          <cell r="L31">
            <v>0</v>
          </cell>
          <cell r="N31">
            <v>0</v>
          </cell>
          <cell r="T31">
            <v>0</v>
          </cell>
          <cell r="V31">
            <v>0</v>
          </cell>
          <cell r="Y31">
            <v>0</v>
          </cell>
          <cell r="Z31">
            <v>0</v>
          </cell>
          <cell r="AC31">
            <v>0</v>
          </cell>
          <cell r="AD31">
            <v>0</v>
          </cell>
          <cell r="AH31">
            <v>0</v>
          </cell>
          <cell r="AL31">
            <v>0</v>
          </cell>
          <cell r="AP31">
            <v>0</v>
          </cell>
          <cell r="AQ31">
            <v>0</v>
          </cell>
          <cell r="AU31">
            <v>0</v>
          </cell>
          <cell r="AZ31">
            <v>0</v>
          </cell>
          <cell r="BE31">
            <v>0</v>
          </cell>
          <cell r="BF31">
            <v>0</v>
          </cell>
          <cell r="BK31">
            <v>0</v>
          </cell>
        </row>
        <row r="32">
          <cell r="B32" t="str">
            <v xml:space="preserve"> SERVIÇOS DE DETRAF</v>
          </cell>
          <cell r="C32">
            <v>4.37</v>
          </cell>
          <cell r="D32">
            <v>4.96</v>
          </cell>
          <cell r="E32">
            <v>4.82</v>
          </cell>
          <cell r="F32">
            <v>4.6399999999999997</v>
          </cell>
          <cell r="G32">
            <v>4.6399999999999997</v>
          </cell>
          <cell r="J32">
            <v>5.04</v>
          </cell>
          <cell r="K32">
            <v>5.04</v>
          </cell>
          <cell r="L32">
            <v>5.04</v>
          </cell>
          <cell r="M32">
            <v>5.08</v>
          </cell>
          <cell r="N32">
            <v>5.08</v>
          </cell>
          <cell r="Q32">
            <v>2.23</v>
          </cell>
          <cell r="R32">
            <v>4.46</v>
          </cell>
          <cell r="S32">
            <v>5.66</v>
          </cell>
          <cell r="T32">
            <v>5.66</v>
          </cell>
          <cell r="U32">
            <v>5.4</v>
          </cell>
          <cell r="V32">
            <v>5.4</v>
          </cell>
          <cell r="Y32">
            <v>15.12</v>
          </cell>
          <cell r="Z32">
            <v>14.15</v>
          </cell>
          <cell r="AA32">
            <v>2.5099999999999998</v>
          </cell>
          <cell r="AC32">
            <v>5.0199999999999996</v>
          </cell>
          <cell r="AD32">
            <v>2.5099999999999998</v>
          </cell>
          <cell r="AF32">
            <v>0</v>
          </cell>
          <cell r="AH32">
            <v>0</v>
          </cell>
          <cell r="AJ32">
            <v>0</v>
          </cell>
          <cell r="AL32">
            <v>0</v>
          </cell>
          <cell r="AN32">
            <v>0</v>
          </cell>
          <cell r="AP32">
            <v>0</v>
          </cell>
          <cell r="AQ32">
            <v>0</v>
          </cell>
          <cell r="AS32">
            <v>0</v>
          </cell>
          <cell r="AU32">
            <v>0</v>
          </cell>
          <cell r="AW32">
            <v>0</v>
          </cell>
          <cell r="AZ32">
            <v>0</v>
          </cell>
          <cell r="BB32">
            <v>0</v>
          </cell>
          <cell r="BE32">
            <v>0</v>
          </cell>
          <cell r="BF32">
            <v>0</v>
          </cell>
          <cell r="BH32">
            <v>0</v>
          </cell>
          <cell r="BK32">
            <v>0</v>
          </cell>
        </row>
        <row r="33">
          <cell r="G33">
            <v>0</v>
          </cell>
          <cell r="L33">
            <v>0</v>
          </cell>
          <cell r="N33">
            <v>0</v>
          </cell>
          <cell r="T33">
            <v>0</v>
          </cell>
          <cell r="V33">
            <v>0</v>
          </cell>
          <cell r="Y33">
            <v>0</v>
          </cell>
          <cell r="Z33">
            <v>0</v>
          </cell>
          <cell r="AC33">
            <v>0</v>
          </cell>
          <cell r="AD33">
            <v>0</v>
          </cell>
          <cell r="AH33">
            <v>0</v>
          </cell>
          <cell r="AL33">
            <v>0</v>
          </cell>
          <cell r="AP33">
            <v>0</v>
          </cell>
          <cell r="AQ33">
            <v>0</v>
          </cell>
          <cell r="AU33">
            <v>0</v>
          </cell>
          <cell r="AZ33">
            <v>0</v>
          </cell>
          <cell r="BE33">
            <v>0</v>
          </cell>
          <cell r="BF33">
            <v>0</v>
          </cell>
          <cell r="BK33">
            <v>0</v>
          </cell>
        </row>
        <row r="34">
          <cell r="B34" t="str">
            <v xml:space="preserve"> SERVIÇOS FTC</v>
          </cell>
          <cell r="C34">
            <v>11.56</v>
          </cell>
          <cell r="D34">
            <v>12.990000000000002</v>
          </cell>
          <cell r="E34">
            <v>11.627714019999999</v>
          </cell>
          <cell r="F34">
            <v>14.52</v>
          </cell>
          <cell r="G34">
            <v>14.52</v>
          </cell>
          <cell r="H34">
            <v>0</v>
          </cell>
          <cell r="I34">
            <v>0</v>
          </cell>
          <cell r="J34">
            <v>15.180000000000001</v>
          </cell>
          <cell r="K34">
            <v>15.180000000000001</v>
          </cell>
          <cell r="L34">
            <v>15.180000000000001</v>
          </cell>
          <cell r="M34">
            <v>14.41</v>
          </cell>
          <cell r="N34">
            <v>14.41</v>
          </cell>
          <cell r="O34">
            <v>0</v>
          </cell>
          <cell r="P34">
            <v>0</v>
          </cell>
          <cell r="Q34">
            <v>8.91</v>
          </cell>
          <cell r="R34">
            <v>17.82</v>
          </cell>
          <cell r="S34">
            <v>15.049999999999999</v>
          </cell>
          <cell r="T34">
            <v>15.049999999999999</v>
          </cell>
          <cell r="U34">
            <v>14.14</v>
          </cell>
          <cell r="V34">
            <v>14.14</v>
          </cell>
          <cell r="W34">
            <v>0</v>
          </cell>
          <cell r="X34">
            <v>0</v>
          </cell>
          <cell r="Y34">
            <v>43.069999999999993</v>
          </cell>
          <cell r="Z34">
            <v>36.177714019999996</v>
          </cell>
          <cell r="AA34">
            <v>8.0449999999999999</v>
          </cell>
          <cell r="AB34">
            <v>0</v>
          </cell>
          <cell r="AC34">
            <v>16.09</v>
          </cell>
          <cell r="AD34">
            <v>8.0449999999999999</v>
          </cell>
          <cell r="AE34">
            <v>17.02</v>
          </cell>
          <cell r="AF34">
            <v>0</v>
          </cell>
          <cell r="AG34">
            <v>0</v>
          </cell>
          <cell r="AH34">
            <v>17.02</v>
          </cell>
          <cell r="AI34">
            <v>15.31</v>
          </cell>
          <cell r="AJ34">
            <v>0</v>
          </cell>
          <cell r="AK34">
            <v>0</v>
          </cell>
          <cell r="AL34">
            <v>15.31</v>
          </cell>
          <cell r="AM34">
            <v>18.32</v>
          </cell>
          <cell r="AN34">
            <v>0</v>
          </cell>
          <cell r="AO34">
            <v>0</v>
          </cell>
          <cell r="AP34">
            <v>18.32</v>
          </cell>
          <cell r="AQ34">
            <v>50.650000000000006</v>
          </cell>
          <cell r="AR34">
            <v>18.86</v>
          </cell>
          <cell r="AS34">
            <v>0</v>
          </cell>
          <cell r="AT34">
            <v>0</v>
          </cell>
          <cell r="AU34">
            <v>18.86</v>
          </cell>
          <cell r="AV34">
            <v>21.36</v>
          </cell>
          <cell r="AW34">
            <v>0</v>
          </cell>
          <cell r="AX34">
            <v>0</v>
          </cell>
          <cell r="AY34">
            <v>0</v>
          </cell>
          <cell r="AZ34">
            <v>21.36</v>
          </cell>
          <cell r="BA34">
            <v>20.380000000000003</v>
          </cell>
          <cell r="BB34">
            <v>0</v>
          </cell>
          <cell r="BC34">
            <v>0</v>
          </cell>
          <cell r="BD34">
            <v>0</v>
          </cell>
          <cell r="BE34">
            <v>20.380000000000003</v>
          </cell>
          <cell r="BF34">
            <v>60.600000000000009</v>
          </cell>
          <cell r="BG34">
            <v>17.72</v>
          </cell>
          <cell r="BH34">
            <v>0</v>
          </cell>
          <cell r="BI34">
            <v>0</v>
          </cell>
          <cell r="BJ34">
            <v>0</v>
          </cell>
          <cell r="BK34">
            <v>17.72</v>
          </cell>
        </row>
        <row r="35">
          <cell r="B35" t="str">
            <v xml:space="preserve">                    Serviços 0800 - EBT</v>
          </cell>
          <cell r="C35">
            <v>14.24</v>
          </cell>
          <cell r="D35">
            <v>16.190000000000001</v>
          </cell>
          <cell r="E35">
            <v>15.03</v>
          </cell>
          <cell r="F35">
            <v>18.11</v>
          </cell>
          <cell r="G35">
            <v>18.11</v>
          </cell>
          <cell r="J35">
            <v>19.170000000000002</v>
          </cell>
          <cell r="K35">
            <v>19.170000000000002</v>
          </cell>
          <cell r="L35">
            <v>19.170000000000002</v>
          </cell>
          <cell r="M35">
            <v>18.41</v>
          </cell>
          <cell r="N35">
            <v>18.41</v>
          </cell>
          <cell r="Q35">
            <v>11.26</v>
          </cell>
          <cell r="R35">
            <v>22.52</v>
          </cell>
          <cell r="S35">
            <v>19.63</v>
          </cell>
          <cell r="T35">
            <v>19.63</v>
          </cell>
          <cell r="U35">
            <v>18.64</v>
          </cell>
          <cell r="V35">
            <v>18.64</v>
          </cell>
          <cell r="Y35">
            <v>55.16</v>
          </cell>
          <cell r="Z35">
            <v>45.46</v>
          </cell>
          <cell r="AA35">
            <v>9.8149999999999995</v>
          </cell>
          <cell r="AC35">
            <v>19.63</v>
          </cell>
          <cell r="AD35">
            <v>9.8149999999999995</v>
          </cell>
          <cell r="AE35">
            <v>20.399999999999999</v>
          </cell>
          <cell r="AH35">
            <v>20.399999999999999</v>
          </cell>
          <cell r="AI35">
            <v>19.57</v>
          </cell>
          <cell r="AL35">
            <v>19.57</v>
          </cell>
          <cell r="AM35">
            <v>22.56</v>
          </cell>
          <cell r="AP35">
            <v>22.56</v>
          </cell>
          <cell r="AQ35">
            <v>62.53</v>
          </cell>
          <cell r="AR35">
            <v>22.97</v>
          </cell>
          <cell r="AU35">
            <v>22.97</v>
          </cell>
          <cell r="AV35">
            <v>25.79</v>
          </cell>
          <cell r="AZ35">
            <v>25.79</v>
          </cell>
          <cell r="BA35">
            <v>26.94</v>
          </cell>
          <cell r="BE35">
            <v>26.94</v>
          </cell>
          <cell r="BF35">
            <v>75.7</v>
          </cell>
          <cell r="BG35">
            <v>27.16</v>
          </cell>
          <cell r="BK35">
            <v>27.16</v>
          </cell>
        </row>
        <row r="36">
          <cell r="B36" t="str">
            <v xml:space="preserve">                    Repasses as EOT´s</v>
          </cell>
          <cell r="C36">
            <v>-2.68</v>
          </cell>
          <cell r="D36">
            <v>-3.2</v>
          </cell>
          <cell r="E36">
            <v>-3.4022859799999994</v>
          </cell>
          <cell r="F36">
            <v>-3.59</v>
          </cell>
          <cell r="G36">
            <v>-3.59</v>
          </cell>
          <cell r="J36">
            <v>-3.99</v>
          </cell>
          <cell r="K36">
            <v>-3.99</v>
          </cell>
          <cell r="L36">
            <v>-3.99</v>
          </cell>
          <cell r="M36">
            <v>-4</v>
          </cell>
          <cell r="N36">
            <v>-4</v>
          </cell>
          <cell r="Q36">
            <v>-2.35</v>
          </cell>
          <cell r="R36">
            <v>-4.7</v>
          </cell>
          <cell r="S36">
            <v>-4.58</v>
          </cell>
          <cell r="T36">
            <v>-4.58</v>
          </cell>
          <cell r="U36">
            <v>-4.5</v>
          </cell>
          <cell r="V36">
            <v>-4.5</v>
          </cell>
          <cell r="Y36">
            <v>-12.09</v>
          </cell>
          <cell r="Z36">
            <v>-9.282285980000001</v>
          </cell>
          <cell r="AA36">
            <v>-1.77</v>
          </cell>
          <cell r="AC36">
            <v>-3.54</v>
          </cell>
          <cell r="AD36">
            <v>-1.77</v>
          </cell>
          <cell r="AE36">
            <v>-3.38</v>
          </cell>
          <cell r="AH36">
            <v>-3.38</v>
          </cell>
          <cell r="AI36">
            <v>-4.26</v>
          </cell>
          <cell r="AL36">
            <v>-4.26</v>
          </cell>
          <cell r="AM36">
            <v>-4.24</v>
          </cell>
          <cell r="AP36">
            <v>-4.24</v>
          </cell>
          <cell r="AQ36">
            <v>-11.879999999999999</v>
          </cell>
          <cell r="AR36">
            <v>-4.1100000000000003</v>
          </cell>
          <cell r="AU36">
            <v>-4.1100000000000003</v>
          </cell>
          <cell r="AV36">
            <v>-4.43</v>
          </cell>
          <cell r="AZ36">
            <v>-4.43</v>
          </cell>
          <cell r="BA36">
            <v>-6.56</v>
          </cell>
          <cell r="BE36">
            <v>-6.56</v>
          </cell>
          <cell r="BF36">
            <v>-15.099999999999998</v>
          </cell>
          <cell r="BG36">
            <v>-9.44</v>
          </cell>
          <cell r="BK36">
            <v>-9.44</v>
          </cell>
        </row>
        <row r="37">
          <cell r="B37" t="str">
            <v xml:space="preserve">                    Serviços 0900</v>
          </cell>
          <cell r="G37">
            <v>0</v>
          </cell>
          <cell r="L37">
            <v>0</v>
          </cell>
          <cell r="N37">
            <v>0</v>
          </cell>
          <cell r="R37">
            <v>0</v>
          </cell>
          <cell r="T37">
            <v>0</v>
          </cell>
          <cell r="V37">
            <v>0</v>
          </cell>
          <cell r="Y37">
            <v>0</v>
          </cell>
          <cell r="Z37">
            <v>0</v>
          </cell>
          <cell r="AC37">
            <v>0</v>
          </cell>
          <cell r="AD37">
            <v>0</v>
          </cell>
          <cell r="AH37">
            <v>0</v>
          </cell>
          <cell r="AL37">
            <v>0</v>
          </cell>
          <cell r="AP37">
            <v>0</v>
          </cell>
          <cell r="AQ37">
            <v>0</v>
          </cell>
          <cell r="AU37">
            <v>0</v>
          </cell>
          <cell r="AZ37">
            <v>0</v>
          </cell>
          <cell r="BE37">
            <v>0</v>
          </cell>
          <cell r="BF37">
            <v>0</v>
          </cell>
          <cell r="BK37">
            <v>0</v>
          </cell>
        </row>
        <row r="38">
          <cell r="B38" t="str">
            <v xml:space="preserve">                    Vip-Phone</v>
          </cell>
          <cell r="G38">
            <v>0</v>
          </cell>
          <cell r="L38">
            <v>0</v>
          </cell>
          <cell r="N38">
            <v>0</v>
          </cell>
          <cell r="R38">
            <v>0</v>
          </cell>
          <cell r="T38">
            <v>0</v>
          </cell>
          <cell r="V38">
            <v>0</v>
          </cell>
          <cell r="Y38">
            <v>0</v>
          </cell>
          <cell r="Z38">
            <v>0</v>
          </cell>
          <cell r="AC38">
            <v>0</v>
          </cell>
          <cell r="AD38">
            <v>0</v>
          </cell>
          <cell r="AH38">
            <v>0</v>
          </cell>
          <cell r="AL38">
            <v>0</v>
          </cell>
          <cell r="AP38">
            <v>0</v>
          </cell>
          <cell r="AQ38">
            <v>0</v>
          </cell>
          <cell r="AU38">
            <v>0</v>
          </cell>
          <cell r="AZ38">
            <v>0</v>
          </cell>
          <cell r="BE38">
            <v>0</v>
          </cell>
          <cell r="BF38">
            <v>0</v>
          </cell>
          <cell r="BK38">
            <v>0</v>
          </cell>
        </row>
        <row r="39">
          <cell r="B39" t="str">
            <v xml:space="preserve">                    DDD-Plus</v>
          </cell>
          <cell r="G39">
            <v>0</v>
          </cell>
          <cell r="L39">
            <v>0</v>
          </cell>
          <cell r="N39">
            <v>0</v>
          </cell>
          <cell r="R39">
            <v>0</v>
          </cell>
          <cell r="T39">
            <v>0</v>
          </cell>
          <cell r="V39">
            <v>0</v>
          </cell>
          <cell r="Y39">
            <v>0</v>
          </cell>
          <cell r="Z39">
            <v>0</v>
          </cell>
          <cell r="AC39">
            <v>0</v>
          </cell>
          <cell r="AD39">
            <v>0</v>
          </cell>
          <cell r="AH39">
            <v>0</v>
          </cell>
          <cell r="AL39">
            <v>0</v>
          </cell>
          <cell r="AP39">
            <v>0</v>
          </cell>
          <cell r="AQ39">
            <v>0</v>
          </cell>
          <cell r="AU39">
            <v>0</v>
          </cell>
          <cell r="AZ39">
            <v>0</v>
          </cell>
          <cell r="BE39">
            <v>0</v>
          </cell>
          <cell r="BF39">
            <v>0</v>
          </cell>
          <cell r="BK39">
            <v>0</v>
          </cell>
        </row>
        <row r="40">
          <cell r="B40" t="str">
            <v xml:space="preserve">                    Digidial</v>
          </cell>
          <cell r="G40">
            <v>0</v>
          </cell>
          <cell r="L40">
            <v>0</v>
          </cell>
          <cell r="N40">
            <v>0</v>
          </cell>
          <cell r="R40">
            <v>0</v>
          </cell>
          <cell r="T40">
            <v>0</v>
          </cell>
          <cell r="V40">
            <v>0</v>
          </cell>
          <cell r="Y40">
            <v>0</v>
          </cell>
          <cell r="Z40">
            <v>0</v>
          </cell>
          <cell r="AC40">
            <v>0</v>
          </cell>
          <cell r="AD40">
            <v>0</v>
          </cell>
          <cell r="AH40">
            <v>0</v>
          </cell>
          <cell r="AL40">
            <v>0</v>
          </cell>
          <cell r="AP40">
            <v>0</v>
          </cell>
          <cell r="AQ40">
            <v>0</v>
          </cell>
          <cell r="AU40">
            <v>0</v>
          </cell>
          <cell r="AZ40">
            <v>0</v>
          </cell>
          <cell r="BE40">
            <v>0</v>
          </cell>
          <cell r="BF40">
            <v>0</v>
          </cell>
          <cell r="BK40">
            <v>0</v>
          </cell>
        </row>
        <row r="41">
          <cell r="A41" t="str">
            <v>DESPESAS</v>
          </cell>
          <cell r="B41" t="str">
            <v>TOTAL</v>
          </cell>
          <cell r="C41">
            <v>-164.25</v>
          </cell>
          <cell r="D41">
            <v>-159.12999999999997</v>
          </cell>
          <cell r="E41">
            <v>-158.94999999999999</v>
          </cell>
          <cell r="F41">
            <v>-179.82000000000002</v>
          </cell>
          <cell r="G41">
            <v>-179.82000000000002</v>
          </cell>
          <cell r="H41">
            <v>0</v>
          </cell>
          <cell r="I41">
            <v>0</v>
          </cell>
          <cell r="J41">
            <v>-208.91000000000003</v>
          </cell>
          <cell r="K41">
            <v>-190.09000000000003</v>
          </cell>
          <cell r="L41">
            <v>-190.09000000000003</v>
          </cell>
          <cell r="M41">
            <v>-217.84</v>
          </cell>
          <cell r="N41">
            <v>-217.84</v>
          </cell>
          <cell r="O41">
            <v>0</v>
          </cell>
          <cell r="P41">
            <v>0</v>
          </cell>
          <cell r="Q41">
            <v>-113.28999999999999</v>
          </cell>
          <cell r="R41">
            <v>-226.57999999999998</v>
          </cell>
          <cell r="S41">
            <v>-233.4</v>
          </cell>
          <cell r="T41">
            <v>-233.4</v>
          </cell>
          <cell r="U41">
            <v>-232.09</v>
          </cell>
          <cell r="V41">
            <v>-232.09</v>
          </cell>
          <cell r="W41">
            <v>0</v>
          </cell>
          <cell r="X41">
            <v>0</v>
          </cell>
          <cell r="Y41">
            <v>-629.75</v>
          </cell>
          <cell r="Z41">
            <v>-482.33</v>
          </cell>
          <cell r="AA41">
            <v>-103.7</v>
          </cell>
          <cell r="AB41">
            <v>0</v>
          </cell>
          <cell r="AC41">
            <v>-207.4</v>
          </cell>
          <cell r="AD41">
            <v>-103.7</v>
          </cell>
          <cell r="AE41">
            <v>-209.96</v>
          </cell>
          <cell r="AF41">
            <v>0</v>
          </cell>
          <cell r="AG41">
            <v>0</v>
          </cell>
          <cell r="AH41">
            <v>-209.96</v>
          </cell>
          <cell r="AI41">
            <v>-209.19</v>
          </cell>
          <cell r="AJ41">
            <v>0</v>
          </cell>
          <cell r="AK41">
            <v>0</v>
          </cell>
          <cell r="AL41">
            <v>-209.19</v>
          </cell>
          <cell r="AM41">
            <v>-205.91</v>
          </cell>
          <cell r="AN41">
            <v>0</v>
          </cell>
          <cell r="AO41">
            <v>0</v>
          </cell>
          <cell r="AP41">
            <v>-205.91</v>
          </cell>
          <cell r="AQ41">
            <v>-625.05999999999995</v>
          </cell>
          <cell r="AR41">
            <v>-196.07999999999996</v>
          </cell>
          <cell r="AS41">
            <v>0</v>
          </cell>
          <cell r="AT41">
            <v>0</v>
          </cell>
          <cell r="AU41">
            <v>-196.07999999999996</v>
          </cell>
          <cell r="AV41">
            <v>-190.42000000000002</v>
          </cell>
          <cell r="AW41">
            <v>0</v>
          </cell>
          <cell r="AX41">
            <v>0</v>
          </cell>
          <cell r="AY41">
            <v>-15.099999999999998</v>
          </cell>
          <cell r="AZ41">
            <v>-205.52</v>
          </cell>
          <cell r="BA41">
            <v>-183.33</v>
          </cell>
          <cell r="BB41">
            <v>0</v>
          </cell>
          <cell r="BC41">
            <v>0</v>
          </cell>
          <cell r="BD41">
            <v>-17.459999999999997</v>
          </cell>
          <cell r="BE41">
            <v>-200.79000000000002</v>
          </cell>
          <cell r="BF41">
            <v>-602.39</v>
          </cell>
          <cell r="BG41">
            <v>-205.02999999999997</v>
          </cell>
          <cell r="BH41">
            <v>0</v>
          </cell>
          <cell r="BI41">
            <v>0</v>
          </cell>
          <cell r="BJ41">
            <v>-17.850000000000001</v>
          </cell>
          <cell r="BK41">
            <v>-222.87999999999997</v>
          </cell>
        </row>
        <row r="42">
          <cell r="G42">
            <v>0</v>
          </cell>
          <cell r="Y42">
            <v>0</v>
          </cell>
          <cell r="Z42">
            <v>0</v>
          </cell>
          <cell r="AC42">
            <v>0</v>
          </cell>
          <cell r="AD42">
            <v>0</v>
          </cell>
          <cell r="AH42">
            <v>0</v>
          </cell>
          <cell r="AL42">
            <v>0</v>
          </cell>
          <cell r="AP42">
            <v>0</v>
          </cell>
          <cell r="AQ42">
            <v>0</v>
          </cell>
          <cell r="AU42">
            <v>0</v>
          </cell>
          <cell r="AZ42">
            <v>0</v>
          </cell>
          <cell r="BE42">
            <v>0</v>
          </cell>
          <cell r="BF42">
            <v>0</v>
          </cell>
          <cell r="BK42">
            <v>0</v>
          </cell>
        </row>
        <row r="43">
          <cell r="B43" t="str">
            <v xml:space="preserve"> TELEFONIA FIXA</v>
          </cell>
          <cell r="C43">
            <v>-145.63999999999999</v>
          </cell>
          <cell r="D43">
            <v>-144.11999999999998</v>
          </cell>
          <cell r="E43">
            <v>-144.1</v>
          </cell>
          <cell r="F43">
            <v>-162.17000000000002</v>
          </cell>
          <cell r="G43">
            <v>-162.17000000000002</v>
          </cell>
          <cell r="H43">
            <v>0</v>
          </cell>
          <cell r="I43">
            <v>0</v>
          </cell>
          <cell r="J43">
            <v>-190.11</v>
          </cell>
          <cell r="K43">
            <v>-171.29000000000002</v>
          </cell>
          <cell r="L43">
            <v>-171.29000000000002</v>
          </cell>
          <cell r="M43">
            <v>-199.02</v>
          </cell>
          <cell r="N43">
            <v>-199.02</v>
          </cell>
          <cell r="O43">
            <v>0</v>
          </cell>
          <cell r="P43">
            <v>0</v>
          </cell>
          <cell r="Q43">
            <v>-104.6</v>
          </cell>
          <cell r="R43">
            <v>-209.2</v>
          </cell>
          <cell r="S43">
            <v>-213.13</v>
          </cell>
          <cell r="T43">
            <v>-213.13</v>
          </cell>
          <cell r="U43">
            <v>-209.64000000000001</v>
          </cell>
          <cell r="V43">
            <v>-209.64000000000001</v>
          </cell>
          <cell r="W43">
            <v>0</v>
          </cell>
          <cell r="X43">
            <v>0</v>
          </cell>
          <cell r="Y43">
            <v>-570.83000000000004</v>
          </cell>
          <cell r="Z43">
            <v>-433.86</v>
          </cell>
          <cell r="AA43">
            <v>-91.11</v>
          </cell>
          <cell r="AB43">
            <v>0</v>
          </cell>
          <cell r="AC43">
            <v>-182.22</v>
          </cell>
          <cell r="AD43">
            <v>-91.11</v>
          </cell>
          <cell r="AE43">
            <v>-183.21</v>
          </cell>
          <cell r="AF43">
            <v>0</v>
          </cell>
          <cell r="AG43">
            <v>0</v>
          </cell>
          <cell r="AH43">
            <v>-183.21</v>
          </cell>
          <cell r="AI43">
            <v>-180.92</v>
          </cell>
          <cell r="AJ43">
            <v>0</v>
          </cell>
          <cell r="AK43">
            <v>0</v>
          </cell>
          <cell r="AL43">
            <v>-180.92</v>
          </cell>
          <cell r="AM43">
            <v>-177.10999999999999</v>
          </cell>
          <cell r="AN43">
            <v>0</v>
          </cell>
          <cell r="AO43">
            <v>0</v>
          </cell>
          <cell r="AP43">
            <v>-177.10999999999999</v>
          </cell>
          <cell r="AQ43">
            <v>-541.24</v>
          </cell>
          <cell r="AR43">
            <v>-168.09999999999997</v>
          </cell>
          <cell r="AS43">
            <v>0</v>
          </cell>
          <cell r="AT43">
            <v>0</v>
          </cell>
          <cell r="AU43">
            <v>-168.09999999999997</v>
          </cell>
          <cell r="AV43">
            <v>-162.32000000000002</v>
          </cell>
          <cell r="AW43">
            <v>0</v>
          </cell>
          <cell r="AX43">
            <v>0</v>
          </cell>
          <cell r="AY43">
            <v>-13.029999999999998</v>
          </cell>
          <cell r="AZ43">
            <v>-175.35000000000002</v>
          </cell>
          <cell r="BA43">
            <v>-156.12</v>
          </cell>
          <cell r="BB43">
            <v>0</v>
          </cell>
          <cell r="BC43">
            <v>0</v>
          </cell>
          <cell r="BD43">
            <v>-15.219999999999999</v>
          </cell>
          <cell r="BE43">
            <v>-171.34</v>
          </cell>
          <cell r="BF43">
            <v>-514.79</v>
          </cell>
          <cell r="BG43">
            <v>-175.79999999999998</v>
          </cell>
          <cell r="BH43">
            <v>0</v>
          </cell>
          <cell r="BI43">
            <v>0</v>
          </cell>
          <cell r="BJ43">
            <v>-15.670000000000002</v>
          </cell>
          <cell r="BK43">
            <v>-191.46999999999997</v>
          </cell>
        </row>
        <row r="44">
          <cell r="G44">
            <v>0</v>
          </cell>
          <cell r="L44">
            <v>0</v>
          </cell>
          <cell r="N44">
            <v>0</v>
          </cell>
          <cell r="T44">
            <v>0</v>
          </cell>
          <cell r="V44">
            <v>0</v>
          </cell>
          <cell r="Y44">
            <v>0</v>
          </cell>
          <cell r="Z44">
            <v>0</v>
          </cell>
          <cell r="AC44">
            <v>0</v>
          </cell>
          <cell r="AD44">
            <v>0</v>
          </cell>
          <cell r="AH44">
            <v>0</v>
          </cell>
          <cell r="AL44">
            <v>0</v>
          </cell>
          <cell r="AP44">
            <v>0</v>
          </cell>
          <cell r="AQ44">
            <v>0</v>
          </cell>
          <cell r="AU44">
            <v>0</v>
          </cell>
          <cell r="AZ44">
            <v>0</v>
          </cell>
          <cell r="BE44">
            <v>0</v>
          </cell>
          <cell r="BF44">
            <v>0</v>
          </cell>
          <cell r="BK44">
            <v>0</v>
          </cell>
        </row>
        <row r="45">
          <cell r="B45" t="str">
            <v xml:space="preserve">      NACIONAL</v>
          </cell>
          <cell r="C45">
            <v>-138.26</v>
          </cell>
          <cell r="D45">
            <v>-136.38999999999999</v>
          </cell>
          <cell r="E45">
            <v>-136.41</v>
          </cell>
          <cell r="F45">
            <v>-154.08000000000001</v>
          </cell>
          <cell r="G45">
            <v>-154.08000000000001</v>
          </cell>
          <cell r="H45">
            <v>0</v>
          </cell>
          <cell r="I45">
            <v>0</v>
          </cell>
          <cell r="J45">
            <v>-182.5</v>
          </cell>
          <cell r="K45">
            <v>-163.68</v>
          </cell>
          <cell r="L45">
            <v>-163.68</v>
          </cell>
          <cell r="M45">
            <v>-190.98000000000002</v>
          </cell>
          <cell r="N45">
            <v>-190.98000000000002</v>
          </cell>
          <cell r="O45">
            <v>0</v>
          </cell>
          <cell r="P45">
            <v>0</v>
          </cell>
          <cell r="Q45">
            <v>-100.85</v>
          </cell>
          <cell r="R45">
            <v>-201.7</v>
          </cell>
          <cell r="S45">
            <v>-204.53</v>
          </cell>
          <cell r="T45">
            <v>-204.53</v>
          </cell>
          <cell r="U45">
            <v>-201.04000000000002</v>
          </cell>
          <cell r="V45">
            <v>-201.04000000000002</v>
          </cell>
          <cell r="W45">
            <v>0</v>
          </cell>
          <cell r="X45">
            <v>0</v>
          </cell>
          <cell r="Y45">
            <v>-546.10000000000014</v>
          </cell>
          <cell r="Z45">
            <v>-411.05999999999995</v>
          </cell>
          <cell r="AA45">
            <v>-87.8</v>
          </cell>
          <cell r="AB45">
            <v>0</v>
          </cell>
          <cell r="AC45">
            <v>-175.6</v>
          </cell>
          <cell r="AD45">
            <v>-87.8</v>
          </cell>
          <cell r="AE45">
            <v>-175.14000000000001</v>
          </cell>
          <cell r="AF45">
            <v>0</v>
          </cell>
          <cell r="AG45">
            <v>0</v>
          </cell>
          <cell r="AH45">
            <v>-175.14000000000001</v>
          </cell>
          <cell r="AI45">
            <v>-172.91</v>
          </cell>
          <cell r="AJ45">
            <v>0</v>
          </cell>
          <cell r="AK45">
            <v>0</v>
          </cell>
          <cell r="AL45">
            <v>-172.91</v>
          </cell>
          <cell r="AM45">
            <v>-169.26999999999998</v>
          </cell>
          <cell r="AN45">
            <v>0</v>
          </cell>
          <cell r="AO45">
            <v>0</v>
          </cell>
          <cell r="AP45">
            <v>-169.26999999999998</v>
          </cell>
          <cell r="AQ45">
            <v>-517.31999999999994</v>
          </cell>
          <cell r="AR45">
            <v>-159.70999999999998</v>
          </cell>
          <cell r="AS45">
            <v>0</v>
          </cell>
          <cell r="AT45">
            <v>0</v>
          </cell>
          <cell r="AU45">
            <v>-159.70999999999998</v>
          </cell>
          <cell r="AV45">
            <v>-154.17000000000002</v>
          </cell>
          <cell r="AW45">
            <v>0</v>
          </cell>
          <cell r="AX45">
            <v>0</v>
          </cell>
          <cell r="AY45">
            <v>-12.739999999999998</v>
          </cell>
          <cell r="AZ45">
            <v>-166.91000000000003</v>
          </cell>
          <cell r="BA45">
            <v>-148.03</v>
          </cell>
          <cell r="BB45">
            <v>0</v>
          </cell>
          <cell r="BC45">
            <v>0</v>
          </cell>
          <cell r="BD45">
            <v>-14.86</v>
          </cell>
          <cell r="BE45">
            <v>-162.88999999999999</v>
          </cell>
          <cell r="BF45">
            <v>-489.51</v>
          </cell>
          <cell r="BG45">
            <v>-167.1</v>
          </cell>
          <cell r="BH45">
            <v>0</v>
          </cell>
          <cell r="BI45">
            <v>0</v>
          </cell>
          <cell r="BJ45">
            <v>-15.360000000000001</v>
          </cell>
          <cell r="BK45">
            <v>-182.46</v>
          </cell>
        </row>
        <row r="46">
          <cell r="B46" t="str">
            <v xml:space="preserve">                    TU-RL</v>
          </cell>
          <cell r="C46">
            <v>-77.47</v>
          </cell>
          <cell r="D46">
            <v>-79.790000000000006</v>
          </cell>
          <cell r="E46">
            <v>-82.32</v>
          </cell>
          <cell r="F46">
            <v>-92.02</v>
          </cell>
          <cell r="G46">
            <v>-92.02</v>
          </cell>
          <cell r="J46">
            <v>-110.36</v>
          </cell>
          <cell r="K46">
            <v>-98.81</v>
          </cell>
          <cell r="L46">
            <v>-98.81</v>
          </cell>
          <cell r="M46">
            <v>-105.36</v>
          </cell>
          <cell r="N46">
            <v>-105.36</v>
          </cell>
          <cell r="Q46">
            <v>-60.12</v>
          </cell>
          <cell r="R46">
            <v>-120.24</v>
          </cell>
          <cell r="S46">
            <v>-116.41</v>
          </cell>
          <cell r="T46">
            <v>-116.41</v>
          </cell>
          <cell r="U46">
            <v>-114.09</v>
          </cell>
          <cell r="V46">
            <v>-114.09</v>
          </cell>
          <cell r="Y46">
            <v>-311.47000000000003</v>
          </cell>
          <cell r="Z46">
            <v>-239.57999999999998</v>
          </cell>
          <cell r="AA46">
            <v>-50.15</v>
          </cell>
          <cell r="AC46">
            <v>-100.3</v>
          </cell>
          <cell r="AD46">
            <v>-50.15</v>
          </cell>
          <cell r="AE46">
            <v>-102.66</v>
          </cell>
          <cell r="AH46">
            <v>-102.66</v>
          </cell>
          <cell r="AI46">
            <v>-108.88</v>
          </cell>
          <cell r="AL46">
            <v>-108.88</v>
          </cell>
          <cell r="AM46">
            <v>-106.85</v>
          </cell>
          <cell r="AP46">
            <v>-106.85</v>
          </cell>
          <cell r="AQ46">
            <v>-318.39</v>
          </cell>
          <cell r="AR46">
            <v>-101.1</v>
          </cell>
          <cell r="AU46">
            <v>-101.1</v>
          </cell>
          <cell r="AV46">
            <v>-97.42</v>
          </cell>
          <cell r="AY46">
            <v>-8.34</v>
          </cell>
          <cell r="AZ46">
            <v>-105.76</v>
          </cell>
          <cell r="BA46">
            <v>-94.01</v>
          </cell>
          <cell r="BD46">
            <v>-9.77</v>
          </cell>
          <cell r="BE46">
            <v>-103.78</v>
          </cell>
          <cell r="BF46">
            <v>-310.64</v>
          </cell>
          <cell r="BG46">
            <v>-111.35</v>
          </cell>
          <cell r="BJ46">
            <v>-10.51</v>
          </cell>
          <cell r="BK46">
            <v>-121.86</v>
          </cell>
        </row>
        <row r="47">
          <cell r="B47" t="str">
            <v xml:space="preserve">                    TU-RIU</v>
          </cell>
          <cell r="C47">
            <v>-37.67</v>
          </cell>
          <cell r="D47">
            <v>-33.369999999999997</v>
          </cell>
          <cell r="E47">
            <v>-32.630000000000003</v>
          </cell>
          <cell r="F47">
            <v>-39.32</v>
          </cell>
          <cell r="G47">
            <v>-39.32</v>
          </cell>
          <cell r="J47">
            <v>-46.32</v>
          </cell>
          <cell r="K47">
            <v>-41.03</v>
          </cell>
          <cell r="L47">
            <v>-41.03</v>
          </cell>
          <cell r="M47">
            <v>-60.44</v>
          </cell>
          <cell r="N47">
            <v>-60.44</v>
          </cell>
          <cell r="Q47">
            <v>-26.36</v>
          </cell>
          <cell r="R47">
            <v>-52.72</v>
          </cell>
          <cell r="S47">
            <v>-60.33</v>
          </cell>
          <cell r="T47">
            <v>-60.33</v>
          </cell>
          <cell r="U47">
            <v>-59.56</v>
          </cell>
          <cell r="V47">
            <v>-59.56</v>
          </cell>
          <cell r="Y47">
            <v>-159.32</v>
          </cell>
          <cell r="Z47">
            <v>-103.66999999999999</v>
          </cell>
          <cell r="AA47">
            <v>-25.88</v>
          </cell>
          <cell r="AC47">
            <v>-51.76</v>
          </cell>
          <cell r="AD47">
            <v>-25.88</v>
          </cell>
          <cell r="AE47">
            <v>-53.95</v>
          </cell>
          <cell r="AH47">
            <v>-53.95</v>
          </cell>
          <cell r="AI47">
            <v>-43.82</v>
          </cell>
          <cell r="AL47">
            <v>-43.82</v>
          </cell>
          <cell r="AM47">
            <v>-42.78</v>
          </cell>
          <cell r="AP47">
            <v>-42.78</v>
          </cell>
          <cell r="AQ47">
            <v>-140.55000000000001</v>
          </cell>
          <cell r="AR47">
            <v>-39.97</v>
          </cell>
          <cell r="AU47">
            <v>-39.97</v>
          </cell>
          <cell r="AV47">
            <v>-39</v>
          </cell>
          <cell r="AY47">
            <v>-2.88</v>
          </cell>
          <cell r="AZ47">
            <v>-41.88</v>
          </cell>
          <cell r="BA47">
            <v>-37.74</v>
          </cell>
          <cell r="BD47">
            <v>-3.27</v>
          </cell>
          <cell r="BE47">
            <v>-41.010000000000005</v>
          </cell>
          <cell r="BF47">
            <v>-122.86</v>
          </cell>
          <cell r="BG47">
            <v>-44</v>
          </cell>
          <cell r="BJ47">
            <v>-3.7</v>
          </cell>
          <cell r="BK47">
            <v>-47.7</v>
          </cell>
        </row>
        <row r="48">
          <cell r="B48" t="str">
            <v xml:space="preserve">                    PAT</v>
          </cell>
          <cell r="C48">
            <v>-23.12</v>
          </cell>
          <cell r="D48">
            <v>-23.23</v>
          </cell>
          <cell r="E48">
            <v>-21.46</v>
          </cell>
          <cell r="F48">
            <v>-22.74</v>
          </cell>
          <cell r="G48">
            <v>-22.74</v>
          </cell>
          <cell r="J48">
            <v>-25.82</v>
          </cell>
          <cell r="K48">
            <v>-23.84</v>
          </cell>
          <cell r="L48">
            <v>-23.84</v>
          </cell>
          <cell r="M48">
            <v>-25.18</v>
          </cell>
          <cell r="N48">
            <v>-25.18</v>
          </cell>
          <cell r="Q48">
            <v>-14.37</v>
          </cell>
          <cell r="R48">
            <v>-28.74</v>
          </cell>
          <cell r="S48">
            <v>-27.79</v>
          </cell>
          <cell r="T48">
            <v>-27.79</v>
          </cell>
          <cell r="U48">
            <v>-27.39</v>
          </cell>
          <cell r="V48">
            <v>-27.39</v>
          </cell>
          <cell r="Y48">
            <v>-75.31</v>
          </cell>
          <cell r="Z48">
            <v>-67.81</v>
          </cell>
          <cell r="AA48">
            <v>-11.77</v>
          </cell>
          <cell r="AC48">
            <v>-23.54</v>
          </cell>
          <cell r="AD48">
            <v>-11.77</v>
          </cell>
          <cell r="AE48">
            <v>-18.53</v>
          </cell>
          <cell r="AH48">
            <v>-18.53</v>
          </cell>
          <cell r="AI48">
            <v>-20.21</v>
          </cell>
          <cell r="AL48">
            <v>-20.21</v>
          </cell>
          <cell r="AM48">
            <v>-19.64</v>
          </cell>
          <cell r="AP48">
            <v>-19.64</v>
          </cell>
          <cell r="AQ48">
            <v>-58.38</v>
          </cell>
          <cell r="AR48">
            <v>-18.64</v>
          </cell>
          <cell r="AU48">
            <v>-18.64</v>
          </cell>
          <cell r="AV48">
            <v>-17.75</v>
          </cell>
          <cell r="AY48">
            <v>-1.52</v>
          </cell>
          <cell r="AZ48">
            <v>-19.27</v>
          </cell>
          <cell r="BA48">
            <v>-16.28</v>
          </cell>
          <cell r="BD48">
            <v>-1.82</v>
          </cell>
          <cell r="BE48">
            <v>-18.100000000000001</v>
          </cell>
          <cell r="BF48">
            <v>-56.01</v>
          </cell>
          <cell r="BG48">
            <v>-11.75</v>
          </cell>
          <cell r="BJ48">
            <v>-1.1499999999999999</v>
          </cell>
          <cell r="BK48">
            <v>-12.9</v>
          </cell>
        </row>
        <row r="49">
          <cell r="G49">
            <v>0</v>
          </cell>
          <cell r="L49">
            <v>0</v>
          </cell>
          <cell r="N49">
            <v>0</v>
          </cell>
          <cell r="T49">
            <v>0</v>
          </cell>
          <cell r="V49">
            <v>0</v>
          </cell>
          <cell r="Y49">
            <v>0</v>
          </cell>
          <cell r="Z49">
            <v>0</v>
          </cell>
          <cell r="AC49">
            <v>0</v>
          </cell>
          <cell r="AD49">
            <v>0</v>
          </cell>
          <cell r="AH49">
            <v>0</v>
          </cell>
          <cell r="AL49">
            <v>0</v>
          </cell>
          <cell r="AP49">
            <v>0</v>
          </cell>
          <cell r="AQ49">
            <v>0</v>
          </cell>
          <cell r="AU49">
            <v>0</v>
          </cell>
          <cell r="AZ49">
            <v>0</v>
          </cell>
          <cell r="BE49">
            <v>0</v>
          </cell>
          <cell r="BF49">
            <v>0</v>
          </cell>
          <cell r="BK49">
            <v>0</v>
          </cell>
        </row>
        <row r="50">
          <cell r="B50" t="str">
            <v xml:space="preserve">      INTERNACIONAL</v>
          </cell>
          <cell r="C50">
            <v>-7.3800000000000008</v>
          </cell>
          <cell r="D50">
            <v>-7.73</v>
          </cell>
          <cell r="E50">
            <v>-7.6899999999999995</v>
          </cell>
          <cell r="F50">
            <v>-8.09</v>
          </cell>
          <cell r="G50">
            <v>-8.09</v>
          </cell>
          <cell r="H50">
            <v>0</v>
          </cell>
          <cell r="I50">
            <v>0</v>
          </cell>
          <cell r="J50">
            <v>-7.61</v>
          </cell>
          <cell r="K50">
            <v>-7.61</v>
          </cell>
          <cell r="L50">
            <v>-7.61</v>
          </cell>
          <cell r="M50">
            <v>-8.0399999999999991</v>
          </cell>
          <cell r="N50">
            <v>-8.0399999999999991</v>
          </cell>
          <cell r="O50">
            <v>0</v>
          </cell>
          <cell r="P50">
            <v>0</v>
          </cell>
          <cell r="Q50">
            <v>-3.75</v>
          </cell>
          <cell r="R50">
            <v>-7.5</v>
          </cell>
          <cell r="S50">
            <v>-8.6</v>
          </cell>
          <cell r="T50">
            <v>-8.6</v>
          </cell>
          <cell r="U50">
            <v>-8.6</v>
          </cell>
          <cell r="V50">
            <v>-8.6</v>
          </cell>
          <cell r="W50">
            <v>0</v>
          </cell>
          <cell r="X50">
            <v>0</v>
          </cell>
          <cell r="Y50">
            <v>-24.729999999999997</v>
          </cell>
          <cell r="Z50">
            <v>-22.8</v>
          </cell>
          <cell r="AA50">
            <v>-3.3099999999999996</v>
          </cell>
          <cell r="AB50">
            <v>0</v>
          </cell>
          <cell r="AC50">
            <v>-6.6199999999999992</v>
          </cell>
          <cell r="AD50">
            <v>-3.3099999999999996</v>
          </cell>
          <cell r="AE50">
            <v>-8.07</v>
          </cell>
          <cell r="AF50">
            <v>0</v>
          </cell>
          <cell r="AG50">
            <v>0</v>
          </cell>
          <cell r="AH50">
            <v>-8.07</v>
          </cell>
          <cell r="AI50">
            <v>-8.01</v>
          </cell>
          <cell r="AJ50">
            <v>0</v>
          </cell>
          <cell r="AK50">
            <v>0</v>
          </cell>
          <cell r="AL50">
            <v>-8.01</v>
          </cell>
          <cell r="AM50">
            <v>-7.84</v>
          </cell>
          <cell r="AN50">
            <v>0</v>
          </cell>
          <cell r="AO50">
            <v>0</v>
          </cell>
          <cell r="AP50">
            <v>-7.84</v>
          </cell>
          <cell r="AQ50">
            <v>-23.919999999999998</v>
          </cell>
          <cell r="AR50">
            <v>-8.39</v>
          </cell>
          <cell r="AS50">
            <v>0</v>
          </cell>
          <cell r="AT50">
            <v>0</v>
          </cell>
          <cell r="AU50">
            <v>-8.39</v>
          </cell>
          <cell r="AV50">
            <v>-8.15</v>
          </cell>
          <cell r="AW50">
            <v>0</v>
          </cell>
          <cell r="AX50">
            <v>0</v>
          </cell>
          <cell r="AY50">
            <v>-0.28999999999999998</v>
          </cell>
          <cell r="AZ50">
            <v>-8.44</v>
          </cell>
          <cell r="BA50">
            <v>-8.09</v>
          </cell>
          <cell r="BB50">
            <v>0</v>
          </cell>
          <cell r="BC50">
            <v>0</v>
          </cell>
          <cell r="BD50">
            <v>-0.36</v>
          </cell>
          <cell r="BE50">
            <v>-8.4499999999999993</v>
          </cell>
          <cell r="BF50">
            <v>-25.279999999999998</v>
          </cell>
          <cell r="BG50">
            <v>-8.6999999999999993</v>
          </cell>
          <cell r="BH50">
            <v>0</v>
          </cell>
          <cell r="BI50">
            <v>0</v>
          </cell>
          <cell r="BJ50">
            <v>-0.31000000000000005</v>
          </cell>
          <cell r="BK50">
            <v>-9.01</v>
          </cell>
        </row>
        <row r="51">
          <cell r="B51" t="str">
            <v xml:space="preserve">                    TU-RL</v>
          </cell>
          <cell r="C51">
            <v>-4.47</v>
          </cell>
          <cell r="D51">
            <v>-4.74</v>
          </cell>
          <cell r="E51">
            <v>-4.84</v>
          </cell>
          <cell r="F51">
            <v>-5.15</v>
          </cell>
          <cell r="G51">
            <v>-5.15</v>
          </cell>
          <cell r="J51">
            <v>-4.8499999999999996</v>
          </cell>
          <cell r="K51">
            <v>-4.8499999999999996</v>
          </cell>
          <cell r="L51">
            <v>-4.8499999999999996</v>
          </cell>
          <cell r="M51">
            <v>-4.8600000000000003</v>
          </cell>
          <cell r="N51">
            <v>-4.8600000000000003</v>
          </cell>
          <cell r="Q51">
            <v>-2.37</v>
          </cell>
          <cell r="R51">
            <v>-4.74</v>
          </cell>
          <cell r="S51">
            <v>-5.24</v>
          </cell>
          <cell r="T51">
            <v>-5.24</v>
          </cell>
          <cell r="U51">
            <v>-5.24</v>
          </cell>
          <cell r="V51">
            <v>-5.24</v>
          </cell>
          <cell r="Y51">
            <v>-15.250000000000002</v>
          </cell>
          <cell r="Z51">
            <v>-14.05</v>
          </cell>
          <cell r="AA51">
            <v>-1.95</v>
          </cell>
          <cell r="AC51">
            <v>-3.9000000000000004</v>
          </cell>
          <cell r="AD51">
            <v>-1.95</v>
          </cell>
          <cell r="AE51">
            <v>-5.05</v>
          </cell>
          <cell r="AH51">
            <v>-5.05</v>
          </cell>
          <cell r="AI51">
            <v>-5.15</v>
          </cell>
          <cell r="AL51">
            <v>-5.15</v>
          </cell>
          <cell r="AM51">
            <v>-5.26</v>
          </cell>
          <cell r="AP51">
            <v>-5.26</v>
          </cell>
          <cell r="AQ51">
            <v>-15.459999999999999</v>
          </cell>
          <cell r="AR51">
            <v>-5.45</v>
          </cell>
          <cell r="AU51">
            <v>-5.45</v>
          </cell>
          <cell r="AV51">
            <v>-5.45</v>
          </cell>
          <cell r="AY51">
            <v>-0.21</v>
          </cell>
          <cell r="AZ51">
            <v>-5.66</v>
          </cell>
          <cell r="BA51">
            <v>-5.43</v>
          </cell>
          <cell r="BD51">
            <v>-0.26</v>
          </cell>
          <cell r="BE51">
            <v>-5.6899999999999995</v>
          </cell>
          <cell r="BF51">
            <v>-16.799999999999997</v>
          </cell>
          <cell r="BG51">
            <v>-6.18</v>
          </cell>
          <cell r="BJ51">
            <v>-0.22</v>
          </cell>
          <cell r="BK51">
            <v>-6.3999999999999995</v>
          </cell>
        </row>
        <row r="52">
          <cell r="B52" t="str">
            <v xml:space="preserve">                    TU-RIU</v>
          </cell>
          <cell r="C52">
            <v>-1.44</v>
          </cell>
          <cell r="D52">
            <v>-1.42</v>
          </cell>
          <cell r="E52">
            <v>-1.35</v>
          </cell>
          <cell r="F52">
            <v>-1.34</v>
          </cell>
          <cell r="G52">
            <v>-1.34</v>
          </cell>
          <cell r="J52">
            <v>-1.23</v>
          </cell>
          <cell r="K52">
            <v>-1.23</v>
          </cell>
          <cell r="L52">
            <v>-1.23</v>
          </cell>
          <cell r="M52">
            <v>-1.65</v>
          </cell>
          <cell r="N52">
            <v>-1.65</v>
          </cell>
          <cell r="Q52">
            <v>-0.62</v>
          </cell>
          <cell r="R52">
            <v>-1.24</v>
          </cell>
          <cell r="S52">
            <v>-1.72</v>
          </cell>
          <cell r="T52">
            <v>-1.72</v>
          </cell>
          <cell r="U52">
            <v>-1.72</v>
          </cell>
          <cell r="V52">
            <v>-1.72</v>
          </cell>
          <cell r="Y52">
            <v>-4.71</v>
          </cell>
          <cell r="Z52">
            <v>-4.21</v>
          </cell>
          <cell r="AA52">
            <v>-0.73</v>
          </cell>
          <cell r="AC52">
            <v>-1.46</v>
          </cell>
          <cell r="AD52">
            <v>-0.73</v>
          </cell>
          <cell r="AE52">
            <v>-1.8</v>
          </cell>
          <cell r="AH52">
            <v>-1.8</v>
          </cell>
          <cell r="AI52">
            <v>-1.62</v>
          </cell>
          <cell r="AL52">
            <v>-1.62</v>
          </cell>
          <cell r="AM52">
            <v>-1.32</v>
          </cell>
          <cell r="AP52">
            <v>-1.32</v>
          </cell>
          <cell r="AQ52">
            <v>-4.74</v>
          </cell>
          <cell r="AR52">
            <v>-1.63</v>
          </cell>
          <cell r="AU52">
            <v>-1.63</v>
          </cell>
          <cell r="AV52">
            <v>-1.38</v>
          </cell>
          <cell r="AY52">
            <v>-0.04</v>
          </cell>
          <cell r="AZ52">
            <v>-1.42</v>
          </cell>
          <cell r="BA52">
            <v>-1.38</v>
          </cell>
          <cell r="BD52">
            <v>-0.05</v>
          </cell>
          <cell r="BE52">
            <v>-1.43</v>
          </cell>
          <cell r="BF52">
            <v>-4.4799999999999995</v>
          </cell>
          <cell r="BG52">
            <v>-1.63</v>
          </cell>
          <cell r="BJ52">
            <v>-0.06</v>
          </cell>
          <cell r="BK52">
            <v>-1.69</v>
          </cell>
        </row>
        <row r="53">
          <cell r="B53" t="str">
            <v xml:space="preserve">                    PAT</v>
          </cell>
          <cell r="C53">
            <v>-1.3900000000000001</v>
          </cell>
          <cell r="D53">
            <v>-1.48</v>
          </cell>
          <cell r="E53">
            <v>-1.5</v>
          </cell>
          <cell r="F53">
            <v>-1.6</v>
          </cell>
          <cell r="G53">
            <v>-1.6</v>
          </cell>
          <cell r="J53">
            <v>-1.53</v>
          </cell>
          <cell r="K53">
            <v>-1.53</v>
          </cell>
          <cell r="L53">
            <v>-1.53</v>
          </cell>
          <cell r="M53">
            <v>-1.53</v>
          </cell>
          <cell r="N53">
            <v>-1.53</v>
          </cell>
          <cell r="Q53">
            <v>-0.76</v>
          </cell>
          <cell r="R53">
            <v>-1.52</v>
          </cell>
          <cell r="S53">
            <v>-1.64</v>
          </cell>
          <cell r="T53">
            <v>-1.64</v>
          </cell>
          <cell r="U53">
            <v>-1.64</v>
          </cell>
          <cell r="V53">
            <v>-1.64</v>
          </cell>
          <cell r="Y53">
            <v>-4.7699999999999996</v>
          </cell>
          <cell r="Z53">
            <v>-4.37</v>
          </cell>
          <cell r="AA53">
            <v>-0.63</v>
          </cell>
          <cell r="AC53">
            <v>-1.26</v>
          </cell>
          <cell r="AD53">
            <v>-0.63</v>
          </cell>
          <cell r="AE53">
            <v>-1.22</v>
          </cell>
          <cell r="AH53">
            <v>-1.22</v>
          </cell>
          <cell r="AI53">
            <v>-1.24</v>
          </cell>
          <cell r="AL53">
            <v>-1.24</v>
          </cell>
          <cell r="AM53">
            <v>-1.26</v>
          </cell>
          <cell r="AP53">
            <v>-1.26</v>
          </cell>
          <cell r="AQ53">
            <v>-3.7199999999999998</v>
          </cell>
          <cell r="AR53">
            <v>-1.31</v>
          </cell>
          <cell r="AU53">
            <v>-1.31</v>
          </cell>
          <cell r="AV53">
            <v>-1.32</v>
          </cell>
          <cell r="AY53">
            <v>-0.04</v>
          </cell>
          <cell r="AZ53">
            <v>-1.36</v>
          </cell>
          <cell r="BA53">
            <v>-1.28</v>
          </cell>
          <cell r="BD53">
            <v>-0.05</v>
          </cell>
          <cell r="BE53">
            <v>-1.33</v>
          </cell>
          <cell r="BF53">
            <v>-4</v>
          </cell>
          <cell r="BG53">
            <v>-0.89</v>
          </cell>
          <cell r="BJ53">
            <v>-0.03</v>
          </cell>
          <cell r="BK53">
            <v>-0.92</v>
          </cell>
        </row>
        <row r="54">
          <cell r="B54" t="str">
            <v xml:space="preserve">                    IU-EXTRA</v>
          </cell>
          <cell r="C54">
            <v>-0.08</v>
          </cell>
          <cell r="D54">
            <v>-0.09</v>
          </cell>
          <cell r="G54">
            <v>0</v>
          </cell>
          <cell r="L54">
            <v>0</v>
          </cell>
          <cell r="N54">
            <v>0</v>
          </cell>
          <cell r="T54">
            <v>0</v>
          </cell>
          <cell r="V54">
            <v>0</v>
          </cell>
          <cell r="Y54">
            <v>0</v>
          </cell>
          <cell r="Z54">
            <v>-0.16999999999999998</v>
          </cell>
          <cell r="AC54">
            <v>0</v>
          </cell>
          <cell r="AD54">
            <v>0</v>
          </cell>
          <cell r="AH54">
            <v>0</v>
          </cell>
          <cell r="AL54">
            <v>0</v>
          </cell>
          <cell r="AM54">
            <v>0</v>
          </cell>
          <cell r="AP54">
            <v>0</v>
          </cell>
          <cell r="AQ54">
            <v>0</v>
          </cell>
          <cell r="AR54">
            <v>0</v>
          </cell>
          <cell r="AU54">
            <v>0</v>
          </cell>
          <cell r="AV54">
            <v>0</v>
          </cell>
          <cell r="AY54">
            <v>0</v>
          </cell>
          <cell r="AZ54">
            <v>0</v>
          </cell>
          <cell r="BA54">
            <v>0</v>
          </cell>
          <cell r="BD54">
            <v>0</v>
          </cell>
          <cell r="BE54">
            <v>0</v>
          </cell>
          <cell r="BF54">
            <v>0</v>
          </cell>
          <cell r="BG54">
            <v>0</v>
          </cell>
          <cell r="BJ54">
            <v>0</v>
          </cell>
          <cell r="BK54">
            <v>0</v>
          </cell>
        </row>
        <row r="55">
          <cell r="G55">
            <v>0</v>
          </cell>
          <cell r="L55">
            <v>0</v>
          </cell>
          <cell r="N55">
            <v>0</v>
          </cell>
          <cell r="T55">
            <v>0</v>
          </cell>
          <cell r="V55">
            <v>0</v>
          </cell>
          <cell r="Y55">
            <v>0</v>
          </cell>
          <cell r="Z55">
            <v>0</v>
          </cell>
          <cell r="AC55">
            <v>0</v>
          </cell>
          <cell r="AD55">
            <v>0</v>
          </cell>
          <cell r="AH55">
            <v>0</v>
          </cell>
          <cell r="AL55">
            <v>0</v>
          </cell>
          <cell r="AP55">
            <v>0</v>
          </cell>
          <cell r="AQ55">
            <v>0</v>
          </cell>
          <cell r="AU55">
            <v>0</v>
          </cell>
          <cell r="AZ55">
            <v>0</v>
          </cell>
          <cell r="BE55">
            <v>0</v>
          </cell>
          <cell r="BF55">
            <v>0</v>
          </cell>
          <cell r="BK55">
            <v>0</v>
          </cell>
        </row>
        <row r="56">
          <cell r="B56" t="str">
            <v xml:space="preserve"> TELEFONIA MÓVEL CELULAR</v>
          </cell>
          <cell r="C56">
            <v>-9.3699999999999992</v>
          </cell>
          <cell r="D56">
            <v>-15.010000000000002</v>
          </cell>
          <cell r="E56">
            <v>-14.849999999999998</v>
          </cell>
          <cell r="F56">
            <v>-17.650000000000002</v>
          </cell>
          <cell r="G56">
            <v>-17.650000000000002</v>
          </cell>
          <cell r="H56">
            <v>0</v>
          </cell>
          <cell r="I56">
            <v>0</v>
          </cell>
          <cell r="J56">
            <v>-18.799999999999997</v>
          </cell>
          <cell r="K56">
            <v>-18.799999999999997</v>
          </cell>
          <cell r="L56">
            <v>-18.799999999999997</v>
          </cell>
          <cell r="M56">
            <v>-18.82</v>
          </cell>
          <cell r="N56">
            <v>-18.82</v>
          </cell>
          <cell r="O56">
            <v>0</v>
          </cell>
          <cell r="P56">
            <v>0</v>
          </cell>
          <cell r="Q56">
            <v>-8.69</v>
          </cell>
          <cell r="R56">
            <v>-17.38</v>
          </cell>
          <cell r="S56">
            <v>-20.270000000000003</v>
          </cell>
          <cell r="T56">
            <v>-20.270000000000003</v>
          </cell>
          <cell r="U56">
            <v>-22.45</v>
          </cell>
          <cell r="V56">
            <v>-22.45</v>
          </cell>
          <cell r="W56">
            <v>0</v>
          </cell>
          <cell r="X56">
            <v>0</v>
          </cell>
          <cell r="Y56">
            <v>-58.92</v>
          </cell>
          <cell r="Z56">
            <v>-39.230000000000004</v>
          </cell>
          <cell r="AA56">
            <v>-12.59</v>
          </cell>
          <cell r="AB56">
            <v>0</v>
          </cell>
          <cell r="AC56">
            <v>-25.18</v>
          </cell>
          <cell r="AD56">
            <v>-12.59</v>
          </cell>
          <cell r="AE56">
            <v>-26.75</v>
          </cell>
          <cell r="AF56">
            <v>0</v>
          </cell>
          <cell r="AG56">
            <v>0</v>
          </cell>
          <cell r="AH56">
            <v>-26.75</v>
          </cell>
          <cell r="AI56">
            <v>-28.270000000000003</v>
          </cell>
          <cell r="AJ56">
            <v>0</v>
          </cell>
          <cell r="AK56">
            <v>0</v>
          </cell>
          <cell r="AL56">
            <v>-28.270000000000003</v>
          </cell>
          <cell r="AM56">
            <v>-28.800000000000004</v>
          </cell>
          <cell r="AN56">
            <v>0</v>
          </cell>
          <cell r="AO56">
            <v>0</v>
          </cell>
          <cell r="AP56">
            <v>-28.800000000000004</v>
          </cell>
          <cell r="AQ56">
            <v>-83.820000000000007</v>
          </cell>
          <cell r="AR56">
            <v>-27.98</v>
          </cell>
          <cell r="AS56">
            <v>0</v>
          </cell>
          <cell r="AT56">
            <v>0</v>
          </cell>
          <cell r="AU56">
            <v>-27.98</v>
          </cell>
          <cell r="AV56">
            <v>-28.1</v>
          </cell>
          <cell r="AW56">
            <v>0</v>
          </cell>
          <cell r="AX56">
            <v>0</v>
          </cell>
          <cell r="AY56">
            <v>-2.0699999999999998</v>
          </cell>
          <cell r="AZ56">
            <v>-30.17</v>
          </cell>
          <cell r="BA56">
            <v>-27.21</v>
          </cell>
          <cell r="BB56">
            <v>0</v>
          </cell>
          <cell r="BC56">
            <v>0</v>
          </cell>
          <cell r="BD56">
            <v>-2.2399999999999998</v>
          </cell>
          <cell r="BE56">
            <v>-29.45</v>
          </cell>
          <cell r="BF56">
            <v>-87.6</v>
          </cell>
          <cell r="BG56">
            <v>-29.23</v>
          </cell>
          <cell r="BH56">
            <v>0</v>
          </cell>
          <cell r="BI56">
            <v>0</v>
          </cell>
          <cell r="BJ56">
            <v>-2.1799999999999997</v>
          </cell>
          <cell r="BK56">
            <v>-31.41</v>
          </cell>
        </row>
        <row r="57">
          <cell r="AC57">
            <v>0</v>
          </cell>
          <cell r="AD57">
            <v>0</v>
          </cell>
          <cell r="AH57">
            <v>0</v>
          </cell>
          <cell r="AL57">
            <v>0</v>
          </cell>
          <cell r="AP57">
            <v>0</v>
          </cell>
          <cell r="AU57">
            <v>0</v>
          </cell>
          <cell r="AZ57">
            <v>0</v>
          </cell>
          <cell r="BE57">
            <v>0</v>
          </cell>
          <cell r="BK57">
            <v>0</v>
          </cell>
        </row>
        <row r="58">
          <cell r="B58" t="str">
            <v xml:space="preserve">      NACIONAL</v>
          </cell>
          <cell r="C58">
            <v>-8.129999999999999</v>
          </cell>
          <cell r="D58">
            <v>-13.620000000000001</v>
          </cell>
          <cell r="E58">
            <v>-13.319999999999999</v>
          </cell>
          <cell r="F58">
            <v>-15.89</v>
          </cell>
          <cell r="G58">
            <v>-15.89</v>
          </cell>
          <cell r="H58">
            <v>0</v>
          </cell>
          <cell r="I58">
            <v>0</v>
          </cell>
          <cell r="J58">
            <v>-16.97</v>
          </cell>
          <cell r="K58">
            <v>-16.97</v>
          </cell>
          <cell r="L58">
            <v>-16.97</v>
          </cell>
          <cell r="M58">
            <v>-16.98</v>
          </cell>
          <cell r="N58">
            <v>-16.98</v>
          </cell>
          <cell r="O58">
            <v>0</v>
          </cell>
          <cell r="P58">
            <v>0</v>
          </cell>
          <cell r="Q58">
            <v>-8.69</v>
          </cell>
          <cell r="R58">
            <v>-17.38</v>
          </cell>
          <cell r="S58">
            <v>-18.270000000000003</v>
          </cell>
          <cell r="T58">
            <v>-18.270000000000003</v>
          </cell>
          <cell r="U58">
            <v>-20.45</v>
          </cell>
          <cell r="V58">
            <v>-20.45</v>
          </cell>
          <cell r="W58">
            <v>0</v>
          </cell>
          <cell r="X58">
            <v>0</v>
          </cell>
          <cell r="Y58">
            <v>-53.32</v>
          </cell>
          <cell r="Z58">
            <v>-35.07</v>
          </cell>
          <cell r="AA58">
            <v>-11.549999999999999</v>
          </cell>
          <cell r="AC58">
            <v>-23.099999999999998</v>
          </cell>
          <cell r="AD58">
            <v>-11.549999999999999</v>
          </cell>
          <cell r="AE58">
            <v>-24.5</v>
          </cell>
          <cell r="AF58">
            <v>0</v>
          </cell>
          <cell r="AH58">
            <v>-24.5</v>
          </cell>
          <cell r="AI58">
            <v>-26.040000000000003</v>
          </cell>
          <cell r="AJ58">
            <v>0</v>
          </cell>
          <cell r="AL58">
            <v>-26.040000000000003</v>
          </cell>
          <cell r="AM58">
            <v>-26.310000000000002</v>
          </cell>
          <cell r="AN58">
            <v>0</v>
          </cell>
          <cell r="AP58">
            <v>-26.310000000000002</v>
          </cell>
          <cell r="AQ58">
            <v>-76.850000000000009</v>
          </cell>
          <cell r="AR58">
            <v>-25.67</v>
          </cell>
          <cell r="AS58">
            <v>0</v>
          </cell>
          <cell r="AU58">
            <v>-25.67</v>
          </cell>
          <cell r="AV58">
            <v>-25.37</v>
          </cell>
          <cell r="AW58">
            <v>0</v>
          </cell>
          <cell r="AY58">
            <v>-2.0699999999999998</v>
          </cell>
          <cell r="AZ58">
            <v>-27.44</v>
          </cell>
          <cell r="BA58">
            <v>-24.44</v>
          </cell>
          <cell r="BB58">
            <v>0</v>
          </cell>
          <cell r="BD58">
            <v>-2.2399999999999998</v>
          </cell>
          <cell r="BE58">
            <v>-26.68</v>
          </cell>
          <cell r="BF58">
            <v>-79.789999999999992</v>
          </cell>
          <cell r="BG58">
            <v>-26.21</v>
          </cell>
          <cell r="BH58">
            <v>0</v>
          </cell>
          <cell r="BJ58">
            <v>-2.1799999999999997</v>
          </cell>
          <cell r="BK58">
            <v>-28.39</v>
          </cell>
        </row>
        <row r="59">
          <cell r="B59" t="str">
            <v xml:space="preserve">                    TU-M</v>
          </cell>
          <cell r="C59">
            <v>-6.27</v>
          </cell>
          <cell r="D59">
            <v>-10.47</v>
          </cell>
          <cell r="E59">
            <v>-10.35</v>
          </cell>
          <cell r="F59">
            <v>-12.3</v>
          </cell>
          <cell r="G59">
            <v>-12.3</v>
          </cell>
          <cell r="J59">
            <v>-13.36</v>
          </cell>
          <cell r="K59">
            <v>-13.36</v>
          </cell>
          <cell r="L59">
            <v>-13.36</v>
          </cell>
          <cell r="M59">
            <v>-13.26</v>
          </cell>
          <cell r="N59">
            <v>-13.26</v>
          </cell>
          <cell r="Q59">
            <v>-6.88</v>
          </cell>
          <cell r="R59">
            <v>-13.76</v>
          </cell>
          <cell r="S59">
            <v>-14.51</v>
          </cell>
          <cell r="T59">
            <v>-14.51</v>
          </cell>
          <cell r="U59">
            <v>-16.149999999999999</v>
          </cell>
          <cell r="V59">
            <v>-16.149999999999999</v>
          </cell>
          <cell r="Y59">
            <v>-41.71</v>
          </cell>
          <cell r="Z59">
            <v>-27.090000000000003</v>
          </cell>
          <cell r="AA59">
            <v>-8.99</v>
          </cell>
          <cell r="AC59">
            <v>-17.98</v>
          </cell>
          <cell r="AD59">
            <v>-8.99</v>
          </cell>
          <cell r="AE59">
            <v>-19.02</v>
          </cell>
          <cell r="AH59">
            <v>-19.02</v>
          </cell>
          <cell r="AI59">
            <v>-20.55</v>
          </cell>
          <cell r="AL59">
            <v>-20.55</v>
          </cell>
          <cell r="AM59">
            <v>-20.87</v>
          </cell>
          <cell r="AP59">
            <v>-20.87</v>
          </cell>
          <cell r="AQ59">
            <v>-60.44</v>
          </cell>
          <cell r="AR59">
            <v>-20.58</v>
          </cell>
          <cell r="AU59">
            <v>-20.58</v>
          </cell>
          <cell r="AV59">
            <v>-20.47</v>
          </cell>
          <cell r="AY59">
            <v>-1.63</v>
          </cell>
          <cell r="AZ59">
            <v>-22.099999999999998</v>
          </cell>
          <cell r="BA59">
            <v>-19.57</v>
          </cell>
          <cell r="BD59">
            <v>-1.76</v>
          </cell>
          <cell r="BE59">
            <v>-21.330000000000002</v>
          </cell>
          <cell r="BF59">
            <v>-64.009999999999991</v>
          </cell>
          <cell r="BG59">
            <v>-21.18</v>
          </cell>
          <cell r="BJ59">
            <v>-1.7</v>
          </cell>
          <cell r="BK59">
            <v>-22.88</v>
          </cell>
        </row>
        <row r="60">
          <cell r="B60" t="str">
            <v xml:space="preserve">                    TU-RL</v>
          </cell>
          <cell r="C60">
            <v>-1.18</v>
          </cell>
          <cell r="D60">
            <v>-1.97</v>
          </cell>
          <cell r="E60">
            <v>-1.86</v>
          </cell>
          <cell r="F60">
            <v>-2.19</v>
          </cell>
          <cell r="G60">
            <v>-2.19</v>
          </cell>
          <cell r="J60">
            <v>-2.2999999999999998</v>
          </cell>
          <cell r="K60">
            <v>-2.2999999999999998</v>
          </cell>
          <cell r="L60">
            <v>-2.2999999999999998</v>
          </cell>
          <cell r="M60">
            <v>-2.27</v>
          </cell>
          <cell r="N60">
            <v>-2.27</v>
          </cell>
          <cell r="Q60">
            <v>-1.1499999999999999</v>
          </cell>
          <cell r="R60">
            <v>-2.2999999999999998</v>
          </cell>
          <cell r="S60">
            <v>-2.34</v>
          </cell>
          <cell r="T60">
            <v>-2.34</v>
          </cell>
          <cell r="U60">
            <v>-2.67</v>
          </cell>
          <cell r="V60">
            <v>-2.67</v>
          </cell>
          <cell r="Y60">
            <v>-7.13</v>
          </cell>
          <cell r="Z60">
            <v>-5.01</v>
          </cell>
          <cell r="AA60">
            <v>-1.52</v>
          </cell>
          <cell r="AC60">
            <v>-3.04</v>
          </cell>
          <cell r="AD60">
            <v>-1.52</v>
          </cell>
          <cell r="AE60">
            <v>-3.23</v>
          </cell>
          <cell r="AH60">
            <v>-3.23</v>
          </cell>
          <cell r="AI60">
            <v>-3.46</v>
          </cell>
          <cell r="AL60">
            <v>-3.46</v>
          </cell>
          <cell r="AM60">
            <v>-3.48</v>
          </cell>
          <cell r="AP60">
            <v>-3.48</v>
          </cell>
          <cell r="AQ60">
            <v>-10.17</v>
          </cell>
          <cell r="AR60">
            <v>-3.35</v>
          </cell>
          <cell r="AU60">
            <v>-3.35</v>
          </cell>
          <cell r="AV60">
            <v>-3.18</v>
          </cell>
          <cell r="AY60">
            <v>-0.3</v>
          </cell>
          <cell r="AZ60">
            <v>-3.48</v>
          </cell>
          <cell r="BA60">
            <v>-3.16</v>
          </cell>
          <cell r="BD60">
            <v>-0.33</v>
          </cell>
          <cell r="BE60">
            <v>-3.49</v>
          </cell>
          <cell r="BF60">
            <v>-10.32</v>
          </cell>
          <cell r="BG60">
            <v>-3.74</v>
          </cell>
          <cell r="BJ60">
            <v>-0.37</v>
          </cell>
          <cell r="BK60">
            <v>-4.1100000000000003</v>
          </cell>
        </row>
        <row r="61">
          <cell r="B61" t="str">
            <v xml:space="preserve">                    TU-RIU</v>
          </cell>
          <cell r="C61">
            <v>-0.49</v>
          </cell>
          <cell r="D61">
            <v>-0.81</v>
          </cell>
          <cell r="E61">
            <v>-0.71</v>
          </cell>
          <cell r="F61">
            <v>-0.94</v>
          </cell>
          <cell r="G61">
            <v>-0.94</v>
          </cell>
          <cell r="J61">
            <v>-0.82</v>
          </cell>
          <cell r="K61">
            <v>-0.82</v>
          </cell>
          <cell r="L61">
            <v>-0.82</v>
          </cell>
          <cell r="M61">
            <v>-0.97</v>
          </cell>
          <cell r="N61">
            <v>-0.97</v>
          </cell>
          <cell r="Q61">
            <v>-0.42</v>
          </cell>
          <cell r="R61">
            <v>-0.84</v>
          </cell>
          <cell r="S61">
            <v>-0.94</v>
          </cell>
          <cell r="T61">
            <v>-0.94</v>
          </cell>
          <cell r="U61">
            <v>-1.02</v>
          </cell>
          <cell r="V61">
            <v>-1.02</v>
          </cell>
          <cell r="Y61">
            <v>-2.9299999999999997</v>
          </cell>
          <cell r="Z61">
            <v>-2.0099999999999998</v>
          </cell>
          <cell r="AA61">
            <v>-0.69</v>
          </cell>
          <cell r="AC61">
            <v>-1.38</v>
          </cell>
          <cell r="AD61">
            <v>-0.69</v>
          </cell>
          <cell r="AE61">
            <v>-1.52</v>
          </cell>
          <cell r="AH61">
            <v>-1.52</v>
          </cell>
          <cell r="AI61">
            <v>-1.25</v>
          </cell>
          <cell r="AL61">
            <v>-1.25</v>
          </cell>
          <cell r="AM61">
            <v>-1.18</v>
          </cell>
          <cell r="AP61">
            <v>-1.18</v>
          </cell>
          <cell r="AQ61">
            <v>-3.95</v>
          </cell>
          <cell r="AR61">
            <v>-1.07</v>
          </cell>
          <cell r="AU61">
            <v>-1.07</v>
          </cell>
          <cell r="AV61">
            <v>-1.03</v>
          </cell>
          <cell r="AY61">
            <v>-0.08</v>
          </cell>
          <cell r="AZ61">
            <v>-1.1100000000000001</v>
          </cell>
          <cell r="BA61">
            <v>-1.02</v>
          </cell>
          <cell r="BD61">
            <v>-0.08</v>
          </cell>
          <cell r="BE61">
            <v>-1.1000000000000001</v>
          </cell>
          <cell r="BF61">
            <v>-3.2800000000000002</v>
          </cell>
          <cell r="BG61">
            <v>-1.2</v>
          </cell>
          <cell r="BJ61">
            <v>-0.11</v>
          </cell>
          <cell r="BK61">
            <v>-1.31</v>
          </cell>
        </row>
        <row r="62">
          <cell r="B62" t="str">
            <v xml:space="preserve">                    IU-EXTRA</v>
          </cell>
          <cell r="C62">
            <v>-0.19</v>
          </cell>
          <cell r="D62">
            <v>-0.37</v>
          </cell>
          <cell r="E62">
            <v>-0.4</v>
          </cell>
          <cell r="F62">
            <v>-0.46</v>
          </cell>
          <cell r="G62">
            <v>-0.46</v>
          </cell>
          <cell r="J62">
            <v>-0.49</v>
          </cell>
          <cell r="K62">
            <v>-0.49</v>
          </cell>
          <cell r="L62">
            <v>-0.49</v>
          </cell>
          <cell r="M62">
            <v>-0.48</v>
          </cell>
          <cell r="N62">
            <v>-0.48</v>
          </cell>
          <cell r="Q62">
            <v>-0.24</v>
          </cell>
          <cell r="R62">
            <v>-0.48</v>
          </cell>
          <cell r="S62">
            <v>-0.48</v>
          </cell>
          <cell r="T62">
            <v>-0.48</v>
          </cell>
          <cell r="U62">
            <v>-0.61</v>
          </cell>
          <cell r="V62">
            <v>-0.61</v>
          </cell>
          <cell r="Y62">
            <v>-1.5499999999999998</v>
          </cell>
          <cell r="Z62">
            <v>-0.96000000000000008</v>
          </cell>
          <cell r="AA62">
            <v>-0.35</v>
          </cell>
          <cell r="AC62">
            <v>-0.7</v>
          </cell>
          <cell r="AD62">
            <v>-0.35</v>
          </cell>
          <cell r="AE62">
            <v>-0.73</v>
          </cell>
          <cell r="AH62">
            <v>-0.73</v>
          </cell>
          <cell r="AI62">
            <v>-0.78</v>
          </cell>
          <cell r="AL62">
            <v>-0.78</v>
          </cell>
          <cell r="AM62">
            <v>-0.78</v>
          </cell>
          <cell r="AP62">
            <v>-0.78</v>
          </cell>
          <cell r="AQ62">
            <v>-2.29</v>
          </cell>
          <cell r="AR62">
            <v>-0.67</v>
          </cell>
          <cell r="AU62">
            <v>-0.67</v>
          </cell>
          <cell r="AV62">
            <v>-0.69</v>
          </cell>
          <cell r="AY62">
            <v>-0.06</v>
          </cell>
          <cell r="AZ62">
            <v>-0.75</v>
          </cell>
          <cell r="BA62">
            <v>-0.69</v>
          </cell>
          <cell r="BD62">
            <v>-7.0000000000000007E-2</v>
          </cell>
          <cell r="BE62">
            <v>-0.76</v>
          </cell>
          <cell r="BF62">
            <v>-2.1799999999999997</v>
          </cell>
          <cell r="BG62">
            <v>-0.09</v>
          </cell>
          <cell r="BJ62">
            <v>0</v>
          </cell>
          <cell r="BK62">
            <v>-0.09</v>
          </cell>
        </row>
        <row r="63">
          <cell r="AC63">
            <v>0</v>
          </cell>
          <cell r="AD63">
            <v>0</v>
          </cell>
          <cell r="AH63">
            <v>0</v>
          </cell>
          <cell r="AL63">
            <v>0</v>
          </cell>
          <cell r="AP63">
            <v>0</v>
          </cell>
          <cell r="AU63">
            <v>0</v>
          </cell>
          <cell r="AZ63">
            <v>0</v>
          </cell>
          <cell r="BE63">
            <v>0</v>
          </cell>
          <cell r="BK63">
            <v>0</v>
          </cell>
        </row>
        <row r="64">
          <cell r="B64" t="str">
            <v xml:space="preserve">      INTERNACIONAL</v>
          </cell>
          <cell r="C64">
            <v>-1.24</v>
          </cell>
          <cell r="D64">
            <v>-1.3900000000000001</v>
          </cell>
          <cell r="E64">
            <v>-1.53</v>
          </cell>
          <cell r="F64">
            <v>-1.76</v>
          </cell>
          <cell r="G64">
            <v>-1.76</v>
          </cell>
          <cell r="H64">
            <v>0</v>
          </cell>
          <cell r="I64">
            <v>0</v>
          </cell>
          <cell r="J64">
            <v>-1.83</v>
          </cell>
          <cell r="K64">
            <v>-1.83</v>
          </cell>
          <cell r="L64">
            <v>-1.83</v>
          </cell>
          <cell r="M64">
            <v>-1.84</v>
          </cell>
          <cell r="N64">
            <v>-1.84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-2</v>
          </cell>
          <cell r="T64">
            <v>-2</v>
          </cell>
          <cell r="U64">
            <v>-2</v>
          </cell>
          <cell r="V64">
            <v>-2</v>
          </cell>
          <cell r="W64">
            <v>0</v>
          </cell>
          <cell r="X64">
            <v>0</v>
          </cell>
          <cell r="Y64">
            <v>-5.6</v>
          </cell>
          <cell r="Z64">
            <v>-4.16</v>
          </cell>
          <cell r="AA64">
            <v>-1.04</v>
          </cell>
          <cell r="AC64">
            <v>-2.08</v>
          </cell>
          <cell r="AD64">
            <v>-1.04</v>
          </cell>
          <cell r="AE64">
            <v>-2.25</v>
          </cell>
          <cell r="AF64">
            <v>0</v>
          </cell>
          <cell r="AH64">
            <v>-2.25</v>
          </cell>
          <cell r="AI64">
            <v>-2.23</v>
          </cell>
          <cell r="AJ64">
            <v>0</v>
          </cell>
          <cell r="AL64">
            <v>-2.23</v>
          </cell>
          <cell r="AM64">
            <v>-2.4900000000000002</v>
          </cell>
          <cell r="AN64">
            <v>0</v>
          </cell>
          <cell r="AP64">
            <v>-2.4900000000000002</v>
          </cell>
          <cell r="AQ64">
            <v>-6.9699999999999989</v>
          </cell>
          <cell r="AR64">
            <v>-2.3099999999999996</v>
          </cell>
          <cell r="AS64">
            <v>0</v>
          </cell>
          <cell r="AU64">
            <v>-2.3099999999999996</v>
          </cell>
          <cell r="AV64">
            <v>-2.73</v>
          </cell>
          <cell r="AW64">
            <v>0</v>
          </cell>
          <cell r="AY64">
            <v>0</v>
          </cell>
          <cell r="AZ64">
            <v>-2.73</v>
          </cell>
          <cell r="BA64">
            <v>-2.77</v>
          </cell>
          <cell r="BB64">
            <v>0</v>
          </cell>
          <cell r="BD64">
            <v>0</v>
          </cell>
          <cell r="BE64">
            <v>-2.77</v>
          </cell>
          <cell r="BF64">
            <v>-7.81</v>
          </cell>
          <cell r="BG64">
            <v>-3.02</v>
          </cell>
          <cell r="BH64">
            <v>0</v>
          </cell>
          <cell r="BJ64">
            <v>0</v>
          </cell>
          <cell r="BK64">
            <v>-3.02</v>
          </cell>
        </row>
        <row r="65">
          <cell r="B65" t="str">
            <v xml:space="preserve">                    TU-M</v>
          </cell>
          <cell r="C65">
            <v>-1.19</v>
          </cell>
          <cell r="D65">
            <v>-1.34</v>
          </cell>
          <cell r="E65">
            <v>-1.48</v>
          </cell>
          <cell r="F65">
            <v>-1.71</v>
          </cell>
          <cell r="G65">
            <v>-1.71</v>
          </cell>
          <cell r="J65">
            <v>-1.78</v>
          </cell>
          <cell r="K65">
            <v>-1.78</v>
          </cell>
          <cell r="L65">
            <v>-1.78</v>
          </cell>
          <cell r="M65">
            <v>-1.79</v>
          </cell>
          <cell r="N65">
            <v>-1.79</v>
          </cell>
          <cell r="R65">
            <v>0</v>
          </cell>
          <cell r="S65">
            <v>-2</v>
          </cell>
          <cell r="T65">
            <v>-2</v>
          </cell>
          <cell r="U65">
            <v>-2</v>
          </cell>
          <cell r="V65">
            <v>-2</v>
          </cell>
          <cell r="Y65">
            <v>-5.5</v>
          </cell>
          <cell r="Z65">
            <v>-4.01</v>
          </cell>
          <cell r="AA65">
            <v>-1.04</v>
          </cell>
          <cell r="AC65">
            <v>-2.08</v>
          </cell>
          <cell r="AD65">
            <v>-1.04</v>
          </cell>
          <cell r="AE65">
            <v>-2.19</v>
          </cell>
          <cell r="AH65">
            <v>-2.19</v>
          </cell>
          <cell r="AI65">
            <v>-2.17</v>
          </cell>
          <cell r="AL65">
            <v>-2.17</v>
          </cell>
          <cell r="AM65">
            <v>-2.4300000000000002</v>
          </cell>
          <cell r="AP65">
            <v>-2.4300000000000002</v>
          </cell>
          <cell r="AQ65">
            <v>-6.7899999999999991</v>
          </cell>
          <cell r="AR65">
            <v>-2.2599999999999998</v>
          </cell>
          <cell r="AU65">
            <v>-2.2599999999999998</v>
          </cell>
          <cell r="AV65">
            <v>-2.67</v>
          </cell>
          <cell r="AZ65">
            <v>-2.67</v>
          </cell>
          <cell r="BA65">
            <v>-2.71</v>
          </cell>
          <cell r="BE65">
            <v>-2.71</v>
          </cell>
          <cell r="BF65">
            <v>-7.64</v>
          </cell>
          <cell r="BG65">
            <v>-2.94</v>
          </cell>
          <cell r="BK65">
            <v>-2.94</v>
          </cell>
        </row>
        <row r="66">
          <cell r="B66" t="str">
            <v xml:space="preserve">                    IU-EXTRA</v>
          </cell>
          <cell r="C66">
            <v>-0.05</v>
          </cell>
          <cell r="D66">
            <v>-0.05</v>
          </cell>
          <cell r="E66">
            <v>-0.05</v>
          </cell>
          <cell r="F66">
            <v>-0.05</v>
          </cell>
          <cell r="G66">
            <v>-0.05</v>
          </cell>
          <cell r="J66">
            <v>-0.05</v>
          </cell>
          <cell r="K66">
            <v>-0.05</v>
          </cell>
          <cell r="L66">
            <v>-0.05</v>
          </cell>
          <cell r="M66">
            <v>-0.05</v>
          </cell>
          <cell r="N66">
            <v>-0.05</v>
          </cell>
          <cell r="U66">
            <v>0</v>
          </cell>
          <cell r="Y66">
            <v>-0.1</v>
          </cell>
          <cell r="Z66">
            <v>-0.15000000000000002</v>
          </cell>
          <cell r="AA66">
            <v>0</v>
          </cell>
          <cell r="AC66">
            <v>0</v>
          </cell>
          <cell r="AD66">
            <v>0</v>
          </cell>
          <cell r="AE66">
            <v>-0.06</v>
          </cell>
          <cell r="AF66">
            <v>0</v>
          </cell>
          <cell r="AH66">
            <v>-0.06</v>
          </cell>
          <cell r="AI66">
            <v>-0.06</v>
          </cell>
          <cell r="AJ66">
            <v>0</v>
          </cell>
          <cell r="AL66">
            <v>-0.06</v>
          </cell>
          <cell r="AM66">
            <v>-0.06</v>
          </cell>
          <cell r="AN66">
            <v>0</v>
          </cell>
          <cell r="AP66">
            <v>-0.06</v>
          </cell>
          <cell r="AQ66">
            <v>-0.18</v>
          </cell>
          <cell r="AR66">
            <v>-0.05</v>
          </cell>
          <cell r="AS66">
            <v>0</v>
          </cell>
          <cell r="AU66">
            <v>-0.05</v>
          </cell>
          <cell r="AV66">
            <v>-0.06</v>
          </cell>
          <cell r="AW66">
            <v>0</v>
          </cell>
          <cell r="AZ66">
            <v>-0.06</v>
          </cell>
          <cell r="BA66">
            <v>-0.06</v>
          </cell>
          <cell r="BB66">
            <v>0</v>
          </cell>
          <cell r="BE66">
            <v>-0.06</v>
          </cell>
          <cell r="BF66">
            <v>-0.16999999999999998</v>
          </cell>
          <cell r="BG66">
            <v>-0.08</v>
          </cell>
          <cell r="BH66">
            <v>0</v>
          </cell>
          <cell r="BK66">
            <v>-0.08</v>
          </cell>
        </row>
        <row r="67">
          <cell r="G67">
            <v>0</v>
          </cell>
          <cell r="L67">
            <v>0</v>
          </cell>
          <cell r="N67">
            <v>0</v>
          </cell>
          <cell r="T67">
            <v>0</v>
          </cell>
          <cell r="V67">
            <v>0</v>
          </cell>
          <cell r="Y67">
            <v>0</v>
          </cell>
          <cell r="Z67">
            <v>0</v>
          </cell>
          <cell r="AC67">
            <v>0</v>
          </cell>
          <cell r="AD67">
            <v>0</v>
          </cell>
          <cell r="AH67">
            <v>0</v>
          </cell>
          <cell r="AL67">
            <v>0</v>
          </cell>
          <cell r="AP67">
            <v>0</v>
          </cell>
          <cell r="AQ67">
            <v>0</v>
          </cell>
          <cell r="AU67">
            <v>0</v>
          </cell>
          <cell r="AZ67">
            <v>0</v>
          </cell>
          <cell r="BE67">
            <v>0</v>
          </cell>
          <cell r="BF67">
            <v>0</v>
          </cell>
          <cell r="BK67">
            <v>0</v>
          </cell>
        </row>
        <row r="68">
          <cell r="B68" t="str">
            <v xml:space="preserve"> DESCONTO ANATEL</v>
          </cell>
          <cell r="C68">
            <v>-9.24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-9.24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F68">
            <v>0</v>
          </cell>
          <cell r="BG68">
            <v>0</v>
          </cell>
          <cell r="BH68">
            <v>0</v>
          </cell>
          <cell r="BI68">
            <v>0</v>
          </cell>
          <cell r="BJ68">
            <v>0</v>
          </cell>
          <cell r="BK68">
            <v>0</v>
          </cell>
        </row>
        <row r="69">
          <cell r="B69" t="str">
            <v xml:space="preserve">                 Telefonia Fixa Nacional</v>
          </cell>
          <cell r="C69">
            <v>-5.83</v>
          </cell>
          <cell r="G69">
            <v>0</v>
          </cell>
          <cell r="L69">
            <v>0</v>
          </cell>
          <cell r="N69">
            <v>0</v>
          </cell>
          <cell r="T69">
            <v>0</v>
          </cell>
          <cell r="V69">
            <v>0</v>
          </cell>
          <cell r="Y69">
            <v>0</v>
          </cell>
          <cell r="Z69">
            <v>-5.83</v>
          </cell>
          <cell r="AC69">
            <v>0</v>
          </cell>
          <cell r="AD69">
            <v>0</v>
          </cell>
          <cell r="AH69">
            <v>0</v>
          </cell>
          <cell r="AL69">
            <v>0</v>
          </cell>
          <cell r="AP69">
            <v>0</v>
          </cell>
          <cell r="AQ69">
            <v>0</v>
          </cell>
          <cell r="AU69">
            <v>0</v>
          </cell>
          <cell r="AZ69">
            <v>0</v>
          </cell>
          <cell r="BE69">
            <v>0</v>
          </cell>
          <cell r="BF69">
            <v>0</v>
          </cell>
          <cell r="BK69">
            <v>0</v>
          </cell>
        </row>
        <row r="70">
          <cell r="B70" t="str">
            <v xml:space="preserve">                 Telefonia Fixa Internacional</v>
          </cell>
          <cell r="C70">
            <v>-3.41</v>
          </cell>
          <cell r="G70">
            <v>0</v>
          </cell>
          <cell r="L70">
            <v>0</v>
          </cell>
          <cell r="N70">
            <v>0</v>
          </cell>
          <cell r="T70">
            <v>0</v>
          </cell>
          <cell r="V70">
            <v>0</v>
          </cell>
          <cell r="Y70">
            <v>0</v>
          </cell>
          <cell r="Z70">
            <v>-3.41</v>
          </cell>
          <cell r="AC70">
            <v>0</v>
          </cell>
          <cell r="AD70">
            <v>0</v>
          </cell>
          <cell r="AH70">
            <v>0</v>
          </cell>
          <cell r="AL70">
            <v>0</v>
          </cell>
          <cell r="AP70">
            <v>0</v>
          </cell>
          <cell r="AQ70">
            <v>0</v>
          </cell>
          <cell r="AU70">
            <v>0</v>
          </cell>
          <cell r="AZ70">
            <v>0</v>
          </cell>
          <cell r="BE70">
            <v>0</v>
          </cell>
          <cell r="BF70">
            <v>0</v>
          </cell>
          <cell r="BK70">
            <v>0</v>
          </cell>
        </row>
        <row r="71">
          <cell r="B71" t="str">
            <v>RESULTADO</v>
          </cell>
          <cell r="C71">
            <v>251.2</v>
          </cell>
          <cell r="D71">
            <v>279.72000000000003</v>
          </cell>
          <cell r="E71">
            <v>272.06029275999998</v>
          </cell>
          <cell r="F71">
            <v>271.66999999999996</v>
          </cell>
          <cell r="G71">
            <v>276.02999999999997</v>
          </cell>
          <cell r="H71">
            <v>4.38</v>
          </cell>
          <cell r="I71">
            <v>4.3600000000000003</v>
          </cell>
          <cell r="J71">
            <v>271.29000000000002</v>
          </cell>
          <cell r="K71">
            <v>257.47000000000003</v>
          </cell>
          <cell r="L71">
            <v>268.65000000000003</v>
          </cell>
          <cell r="M71">
            <v>261.31999999999994</v>
          </cell>
          <cell r="N71">
            <v>271.80999999999995</v>
          </cell>
          <cell r="O71">
            <v>11.18</v>
          </cell>
          <cell r="P71">
            <v>10.49</v>
          </cell>
          <cell r="Q71">
            <v>134.87999999999997</v>
          </cell>
          <cell r="R71">
            <v>269.75999999999993</v>
          </cell>
          <cell r="S71">
            <v>226.31000000000003</v>
          </cell>
          <cell r="T71">
            <v>313.34000000000003</v>
          </cell>
          <cell r="U71">
            <v>197.50999999999996</v>
          </cell>
          <cell r="V71">
            <v>300.96999999999997</v>
          </cell>
          <cell r="W71">
            <v>87.03</v>
          </cell>
          <cell r="X71">
            <v>103.46</v>
          </cell>
          <cell r="Y71">
            <v>848.81</v>
          </cell>
          <cell r="Z71">
            <v>802.98029276000011</v>
          </cell>
          <cell r="AA71">
            <v>40.134999999999977</v>
          </cell>
          <cell r="AB71">
            <v>82.830000000000013</v>
          </cell>
          <cell r="AC71">
            <v>245.92999999999998</v>
          </cell>
          <cell r="AD71">
            <v>122.96499999999999</v>
          </cell>
          <cell r="AE71">
            <v>-168.9</v>
          </cell>
          <cell r="AF71">
            <v>264.23</v>
          </cell>
          <cell r="AG71">
            <v>209.7294823</v>
          </cell>
          <cell r="AH71">
            <v>305.05948230000001</v>
          </cell>
          <cell r="AI71">
            <v>-168.69</v>
          </cell>
          <cell r="AJ71">
            <v>312.72000000000003</v>
          </cell>
          <cell r="AK71">
            <v>183.38379131000002</v>
          </cell>
          <cell r="AL71">
            <v>327.41379131000008</v>
          </cell>
          <cell r="AM71">
            <v>-162.76</v>
          </cell>
          <cell r="AN71">
            <v>326.37</v>
          </cell>
          <cell r="AO71">
            <v>163.46274257957259</v>
          </cell>
          <cell r="AP71">
            <v>327.0727425795726</v>
          </cell>
          <cell r="AQ71">
            <v>959.5460161895727</v>
          </cell>
          <cell r="AR71">
            <v>-155.38999999999996</v>
          </cell>
          <cell r="AS71">
            <v>320.04999999999995</v>
          </cell>
          <cell r="AT71">
            <v>132.64818024042739</v>
          </cell>
          <cell r="AU71">
            <v>297.30818024042742</v>
          </cell>
          <cell r="AV71">
            <v>-141.27000000000001</v>
          </cell>
          <cell r="AW71">
            <v>374.64</v>
          </cell>
          <cell r="AX71">
            <v>68.410000000000011</v>
          </cell>
          <cell r="AY71">
            <v>30.209999999999997</v>
          </cell>
          <cell r="AZ71">
            <v>331.98999999999995</v>
          </cell>
          <cell r="BA71">
            <v>-137.21</v>
          </cell>
          <cell r="BB71">
            <v>359.51000000000005</v>
          </cell>
          <cell r="BC71">
            <v>65.740000000000009</v>
          </cell>
          <cell r="BD71">
            <v>35.38000000000001</v>
          </cell>
          <cell r="BE71">
            <v>323.42000000000007</v>
          </cell>
          <cell r="BF71">
            <v>952.7181802404275</v>
          </cell>
          <cell r="BG71">
            <v>-159.01999999999998</v>
          </cell>
          <cell r="BH71">
            <v>401.19</v>
          </cell>
          <cell r="BI71">
            <v>76.03</v>
          </cell>
          <cell r="BJ71">
            <v>34.549999999999997</v>
          </cell>
          <cell r="BK71">
            <v>352.75000000000006</v>
          </cell>
        </row>
        <row r="73">
          <cell r="B73" t="str">
            <v>Datas do Detraf:                                 Fixo --&gt;</v>
          </cell>
          <cell r="C73">
            <v>36472</v>
          </cell>
          <cell r="D73">
            <v>36458</v>
          </cell>
          <cell r="E73">
            <v>36458</v>
          </cell>
          <cell r="F73">
            <v>36472</v>
          </cell>
          <cell r="G73">
            <v>36472</v>
          </cell>
          <cell r="H73">
            <v>36530</v>
          </cell>
          <cell r="I73">
            <v>36550</v>
          </cell>
          <cell r="J73">
            <v>36495</v>
          </cell>
          <cell r="K73">
            <v>36501</v>
          </cell>
          <cell r="L73">
            <v>36501</v>
          </cell>
          <cell r="M73">
            <v>36499</v>
          </cell>
          <cell r="N73">
            <v>36499</v>
          </cell>
          <cell r="O73">
            <v>36530</v>
          </cell>
          <cell r="P73">
            <v>36577</v>
          </cell>
          <cell r="Q73">
            <v>36510</v>
          </cell>
          <cell r="R73" t="str">
            <v>Estimado</v>
          </cell>
          <cell r="S73">
            <v>36529</v>
          </cell>
          <cell r="T73">
            <v>36529</v>
          </cell>
          <cell r="U73">
            <v>36531</v>
          </cell>
          <cell r="V73">
            <v>36531</v>
          </cell>
          <cell r="W73">
            <v>36530</v>
          </cell>
          <cell r="X73">
            <v>36550</v>
          </cell>
          <cell r="AA73">
            <v>36544</v>
          </cell>
          <cell r="AB73">
            <v>36544</v>
          </cell>
          <cell r="AE73">
            <v>36561</v>
          </cell>
          <cell r="AF73">
            <v>36561</v>
          </cell>
          <cell r="AG73">
            <v>36561</v>
          </cell>
          <cell r="AH73">
            <v>36561</v>
          </cell>
          <cell r="AI73">
            <v>36587</v>
          </cell>
          <cell r="AJ73">
            <v>36587</v>
          </cell>
          <cell r="AK73">
            <v>36587</v>
          </cell>
          <cell r="AL73">
            <v>36587</v>
          </cell>
          <cell r="AM73">
            <v>36619</v>
          </cell>
          <cell r="AN73">
            <v>36619</v>
          </cell>
          <cell r="AO73">
            <v>36619</v>
          </cell>
          <cell r="AP73">
            <v>36619</v>
          </cell>
          <cell r="AR73">
            <v>36649</v>
          </cell>
          <cell r="AS73">
            <v>36649</v>
          </cell>
          <cell r="AT73">
            <v>36649</v>
          </cell>
          <cell r="AU73">
            <v>36649</v>
          </cell>
          <cell r="AV73">
            <v>36683</v>
          </cell>
          <cell r="AW73">
            <v>36683</v>
          </cell>
          <cell r="AX73">
            <v>36683</v>
          </cell>
          <cell r="AY73">
            <v>36683</v>
          </cell>
          <cell r="AZ73">
            <v>36683</v>
          </cell>
          <cell r="BA73">
            <v>36713</v>
          </cell>
          <cell r="BB73">
            <v>36713</v>
          </cell>
          <cell r="BC73">
            <v>36713</v>
          </cell>
          <cell r="BD73">
            <v>36710</v>
          </cell>
          <cell r="BE73">
            <v>36713</v>
          </cell>
          <cell r="BK73">
            <v>0</v>
          </cell>
        </row>
        <row r="74">
          <cell r="C74">
            <v>0.61875000000000002</v>
          </cell>
          <cell r="D74">
            <v>0.49861111111111112</v>
          </cell>
          <cell r="E74">
            <v>0.45902777777777781</v>
          </cell>
          <cell r="F74">
            <v>0.73541666666666661</v>
          </cell>
          <cell r="G74">
            <v>0.73541666666666661</v>
          </cell>
          <cell r="H74">
            <v>0.58489583333333328</v>
          </cell>
          <cell r="I74">
            <v>0.45723379629629629</v>
          </cell>
          <cell r="J74">
            <v>0.93680555555555556</v>
          </cell>
          <cell r="K74">
            <v>0.71388888888888891</v>
          </cell>
          <cell r="L74">
            <v>0.71388888888888891</v>
          </cell>
          <cell r="M74">
            <v>0.70138888888888884</v>
          </cell>
          <cell r="N74">
            <v>0.70138888888888884</v>
          </cell>
          <cell r="O74">
            <v>0.58252314814814821</v>
          </cell>
          <cell r="P74">
            <v>0.47506944444444449</v>
          </cell>
          <cell r="Q74">
            <v>0.71527777777777779</v>
          </cell>
          <cell r="R74" t="str">
            <v>-</v>
          </cell>
          <cell r="S74">
            <v>0.75501157407407404</v>
          </cell>
          <cell r="T74">
            <v>0.75501157407407404</v>
          </cell>
          <cell r="U74">
            <v>0.79460648148148139</v>
          </cell>
          <cell r="V74">
            <v>0.79460648148148139</v>
          </cell>
          <cell r="W74">
            <v>0.57640046296296299</v>
          </cell>
          <cell r="X74">
            <v>0.60586805555555556</v>
          </cell>
          <cell r="AA74">
            <v>4.9768518518518521E-4</v>
          </cell>
          <cell r="AB74">
            <v>0.64804398148148146</v>
          </cell>
          <cell r="AE74">
            <v>0.86101851851851852</v>
          </cell>
          <cell r="AF74">
            <v>0.86861111111111111</v>
          </cell>
          <cell r="AG74">
            <v>0.86974537037037036</v>
          </cell>
          <cell r="AH74">
            <v>0.86101851851851852</v>
          </cell>
          <cell r="AI74">
            <v>3.3773148148148149E-2</v>
          </cell>
          <cell r="AJ74">
            <v>4.8125000000000001E-2</v>
          </cell>
          <cell r="AK74">
            <v>5.0266203703703709E-2</v>
          </cell>
          <cell r="AL74">
            <v>3.3773148148148149E-2</v>
          </cell>
          <cell r="AM74">
            <v>0.85898148148148146</v>
          </cell>
          <cell r="AN74">
            <v>0.88362268518518527</v>
          </cell>
          <cell r="AO74">
            <v>0.88623842592592583</v>
          </cell>
          <cell r="AP74">
            <v>0.85898148148148146</v>
          </cell>
          <cell r="AR74">
            <v>0.73333333333333339</v>
          </cell>
          <cell r="AS74">
            <v>0.7699421296296296</v>
          </cell>
          <cell r="AT74">
            <v>0.77481481481481485</v>
          </cell>
          <cell r="AU74">
            <v>0.73333333333333339</v>
          </cell>
          <cell r="AV74">
            <v>0.33270833333333333</v>
          </cell>
          <cell r="AW74">
            <v>0.34489583333333335</v>
          </cell>
          <cell r="AX74">
            <v>0.34804398148148147</v>
          </cell>
          <cell r="AY74">
            <v>0.45030092592592591</v>
          </cell>
          <cell r="AZ74">
            <v>0.33270833333333333</v>
          </cell>
          <cell r="BA74">
            <v>0.72824074074074074</v>
          </cell>
          <cell r="BB74">
            <v>0.75403935185185178</v>
          </cell>
          <cell r="BC74">
            <v>0.75765046296296301</v>
          </cell>
          <cell r="BD74">
            <v>0.56292824074074077</v>
          </cell>
          <cell r="BE74">
            <v>0.72824074074074074</v>
          </cell>
          <cell r="BK74">
            <v>0</v>
          </cell>
        </row>
        <row r="75">
          <cell r="B75" t="str">
            <v>Celular --&gt;</v>
          </cell>
          <cell r="C75">
            <v>36524</v>
          </cell>
          <cell r="D75">
            <v>36523</v>
          </cell>
          <cell r="E75">
            <v>36529</v>
          </cell>
          <cell r="F75">
            <v>36530</v>
          </cell>
          <cell r="G75">
            <v>36530</v>
          </cell>
          <cell r="H75">
            <v>36552</v>
          </cell>
          <cell r="I75">
            <v>36552</v>
          </cell>
          <cell r="J75">
            <v>36496</v>
          </cell>
          <cell r="K75">
            <v>36496</v>
          </cell>
          <cell r="L75">
            <v>36496</v>
          </cell>
          <cell r="M75">
            <v>36524</v>
          </cell>
          <cell r="N75">
            <v>36524</v>
          </cell>
          <cell r="O75">
            <v>36532</v>
          </cell>
          <cell r="P75">
            <v>36552</v>
          </cell>
          <cell r="Q75">
            <v>36510</v>
          </cell>
          <cell r="R75" t="str">
            <v>Estimado</v>
          </cell>
          <cell r="S75">
            <v>36529</v>
          </cell>
          <cell r="T75">
            <v>36529</v>
          </cell>
          <cell r="U75">
            <v>36531</v>
          </cell>
          <cell r="V75">
            <v>36531</v>
          </cell>
          <cell r="W75">
            <v>36532</v>
          </cell>
          <cell r="X75">
            <v>36552</v>
          </cell>
          <cell r="AA75">
            <v>36543</v>
          </cell>
          <cell r="AB75">
            <v>36544</v>
          </cell>
          <cell r="AE75">
            <v>36560</v>
          </cell>
          <cell r="AF75">
            <v>36560</v>
          </cell>
          <cell r="AG75">
            <v>36560</v>
          </cell>
          <cell r="AH75">
            <v>36560</v>
          </cell>
          <cell r="AI75">
            <v>36586</v>
          </cell>
          <cell r="AJ75">
            <v>36586</v>
          </cell>
          <cell r="AK75">
            <v>36586</v>
          </cell>
          <cell r="AL75">
            <v>36586</v>
          </cell>
          <cell r="AM75">
            <v>36619</v>
          </cell>
          <cell r="AN75">
            <v>36619</v>
          </cell>
          <cell r="AO75">
            <v>36619</v>
          </cell>
          <cell r="AP75">
            <v>36619</v>
          </cell>
          <cell r="AR75">
            <v>36649</v>
          </cell>
          <cell r="AS75">
            <v>36649</v>
          </cell>
          <cell r="AT75">
            <v>36649</v>
          </cell>
          <cell r="AU75">
            <v>36649</v>
          </cell>
          <cell r="AV75">
            <v>36679</v>
          </cell>
          <cell r="AW75">
            <v>36678</v>
          </cell>
          <cell r="AX75">
            <v>36678</v>
          </cell>
          <cell r="AY75">
            <v>36679</v>
          </cell>
          <cell r="AZ75">
            <v>36679</v>
          </cell>
          <cell r="BA75">
            <v>36713</v>
          </cell>
          <cell r="BB75">
            <v>36713</v>
          </cell>
          <cell r="BC75">
            <v>36713</v>
          </cell>
          <cell r="BD75">
            <v>36709</v>
          </cell>
          <cell r="BE75">
            <v>36713</v>
          </cell>
          <cell r="BK75">
            <v>0</v>
          </cell>
        </row>
        <row r="76">
          <cell r="C76">
            <v>0.65208333333333335</v>
          </cell>
          <cell r="D76">
            <v>0.71458333333333324</v>
          </cell>
          <cell r="E76">
            <v>0.41805555555555557</v>
          </cell>
          <cell r="F76">
            <v>0.78611111111111109</v>
          </cell>
          <cell r="G76">
            <v>0.78611111111111109</v>
          </cell>
          <cell r="H76">
            <v>0.42258101851851854</v>
          </cell>
          <cell r="I76">
            <v>0.42258101851851854</v>
          </cell>
          <cell r="J76">
            <v>0.77708333333333324</v>
          </cell>
          <cell r="K76">
            <v>0.77708333333333324</v>
          </cell>
          <cell r="L76">
            <v>0.77708333333333324</v>
          </cell>
          <cell r="M76">
            <v>0.70694444444444438</v>
          </cell>
          <cell r="N76">
            <v>0.70694444444444438</v>
          </cell>
          <cell r="O76">
            <v>0.61760416666666662</v>
          </cell>
          <cell r="P76">
            <v>0.42192129629629632</v>
          </cell>
          <cell r="Q76">
            <v>0.71944444444444444</v>
          </cell>
          <cell r="R76" t="str">
            <v>-</v>
          </cell>
          <cell r="S76">
            <v>0.75519675925925922</v>
          </cell>
          <cell r="T76">
            <v>0.75519675925925922</v>
          </cell>
          <cell r="U76">
            <v>0.79457175925925927</v>
          </cell>
          <cell r="V76">
            <v>0.79457175925925927</v>
          </cell>
          <cell r="W76">
            <v>0.53240740740740744</v>
          </cell>
          <cell r="X76">
            <v>0.42219907407407403</v>
          </cell>
          <cell r="AA76">
            <v>0.9523032407407408</v>
          </cell>
          <cell r="AB76">
            <v>0.64075231481481476</v>
          </cell>
          <cell r="AE76">
            <v>0.94135416666666671</v>
          </cell>
          <cell r="AF76">
            <v>0.97452546296296294</v>
          </cell>
          <cell r="AG76">
            <v>0.97479166666666661</v>
          </cell>
          <cell r="AH76">
            <v>0.94135416666666671</v>
          </cell>
          <cell r="AI76">
            <v>0.95450231481481485</v>
          </cell>
          <cell r="AJ76">
            <v>0.97700231481481481</v>
          </cell>
          <cell r="AK76">
            <v>0.97740740740740739</v>
          </cell>
          <cell r="AL76">
            <v>0.95450231481481485</v>
          </cell>
          <cell r="AM76">
            <v>0.85188657407407409</v>
          </cell>
          <cell r="AN76">
            <v>0.86714120370370373</v>
          </cell>
          <cell r="AO76">
            <v>0.86771990740740745</v>
          </cell>
          <cell r="AP76">
            <v>0.85188657407407409</v>
          </cell>
          <cell r="AR76">
            <v>0.72315972222222225</v>
          </cell>
          <cell r="AS76">
            <v>0.73855324074074069</v>
          </cell>
          <cell r="AT76">
            <v>0.73944444444444446</v>
          </cell>
          <cell r="AU76">
            <v>0.72315972222222225</v>
          </cell>
          <cell r="AV76">
            <v>0.91690972222222211</v>
          </cell>
          <cell r="AW76">
            <v>0.52855324074074073</v>
          </cell>
          <cell r="AX76">
            <v>0.530787037037037</v>
          </cell>
          <cell r="AY76">
            <v>0.55829861111111112</v>
          </cell>
          <cell r="AZ76">
            <v>0.91690972222222211</v>
          </cell>
          <cell r="BA76">
            <v>0.72685185185185175</v>
          </cell>
          <cell r="BB76">
            <v>0.74631944444444442</v>
          </cell>
          <cell r="BC76">
            <v>0.74703703703703705</v>
          </cell>
          <cell r="BD76">
            <v>0.78724537037037035</v>
          </cell>
          <cell r="BE76">
            <v>0.72685185185185175</v>
          </cell>
          <cell r="BK76">
            <v>0</v>
          </cell>
        </row>
        <row r="77">
          <cell r="C77" t="str">
            <v>96 PPIs</v>
          </cell>
          <cell r="D77" t="str">
            <v>96 PPIs</v>
          </cell>
          <cell r="E77" t="str">
            <v>96 PPIs</v>
          </cell>
          <cell r="F77" t="str">
            <v>96 PPIs</v>
          </cell>
          <cell r="G77" t="str">
            <v>96 PPIs</v>
          </cell>
          <cell r="H77" t="str">
            <v>96 PPIs</v>
          </cell>
          <cell r="I77" t="str">
            <v>96 PPIs</v>
          </cell>
          <cell r="J77" t="str">
            <v>96 PPIs</v>
          </cell>
          <cell r="K77" t="str">
            <v>96 PPIs</v>
          </cell>
          <cell r="L77" t="str">
            <v>96 PPIs</v>
          </cell>
          <cell r="M77" t="str">
            <v>21 PPIs</v>
          </cell>
          <cell r="N77" t="str">
            <v>21 PPIs</v>
          </cell>
          <cell r="O77" t="str">
            <v>21 PPIs</v>
          </cell>
          <cell r="P77" t="str">
            <v>21 PPIs</v>
          </cell>
          <cell r="Q77" t="str">
            <v>21 PPIs</v>
          </cell>
          <cell r="R77" t="str">
            <v>21 PPIs</v>
          </cell>
          <cell r="S77" t="str">
            <v>21 PPI's</v>
          </cell>
          <cell r="T77" t="str">
            <v>21 PPI's</v>
          </cell>
          <cell r="U77" t="str">
            <v>21 PPI's</v>
          </cell>
          <cell r="V77" t="str">
            <v>21 PPI's</v>
          </cell>
          <cell r="W77" t="str">
            <v>21 PPI's</v>
          </cell>
          <cell r="X77" t="str">
            <v>21 PPI's</v>
          </cell>
          <cell r="Y77" t="str">
            <v>4º Trimestre</v>
          </cell>
          <cell r="Z77" t="str">
            <v>3º Trimestre</v>
          </cell>
          <cell r="AA77" t="str">
            <v>21 PPI's</v>
          </cell>
          <cell r="AB77" t="str">
            <v>21 PPI's</v>
          </cell>
          <cell r="AC77" t="str">
            <v>Estimado</v>
          </cell>
          <cell r="AE77" t="str">
            <v>21 PPI's</v>
          </cell>
          <cell r="AF77" t="str">
            <v>21 PPI's</v>
          </cell>
          <cell r="AG77" t="str">
            <v>21 PPI's</v>
          </cell>
          <cell r="AH77" t="str">
            <v>21 PPI's</v>
          </cell>
          <cell r="AI77" t="str">
            <v>96 PPIs</v>
          </cell>
          <cell r="AJ77" t="str">
            <v>96 PPIs</v>
          </cell>
          <cell r="AK77" t="str">
            <v>96 PPIs</v>
          </cell>
          <cell r="AL77" t="str">
            <v>96 PPIs</v>
          </cell>
          <cell r="AM77" t="str">
            <v>96 PPIs</v>
          </cell>
          <cell r="AN77" t="str">
            <v>96 PPIs</v>
          </cell>
          <cell r="AO77" t="str">
            <v>96 PPIs</v>
          </cell>
          <cell r="AP77" t="str">
            <v>96 PPIs</v>
          </cell>
          <cell r="AQ77" t="str">
            <v>1º Trimestre</v>
          </cell>
          <cell r="AR77" t="str">
            <v>96 PPIs</v>
          </cell>
          <cell r="AS77" t="str">
            <v>96 PPIs</v>
          </cell>
          <cell r="AT77" t="str">
            <v>96 PPIs</v>
          </cell>
          <cell r="AU77" t="str">
            <v>96 PPIs</v>
          </cell>
          <cell r="AV77" t="str">
            <v>96 PPIs</v>
          </cell>
          <cell r="AW77" t="str">
            <v>96 PPIs</v>
          </cell>
          <cell r="AX77" t="str">
            <v>96 PPIs</v>
          </cell>
          <cell r="AY77" t="str">
            <v>96 PPIs</v>
          </cell>
          <cell r="AZ77" t="str">
            <v>96 PPIs</v>
          </cell>
          <cell r="BA77" t="str">
            <v>96 PPI's</v>
          </cell>
          <cell r="BB77" t="str">
            <v>96 PPI's</v>
          </cell>
          <cell r="BC77" t="str">
            <v>96 PPI's</v>
          </cell>
          <cell r="BD77" t="str">
            <v>96 PPI's</v>
          </cell>
          <cell r="BE77" t="str">
            <v>96 PPI's</v>
          </cell>
          <cell r="BF77" t="str">
            <v>2º Trimestre</v>
          </cell>
          <cell r="BG77" t="str">
            <v>96 PPI's</v>
          </cell>
          <cell r="BH77" t="str">
            <v>96 PPI's</v>
          </cell>
          <cell r="BI77" t="str">
            <v>96 PPI's</v>
          </cell>
          <cell r="BJ77" t="str">
            <v>96 PPI's</v>
          </cell>
          <cell r="BK77" t="str">
            <v>96 PPI's</v>
          </cell>
        </row>
        <row r="79">
          <cell r="A79" t="str">
            <v>DEMONSTRATIVO DA TELEFONIA EM MILHÕES DE REAIS</v>
          </cell>
        </row>
        <row r="81">
          <cell r="C81" t="str">
            <v>Jul/99</v>
          </cell>
          <cell r="D81">
            <v>36373</v>
          </cell>
          <cell r="E81">
            <v>36404</v>
          </cell>
          <cell r="F81">
            <v>36434</v>
          </cell>
          <cell r="G81">
            <v>36434</v>
          </cell>
          <cell r="H81">
            <v>36434</v>
          </cell>
          <cell r="I81">
            <v>36434</v>
          </cell>
          <cell r="J81">
            <v>36465</v>
          </cell>
          <cell r="K81">
            <v>36465</v>
          </cell>
          <cell r="L81">
            <v>36465</v>
          </cell>
          <cell r="M81">
            <v>36465</v>
          </cell>
          <cell r="N81">
            <v>36465</v>
          </cell>
          <cell r="O81">
            <v>36465</v>
          </cell>
          <cell r="P81">
            <v>36465</v>
          </cell>
          <cell r="Q81">
            <v>36495</v>
          </cell>
          <cell r="R81">
            <v>36495</v>
          </cell>
          <cell r="S81">
            <v>36495</v>
          </cell>
          <cell r="T81">
            <v>36495</v>
          </cell>
          <cell r="U81">
            <v>36495</v>
          </cell>
          <cell r="V81">
            <v>36495</v>
          </cell>
          <cell r="W81">
            <v>36495</v>
          </cell>
          <cell r="X81">
            <v>36495</v>
          </cell>
          <cell r="Y81" t="str">
            <v>1999</v>
          </cell>
          <cell r="Z81" t="str">
            <v>1999</v>
          </cell>
          <cell r="AA81">
            <v>36526</v>
          </cell>
          <cell r="AB81">
            <v>36526</v>
          </cell>
          <cell r="AC81">
            <v>36526</v>
          </cell>
          <cell r="AD81">
            <v>36526</v>
          </cell>
          <cell r="AE81">
            <v>36526</v>
          </cell>
          <cell r="AF81">
            <v>36526</v>
          </cell>
          <cell r="AG81">
            <v>36526</v>
          </cell>
          <cell r="AH81">
            <v>36526</v>
          </cell>
          <cell r="AI81">
            <v>36557</v>
          </cell>
          <cell r="AJ81">
            <v>36557</v>
          </cell>
          <cell r="AK81">
            <v>36557</v>
          </cell>
          <cell r="AL81">
            <v>36557</v>
          </cell>
          <cell r="AM81" t="str">
            <v>Mar/00</v>
          </cell>
          <cell r="AN81" t="str">
            <v>Mar/00</v>
          </cell>
          <cell r="AO81" t="str">
            <v>Mar/00</v>
          </cell>
          <cell r="AP81" t="str">
            <v>Mar/00</v>
          </cell>
          <cell r="AQ81" t="str">
            <v>2000</v>
          </cell>
          <cell r="AR81" t="str">
            <v>Abr/00</v>
          </cell>
          <cell r="AS81" t="str">
            <v>Abr/00</v>
          </cell>
          <cell r="AT81" t="str">
            <v>Abr/00</v>
          </cell>
          <cell r="AU81" t="str">
            <v>Abr/00</v>
          </cell>
          <cell r="AV81" t="str">
            <v>Mai/00</v>
          </cell>
          <cell r="AW81" t="str">
            <v>Mai/00</v>
          </cell>
          <cell r="AX81" t="str">
            <v>Mai/00</v>
          </cell>
          <cell r="AY81" t="str">
            <v>Mai/00</v>
          </cell>
          <cell r="AZ81" t="str">
            <v>Mai/00</v>
          </cell>
          <cell r="BA81" t="str">
            <v>Jun/00</v>
          </cell>
          <cell r="BB81" t="str">
            <v>Jun/00</v>
          </cell>
          <cell r="BC81" t="str">
            <v>Jun/00</v>
          </cell>
          <cell r="BD81" t="str">
            <v>Jun/00</v>
          </cell>
          <cell r="BE81" t="str">
            <v>Jun/00</v>
          </cell>
          <cell r="BF81" t="str">
            <v>2000</v>
          </cell>
          <cell r="BG81" t="str">
            <v>Jul/00</v>
          </cell>
          <cell r="BH81" t="str">
            <v>Jul/00</v>
          </cell>
          <cell r="BI81" t="str">
            <v>Jul/00</v>
          </cell>
          <cell r="BJ81" t="str">
            <v>Jul/00</v>
          </cell>
          <cell r="BK81" t="str">
            <v>Jul/00</v>
          </cell>
        </row>
        <row r="82">
          <cell r="B82" t="str">
            <v>R$ Milhões - Receita Líquida</v>
          </cell>
          <cell r="C82" t="str">
            <v>Financeiro</v>
          </cell>
          <cell r="D82" t="str">
            <v>Financeiro</v>
          </cell>
          <cell r="E82" t="str">
            <v>Financeiro</v>
          </cell>
          <cell r="F82" t="str">
            <v>Financeiro</v>
          </cell>
          <cell r="G82" t="str">
            <v>Financeiro</v>
          </cell>
          <cell r="H82" t="str">
            <v>Arbor</v>
          </cell>
          <cell r="I82" t="str">
            <v>Arbor</v>
          </cell>
          <cell r="J82" t="str">
            <v>Econômico</v>
          </cell>
          <cell r="K82" t="str">
            <v>Econômico</v>
          </cell>
          <cell r="L82" t="str">
            <v>Econômico</v>
          </cell>
          <cell r="M82" t="str">
            <v>Financeiro</v>
          </cell>
          <cell r="N82" t="str">
            <v>Financeiro</v>
          </cell>
          <cell r="O82" t="str">
            <v>Arbor</v>
          </cell>
          <cell r="P82" t="str">
            <v>Arbor v3</v>
          </cell>
          <cell r="Q82" t="str">
            <v>Prévia</v>
          </cell>
          <cell r="R82" t="str">
            <v>Estimado</v>
          </cell>
          <cell r="S82" t="str">
            <v>Econômico</v>
          </cell>
          <cell r="T82" t="str">
            <v>Econômico</v>
          </cell>
          <cell r="U82" t="str">
            <v>Financeiro</v>
          </cell>
          <cell r="V82" t="str">
            <v>Financeiro</v>
          </cell>
          <cell r="W82" t="str">
            <v>Arbor</v>
          </cell>
          <cell r="X82" t="str">
            <v>Arbor</v>
          </cell>
          <cell r="Y82" t="str">
            <v>4º Trim</v>
          </cell>
          <cell r="Z82" t="str">
            <v>3º Trim</v>
          </cell>
          <cell r="AA82" t="str">
            <v>Prévia</v>
          </cell>
          <cell r="AB82" t="str">
            <v>Prévia</v>
          </cell>
          <cell r="AC82" t="str">
            <v>Estimado</v>
          </cell>
          <cell r="AD82" t="str">
            <v>Prévia</v>
          </cell>
          <cell r="AE82" t="str">
            <v>Detraf</v>
          </cell>
          <cell r="AF82" t="str">
            <v>Arbor</v>
          </cell>
          <cell r="AG82" t="str">
            <v>Tco / Tfi</v>
          </cell>
          <cell r="AH82" t="str">
            <v>Financeiro</v>
          </cell>
          <cell r="AI82" t="str">
            <v>Detraf</v>
          </cell>
          <cell r="AJ82" t="str">
            <v>Arbor</v>
          </cell>
          <cell r="AK82" t="str">
            <v>Tco / Tfi</v>
          </cell>
          <cell r="AL82" t="str">
            <v>Financeiro</v>
          </cell>
          <cell r="AM82" t="str">
            <v>Detraf</v>
          </cell>
          <cell r="AN82" t="str">
            <v>Arbor</v>
          </cell>
          <cell r="AO82" t="str">
            <v>Tco / Tfi</v>
          </cell>
          <cell r="AP82" t="str">
            <v>Financeiro</v>
          </cell>
          <cell r="AQ82" t="str">
            <v>1º Trim</v>
          </cell>
          <cell r="AR82" t="str">
            <v>Detraf</v>
          </cell>
          <cell r="AS82" t="str">
            <v>Arbor</v>
          </cell>
          <cell r="AT82" t="str">
            <v>Tco / Tfi</v>
          </cell>
          <cell r="AU82" t="str">
            <v>Financeiro</v>
          </cell>
          <cell r="AV82" t="str">
            <v>Detraf</v>
          </cell>
          <cell r="AW82" t="str">
            <v>Arbor</v>
          </cell>
          <cell r="AX82" t="str">
            <v>Tco / Tfi</v>
          </cell>
          <cell r="AY82" t="str">
            <v>Pend</v>
          </cell>
          <cell r="AZ82" t="str">
            <v>Financeiro</v>
          </cell>
          <cell r="BA82" t="str">
            <v>Detraf</v>
          </cell>
          <cell r="BB82" t="str">
            <v>Arbor</v>
          </cell>
          <cell r="BC82" t="str">
            <v>Tco / Tfi</v>
          </cell>
          <cell r="BD82" t="str">
            <v>Pend</v>
          </cell>
          <cell r="BE82" t="str">
            <v>Financeiro</v>
          </cell>
          <cell r="BF82" t="str">
            <v>2º Trim</v>
          </cell>
          <cell r="BG82" t="str">
            <v>Detraf</v>
          </cell>
          <cell r="BH82" t="str">
            <v>Arbor</v>
          </cell>
          <cell r="BI82" t="str">
            <v>Tco / Tfi</v>
          </cell>
          <cell r="BJ82" t="str">
            <v>Pend</v>
          </cell>
          <cell r="BK82" t="str">
            <v>Financeiro</v>
          </cell>
        </row>
        <row r="83">
          <cell r="C83" t="str">
            <v>Total</v>
          </cell>
          <cell r="D83" t="str">
            <v>Total</v>
          </cell>
          <cell r="E83" t="str">
            <v>Total</v>
          </cell>
          <cell r="F83" t="str">
            <v>Versão 2</v>
          </cell>
          <cell r="G83" t="str">
            <v>Total</v>
          </cell>
          <cell r="H83" t="str">
            <v>Econômico</v>
          </cell>
          <cell r="I83" t="str">
            <v>Financeiro</v>
          </cell>
          <cell r="J83" t="str">
            <v>Versão 1</v>
          </cell>
          <cell r="K83" t="str">
            <v>Versão 2</v>
          </cell>
          <cell r="L83" t="str">
            <v>com Kenan</v>
          </cell>
          <cell r="M83" t="str">
            <v>Versão 3</v>
          </cell>
          <cell r="N83" t="str">
            <v>Total</v>
          </cell>
          <cell r="O83" t="str">
            <v>Econômico</v>
          </cell>
          <cell r="P83" t="str">
            <v>Financeiro</v>
          </cell>
          <cell r="Q83" t="str">
            <v>15 dias</v>
          </cell>
          <cell r="R83" t="str">
            <v>30 dias</v>
          </cell>
          <cell r="S83">
            <v>0</v>
          </cell>
          <cell r="T83" t="str">
            <v>com Kenan</v>
          </cell>
          <cell r="U83">
            <v>0</v>
          </cell>
          <cell r="V83" t="str">
            <v>Total</v>
          </cell>
          <cell r="W83" t="str">
            <v>Econômico</v>
          </cell>
          <cell r="X83" t="str">
            <v>Financeiro</v>
          </cell>
          <cell r="Y83">
            <v>0</v>
          </cell>
          <cell r="Z83">
            <v>0</v>
          </cell>
          <cell r="AA83" t="str">
            <v>15 dias</v>
          </cell>
          <cell r="AB83" t="str">
            <v>Kenan -15 dias</v>
          </cell>
          <cell r="AC83" t="str">
            <v>com Kenan</v>
          </cell>
          <cell r="AD83" t="str">
            <v>15 dias - Total</v>
          </cell>
          <cell r="AE83">
            <v>0</v>
          </cell>
          <cell r="AF83">
            <v>0</v>
          </cell>
          <cell r="AG83">
            <v>0</v>
          </cell>
          <cell r="AH83" t="str">
            <v>Total</v>
          </cell>
          <cell r="AI83">
            <v>0</v>
          </cell>
          <cell r="AJ83">
            <v>0</v>
          </cell>
          <cell r="AK83">
            <v>0</v>
          </cell>
          <cell r="AL83" t="str">
            <v>Total</v>
          </cell>
          <cell r="AM83">
            <v>0</v>
          </cell>
          <cell r="AN83">
            <v>0</v>
          </cell>
          <cell r="AO83">
            <v>0</v>
          </cell>
          <cell r="AP83" t="str">
            <v>Total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 t="str">
            <v>Total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  <cell r="AZ83" t="str">
            <v>Total</v>
          </cell>
          <cell r="BA83">
            <v>0</v>
          </cell>
          <cell r="BB83">
            <v>0</v>
          </cell>
          <cell r="BC83">
            <v>0</v>
          </cell>
          <cell r="BD83">
            <v>0</v>
          </cell>
          <cell r="BE83" t="str">
            <v>Total</v>
          </cell>
          <cell r="BF83">
            <v>0</v>
          </cell>
          <cell r="BG83">
            <v>0</v>
          </cell>
          <cell r="BH83">
            <v>0</v>
          </cell>
          <cell r="BI83">
            <v>0</v>
          </cell>
          <cell r="BJ83">
            <v>0</v>
          </cell>
          <cell r="BK83" t="str">
            <v>Total</v>
          </cell>
        </row>
        <row r="84">
          <cell r="A84" t="str">
            <v>RECEITAS</v>
          </cell>
          <cell r="B84" t="str">
            <v>TOTAL</v>
          </cell>
          <cell r="C84">
            <v>279.86957149550153</v>
          </cell>
          <cell r="D84">
            <v>339.69177675693197</v>
          </cell>
          <cell r="E84">
            <v>333.83703652946275</v>
          </cell>
          <cell r="F84">
            <v>351.28571143459862</v>
          </cell>
          <cell r="G84">
            <v>354.52571143459863</v>
          </cell>
          <cell r="H84">
            <v>0</v>
          </cell>
          <cell r="I84">
            <v>3.2399999999999998</v>
          </cell>
          <cell r="J84">
            <v>0</v>
          </cell>
          <cell r="K84">
            <v>0</v>
          </cell>
          <cell r="L84">
            <v>0</v>
          </cell>
          <cell r="M84">
            <v>369.25</v>
          </cell>
          <cell r="N84">
            <v>376.92999999999995</v>
          </cell>
          <cell r="O84">
            <v>0</v>
          </cell>
          <cell r="P84">
            <v>7.6800000000000006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330.39</v>
          </cell>
          <cell r="V84">
            <v>410.07</v>
          </cell>
          <cell r="W84">
            <v>0</v>
          </cell>
          <cell r="X84">
            <v>79.679999999999993</v>
          </cell>
          <cell r="Y84">
            <v>1141.5257114345986</v>
          </cell>
          <cell r="Z84">
            <v>953.39838478189631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36.880000000000003</v>
          </cell>
          <cell r="AF84">
            <v>192.34000000000003</v>
          </cell>
          <cell r="AG84">
            <v>153.98746338999999</v>
          </cell>
          <cell r="AH84">
            <v>383.20746339000004</v>
          </cell>
          <cell r="AI84">
            <v>35.49</v>
          </cell>
          <cell r="AJ84">
            <v>229.35</v>
          </cell>
          <cell r="AK84">
            <v>134.58978476999999</v>
          </cell>
          <cell r="AL84">
            <v>399.42978476999997</v>
          </cell>
          <cell r="AM84">
            <v>37.480000000000004</v>
          </cell>
          <cell r="AN84">
            <v>239.17000000000002</v>
          </cell>
          <cell r="AO84">
            <v>120.12590352999999</v>
          </cell>
          <cell r="AP84">
            <v>396.77590353000005</v>
          </cell>
          <cell r="AQ84">
            <v>1179.4131516900002</v>
          </cell>
          <cell r="AR84">
            <v>35.5</v>
          </cell>
          <cell r="AS84">
            <v>234.14999999999998</v>
          </cell>
          <cell r="AT84">
            <v>97.257010820000005</v>
          </cell>
          <cell r="AU84">
            <v>366.90701081999998</v>
          </cell>
          <cell r="AV84">
            <v>41.29</v>
          </cell>
          <cell r="AW84">
            <v>267.77000000000004</v>
          </cell>
          <cell r="AX84">
            <v>48.86</v>
          </cell>
          <cell r="AY84">
            <v>32.35</v>
          </cell>
          <cell r="AZ84">
            <v>390.2700000000001</v>
          </cell>
          <cell r="BA84">
            <v>39.520000000000003</v>
          </cell>
          <cell r="BB84">
            <v>256.89999999999998</v>
          </cell>
          <cell r="BC84">
            <v>46.959999999999994</v>
          </cell>
          <cell r="BD84">
            <v>37.74</v>
          </cell>
          <cell r="BE84">
            <v>381.11999999999995</v>
          </cell>
          <cell r="BF84">
            <v>1138.29701082</v>
          </cell>
          <cell r="BG84">
            <v>39.69</v>
          </cell>
          <cell r="BH84">
            <v>286.55</v>
          </cell>
          <cell r="BI84">
            <v>54.29</v>
          </cell>
          <cell r="BJ84">
            <v>37.44</v>
          </cell>
          <cell r="BK84">
            <v>417.97</v>
          </cell>
        </row>
        <row r="85">
          <cell r="B85">
            <v>0</v>
          </cell>
          <cell r="G85">
            <v>0</v>
          </cell>
          <cell r="Y85">
            <v>0</v>
          </cell>
          <cell r="Z85">
            <v>0</v>
          </cell>
          <cell r="AC85">
            <v>0</v>
          </cell>
          <cell r="AD85">
            <v>0</v>
          </cell>
          <cell r="AH85">
            <v>0</v>
          </cell>
          <cell r="AL85">
            <v>0</v>
          </cell>
          <cell r="AP85">
            <v>0</v>
          </cell>
          <cell r="AQ85">
            <v>0</v>
          </cell>
          <cell r="AU85">
            <v>0</v>
          </cell>
          <cell r="AZ85">
            <v>0</v>
          </cell>
          <cell r="BE85">
            <v>0</v>
          </cell>
          <cell r="BF85">
            <v>0</v>
          </cell>
          <cell r="BK85">
            <v>0</v>
          </cell>
        </row>
        <row r="86">
          <cell r="B86" t="str">
            <v xml:space="preserve"> TELEFONIA FIXA</v>
          </cell>
          <cell r="C86">
            <v>230.70000000000002</v>
          </cell>
          <cell r="D86">
            <v>278.48</v>
          </cell>
          <cell r="E86">
            <v>275.38</v>
          </cell>
          <cell r="F86">
            <v>285.19</v>
          </cell>
          <cell r="G86">
            <v>288</v>
          </cell>
          <cell r="H86">
            <v>0</v>
          </cell>
          <cell r="I86">
            <v>2.8099999999999996</v>
          </cell>
          <cell r="J86">
            <v>0</v>
          </cell>
          <cell r="K86">
            <v>0</v>
          </cell>
          <cell r="L86">
            <v>0</v>
          </cell>
          <cell r="M86">
            <v>302.08</v>
          </cell>
          <cell r="N86">
            <v>308.89999999999998</v>
          </cell>
          <cell r="O86">
            <v>0</v>
          </cell>
          <cell r="P86">
            <v>6.82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266.37</v>
          </cell>
          <cell r="V86">
            <v>339.13</v>
          </cell>
          <cell r="W86">
            <v>0</v>
          </cell>
          <cell r="X86">
            <v>72.759999999999991</v>
          </cell>
          <cell r="Y86">
            <v>936.03</v>
          </cell>
          <cell r="Z86">
            <v>784.56000000000006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6.85</v>
          </cell>
          <cell r="AF86">
            <v>169.48000000000002</v>
          </cell>
          <cell r="AG86">
            <v>132.08746338999998</v>
          </cell>
          <cell r="AH86">
            <v>308.41746338999997</v>
          </cell>
          <cell r="AI86">
            <v>6.73</v>
          </cell>
          <cell r="AJ86">
            <v>200.9</v>
          </cell>
          <cell r="AK86">
            <v>114.98978477</v>
          </cell>
          <cell r="AL86">
            <v>322.61978477000002</v>
          </cell>
          <cell r="AM86">
            <v>6.1400000000000006</v>
          </cell>
          <cell r="AN86">
            <v>208.32000000000002</v>
          </cell>
          <cell r="AO86">
            <v>102.49590352999999</v>
          </cell>
          <cell r="AP86">
            <v>316.95590353</v>
          </cell>
          <cell r="AQ86">
            <v>947.99315168999999</v>
          </cell>
          <cell r="AR86">
            <v>5.81</v>
          </cell>
          <cell r="AS86">
            <v>201.45999999999998</v>
          </cell>
          <cell r="AT86">
            <v>83.397010820000006</v>
          </cell>
          <cell r="AU86">
            <v>290.66701081999997</v>
          </cell>
          <cell r="AV86">
            <v>8</v>
          </cell>
          <cell r="AW86">
            <v>229.70000000000002</v>
          </cell>
          <cell r="AX86">
            <v>43.13</v>
          </cell>
          <cell r="AY86">
            <v>27.98</v>
          </cell>
          <cell r="AZ86">
            <v>308.81000000000006</v>
          </cell>
          <cell r="BA86">
            <v>7.96</v>
          </cell>
          <cell r="BB86">
            <v>219.7</v>
          </cell>
          <cell r="BC86">
            <v>41.23</v>
          </cell>
          <cell r="BD86">
            <v>32.950000000000003</v>
          </cell>
          <cell r="BE86">
            <v>301.83999999999997</v>
          </cell>
          <cell r="BF86">
            <v>901.31701081999995</v>
          </cell>
          <cell r="BG86">
            <v>8.9899999999999984</v>
          </cell>
          <cell r="BH86">
            <v>243.79000000000002</v>
          </cell>
          <cell r="BI86">
            <v>47.24</v>
          </cell>
          <cell r="BJ86">
            <v>32.4</v>
          </cell>
          <cell r="BK86">
            <v>332.42</v>
          </cell>
        </row>
        <row r="87">
          <cell r="B87">
            <v>0</v>
          </cell>
          <cell r="G87">
            <v>0</v>
          </cell>
          <cell r="L87">
            <v>0</v>
          </cell>
          <cell r="N87">
            <v>0</v>
          </cell>
          <cell r="T87">
            <v>0</v>
          </cell>
          <cell r="V87">
            <v>0</v>
          </cell>
          <cell r="Y87">
            <v>0</v>
          </cell>
          <cell r="Z87">
            <v>0</v>
          </cell>
          <cell r="AC87">
            <v>0</v>
          </cell>
          <cell r="AD87">
            <v>0</v>
          </cell>
          <cell r="AH87">
            <v>0</v>
          </cell>
          <cell r="AL87">
            <v>0</v>
          </cell>
          <cell r="AP87">
            <v>0</v>
          </cell>
          <cell r="AQ87">
            <v>0</v>
          </cell>
          <cell r="AU87">
            <v>0</v>
          </cell>
          <cell r="AZ87">
            <v>0</v>
          </cell>
          <cell r="BE87">
            <v>0</v>
          </cell>
          <cell r="BF87">
            <v>0</v>
          </cell>
          <cell r="BK87">
            <v>0</v>
          </cell>
        </row>
        <row r="88">
          <cell r="B88" t="str">
            <v xml:space="preserve">      NACIONAL</v>
          </cell>
          <cell r="C88">
            <v>177.04000000000002</v>
          </cell>
          <cell r="D88">
            <v>214.4</v>
          </cell>
          <cell r="E88">
            <v>210.70000000000002</v>
          </cell>
          <cell r="F88">
            <v>215.04</v>
          </cell>
          <cell r="G88">
            <v>217.57</v>
          </cell>
          <cell r="H88">
            <v>0</v>
          </cell>
          <cell r="I88">
            <v>2.5299999999999998</v>
          </cell>
          <cell r="J88">
            <v>0</v>
          </cell>
          <cell r="K88">
            <v>0</v>
          </cell>
          <cell r="L88">
            <v>0</v>
          </cell>
          <cell r="M88">
            <v>240.32</v>
          </cell>
          <cell r="N88">
            <v>246.82</v>
          </cell>
          <cell r="O88">
            <v>0</v>
          </cell>
          <cell r="P88">
            <v>6.5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215.82</v>
          </cell>
          <cell r="V88">
            <v>267.44</v>
          </cell>
          <cell r="W88">
            <v>0</v>
          </cell>
          <cell r="X88">
            <v>51.62</v>
          </cell>
          <cell r="Y88">
            <v>731.82999999999993</v>
          </cell>
          <cell r="Z88">
            <v>602.1400000000001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6.85</v>
          </cell>
          <cell r="AF88">
            <v>130.05000000000001</v>
          </cell>
          <cell r="AG88">
            <v>102.49</v>
          </cell>
          <cell r="AH88">
            <v>239.39</v>
          </cell>
          <cell r="AI88">
            <v>6.73</v>
          </cell>
          <cell r="AJ88">
            <v>155.41</v>
          </cell>
          <cell r="AK88">
            <v>89.96</v>
          </cell>
          <cell r="AL88">
            <v>252.09999999999997</v>
          </cell>
          <cell r="AM88">
            <v>6.1400000000000006</v>
          </cell>
          <cell r="AN88">
            <v>163.30000000000001</v>
          </cell>
          <cell r="AO88">
            <v>78.61</v>
          </cell>
          <cell r="AP88">
            <v>248.05</v>
          </cell>
          <cell r="AQ88">
            <v>739.54</v>
          </cell>
          <cell r="AR88">
            <v>5.81</v>
          </cell>
          <cell r="AS88">
            <v>157.57</v>
          </cell>
          <cell r="AT88">
            <v>64.09</v>
          </cell>
          <cell r="AU88">
            <v>227.47</v>
          </cell>
          <cell r="AV88">
            <v>8</v>
          </cell>
          <cell r="AW88">
            <v>176.86</v>
          </cell>
          <cell r="AX88">
            <v>33.950000000000003</v>
          </cell>
          <cell r="AY88">
            <v>20.66</v>
          </cell>
          <cell r="AZ88">
            <v>239.47</v>
          </cell>
          <cell r="BA88">
            <v>7.96</v>
          </cell>
          <cell r="BB88">
            <v>170.35</v>
          </cell>
          <cell r="BC88">
            <v>32.159999999999997</v>
          </cell>
          <cell r="BD88">
            <v>25.1</v>
          </cell>
          <cell r="BE88">
            <v>235.57</v>
          </cell>
          <cell r="BF88">
            <v>702.51</v>
          </cell>
          <cell r="BG88">
            <v>8.9899999999999984</v>
          </cell>
          <cell r="BH88">
            <v>195.05</v>
          </cell>
          <cell r="BI88">
            <v>40</v>
          </cell>
          <cell r="BJ88">
            <v>25.36</v>
          </cell>
          <cell r="BK88">
            <v>269.40000000000003</v>
          </cell>
        </row>
        <row r="89">
          <cell r="B89" t="str">
            <v xml:space="preserve">                    TU-RIU</v>
          </cell>
          <cell r="C89">
            <v>7.05</v>
          </cell>
          <cell r="D89">
            <v>8.42</v>
          </cell>
          <cell r="E89">
            <v>6.56</v>
          </cell>
          <cell r="F89">
            <v>5.84</v>
          </cell>
          <cell r="G89">
            <v>5.84</v>
          </cell>
          <cell r="L89">
            <v>0</v>
          </cell>
          <cell r="M89">
            <v>5.43</v>
          </cell>
          <cell r="N89">
            <v>5.43</v>
          </cell>
          <cell r="R89">
            <v>0</v>
          </cell>
          <cell r="T89">
            <v>0</v>
          </cell>
          <cell r="U89">
            <v>6.03</v>
          </cell>
          <cell r="V89">
            <v>6.03</v>
          </cell>
          <cell r="W89">
            <v>0</v>
          </cell>
          <cell r="X89">
            <v>0</v>
          </cell>
          <cell r="Y89">
            <v>17.3</v>
          </cell>
          <cell r="Z89">
            <v>22.029999999999998</v>
          </cell>
          <cell r="AC89">
            <v>0</v>
          </cell>
          <cell r="AD89">
            <v>0</v>
          </cell>
          <cell r="AE89">
            <v>5.46</v>
          </cell>
          <cell r="AH89">
            <v>5.46</v>
          </cell>
          <cell r="AI89">
            <v>5.12</v>
          </cell>
          <cell r="AL89">
            <v>5.12</v>
          </cell>
          <cell r="AM89">
            <v>4.49</v>
          </cell>
          <cell r="AP89">
            <v>4.49</v>
          </cell>
          <cell r="AQ89">
            <v>15.07</v>
          </cell>
          <cell r="AR89">
            <v>4.18</v>
          </cell>
          <cell r="AU89">
            <v>4.18</v>
          </cell>
          <cell r="AV89">
            <v>4.91</v>
          </cell>
          <cell r="AZ89">
            <v>4.91</v>
          </cell>
          <cell r="BA89">
            <v>4.04</v>
          </cell>
          <cell r="BE89">
            <v>4.04</v>
          </cell>
          <cell r="BF89">
            <v>13.129999999999999</v>
          </cell>
          <cell r="BG89">
            <v>4.68</v>
          </cell>
          <cell r="BK89">
            <v>4.68</v>
          </cell>
        </row>
        <row r="90">
          <cell r="B90" t="str">
            <v xml:space="preserve">                    TU-COM</v>
          </cell>
          <cell r="C90">
            <v>1.72</v>
          </cell>
          <cell r="D90">
            <v>1.88</v>
          </cell>
          <cell r="E90">
            <v>2.09</v>
          </cell>
          <cell r="F90">
            <v>1.69</v>
          </cell>
          <cell r="G90">
            <v>1.69</v>
          </cell>
          <cell r="L90">
            <v>0</v>
          </cell>
          <cell r="M90">
            <v>1.83</v>
          </cell>
          <cell r="N90">
            <v>1.83</v>
          </cell>
          <cell r="R90">
            <v>0</v>
          </cell>
          <cell r="T90">
            <v>0</v>
          </cell>
          <cell r="U90">
            <v>1.75</v>
          </cell>
          <cell r="V90">
            <v>1.75</v>
          </cell>
          <cell r="W90">
            <v>0</v>
          </cell>
          <cell r="X90">
            <v>0</v>
          </cell>
          <cell r="Y90">
            <v>5.27</v>
          </cell>
          <cell r="Z90">
            <v>5.6899999999999995</v>
          </cell>
          <cell r="AC90">
            <v>0</v>
          </cell>
          <cell r="AD90">
            <v>0</v>
          </cell>
          <cell r="AE90">
            <v>1.39</v>
          </cell>
          <cell r="AH90">
            <v>1.39</v>
          </cell>
          <cell r="AI90">
            <v>1.61</v>
          </cell>
          <cell r="AL90">
            <v>1.61</v>
          </cell>
          <cell r="AM90">
            <v>1.65</v>
          </cell>
          <cell r="AP90">
            <v>1.65</v>
          </cell>
          <cell r="AQ90">
            <v>4.6500000000000004</v>
          </cell>
          <cell r="AR90">
            <v>1.63</v>
          </cell>
          <cell r="AU90">
            <v>1.63</v>
          </cell>
          <cell r="AV90">
            <v>3.09</v>
          </cell>
          <cell r="AZ90">
            <v>3.09</v>
          </cell>
          <cell r="BA90">
            <v>3.92</v>
          </cell>
          <cell r="BE90">
            <v>3.92</v>
          </cell>
          <cell r="BF90">
            <v>8.64</v>
          </cell>
          <cell r="BG90">
            <v>4.3099999999999996</v>
          </cell>
          <cell r="BK90">
            <v>4.3099999999999996</v>
          </cell>
        </row>
        <row r="91">
          <cell r="B91" t="str">
            <v xml:space="preserve">                    DIRETA (Fixo-Fixo)</v>
          </cell>
          <cell r="C91">
            <v>168.27</v>
          </cell>
          <cell r="D91">
            <v>204.1</v>
          </cell>
          <cell r="E91">
            <v>202.05</v>
          </cell>
          <cell r="F91">
            <v>207.51</v>
          </cell>
          <cell r="G91">
            <v>210.04</v>
          </cell>
          <cell r="I91">
            <v>2.5299999999999998</v>
          </cell>
          <cell r="L91">
            <v>0</v>
          </cell>
          <cell r="M91">
            <v>233.06</v>
          </cell>
          <cell r="N91">
            <v>239.56</v>
          </cell>
          <cell r="P91">
            <v>6.5</v>
          </cell>
          <cell r="R91">
            <v>0</v>
          </cell>
          <cell r="T91">
            <v>0</v>
          </cell>
          <cell r="U91">
            <v>208.04</v>
          </cell>
          <cell r="V91">
            <v>259.65999999999997</v>
          </cell>
          <cell r="X91">
            <v>51.62</v>
          </cell>
          <cell r="Y91">
            <v>709.26</v>
          </cell>
          <cell r="Z91">
            <v>574.42000000000007</v>
          </cell>
          <cell r="AC91">
            <v>0</v>
          </cell>
          <cell r="AD91">
            <v>0</v>
          </cell>
          <cell r="AE91">
            <v>0</v>
          </cell>
          <cell r="AF91">
            <v>130.05000000000001</v>
          </cell>
          <cell r="AG91">
            <v>102.49</v>
          </cell>
          <cell r="AH91">
            <v>232.54000000000002</v>
          </cell>
          <cell r="AI91">
            <v>0</v>
          </cell>
          <cell r="AJ91">
            <v>155.41</v>
          </cell>
          <cell r="AK91">
            <v>89.96</v>
          </cell>
          <cell r="AL91">
            <v>245.37</v>
          </cell>
          <cell r="AN91">
            <v>163.30000000000001</v>
          </cell>
          <cell r="AO91">
            <v>78.61</v>
          </cell>
          <cell r="AP91">
            <v>241.91000000000003</v>
          </cell>
          <cell r="AQ91">
            <v>719.82</v>
          </cell>
          <cell r="AS91">
            <v>157.57</v>
          </cell>
          <cell r="AT91">
            <v>64.09</v>
          </cell>
          <cell r="AU91">
            <v>221.66</v>
          </cell>
          <cell r="AW91">
            <v>176.86</v>
          </cell>
          <cell r="AX91">
            <v>33.950000000000003</v>
          </cell>
          <cell r="AY91">
            <v>20.66</v>
          </cell>
          <cell r="AZ91">
            <v>231.47</v>
          </cell>
          <cell r="BB91">
            <v>170.35</v>
          </cell>
          <cell r="BC91">
            <v>32.159999999999997</v>
          </cell>
          <cell r="BD91">
            <v>25.1</v>
          </cell>
          <cell r="BE91">
            <v>227.60999999999999</v>
          </cell>
          <cell r="BF91">
            <v>680.74</v>
          </cell>
          <cell r="BH91">
            <v>195.05</v>
          </cell>
          <cell r="BI91">
            <v>40</v>
          </cell>
          <cell r="BJ91">
            <v>25.36</v>
          </cell>
          <cell r="BK91">
            <v>260.41000000000003</v>
          </cell>
        </row>
        <row r="92">
          <cell r="B92">
            <v>0</v>
          </cell>
          <cell r="G92">
            <v>0</v>
          </cell>
          <cell r="L92">
            <v>0</v>
          </cell>
          <cell r="N92">
            <v>0</v>
          </cell>
          <cell r="T92">
            <v>0</v>
          </cell>
          <cell r="V92">
            <v>0</v>
          </cell>
          <cell r="Y92">
            <v>0</v>
          </cell>
          <cell r="Z92">
            <v>0</v>
          </cell>
          <cell r="AC92">
            <v>0</v>
          </cell>
          <cell r="AD92">
            <v>0</v>
          </cell>
          <cell r="AH92">
            <v>0</v>
          </cell>
          <cell r="AL92">
            <v>0</v>
          </cell>
          <cell r="AP92">
            <v>0</v>
          </cell>
          <cell r="AQ92">
            <v>0</v>
          </cell>
          <cell r="AU92">
            <v>0</v>
          </cell>
          <cell r="AZ92">
            <v>0</v>
          </cell>
          <cell r="BE92">
            <v>0</v>
          </cell>
          <cell r="BF92">
            <v>0</v>
          </cell>
          <cell r="BK92">
            <v>0</v>
          </cell>
        </row>
        <row r="93">
          <cell r="B93" t="str">
            <v xml:space="preserve">      INTERNACIONAL</v>
          </cell>
          <cell r="C93">
            <v>53.66</v>
          </cell>
          <cell r="D93">
            <v>64.08</v>
          </cell>
          <cell r="E93">
            <v>64.680000000000007</v>
          </cell>
          <cell r="F93">
            <v>70.150000000000006</v>
          </cell>
          <cell r="G93">
            <v>70.430000000000007</v>
          </cell>
          <cell r="H93">
            <v>0</v>
          </cell>
          <cell r="I93">
            <v>0.28000000000000003</v>
          </cell>
          <cell r="J93">
            <v>0</v>
          </cell>
          <cell r="K93">
            <v>0</v>
          </cell>
          <cell r="L93">
            <v>0</v>
          </cell>
          <cell r="M93">
            <v>61.76</v>
          </cell>
          <cell r="N93">
            <v>62.08</v>
          </cell>
          <cell r="O93">
            <v>0</v>
          </cell>
          <cell r="P93">
            <v>0.32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50.55</v>
          </cell>
          <cell r="V93">
            <v>71.69</v>
          </cell>
          <cell r="W93">
            <v>0</v>
          </cell>
          <cell r="X93">
            <v>21.14</v>
          </cell>
          <cell r="Y93">
            <v>204.2</v>
          </cell>
          <cell r="Z93">
            <v>182.42000000000002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39.43</v>
          </cell>
          <cell r="AG93">
            <v>29.597463390000001</v>
          </cell>
          <cell r="AH93">
            <v>69.027463390000008</v>
          </cell>
          <cell r="AI93">
            <v>0</v>
          </cell>
          <cell r="AJ93">
            <v>45.49</v>
          </cell>
          <cell r="AK93">
            <v>25.029784769999999</v>
          </cell>
          <cell r="AL93">
            <v>70.519784770000001</v>
          </cell>
          <cell r="AM93">
            <v>0</v>
          </cell>
          <cell r="AN93">
            <v>45.02</v>
          </cell>
          <cell r="AO93">
            <v>23.88590353</v>
          </cell>
          <cell r="AP93">
            <v>68.905903530000003</v>
          </cell>
          <cell r="AQ93">
            <v>208.45315169000003</v>
          </cell>
          <cell r="AR93">
            <v>0</v>
          </cell>
          <cell r="AS93">
            <v>43.89</v>
          </cell>
          <cell r="AT93">
            <v>19.307010820000002</v>
          </cell>
          <cell r="AU93">
            <v>63.197010820000003</v>
          </cell>
          <cell r="AV93">
            <v>0</v>
          </cell>
          <cell r="AW93">
            <v>52.84</v>
          </cell>
          <cell r="AX93">
            <v>9.18</v>
          </cell>
          <cell r="AY93">
            <v>7.32</v>
          </cell>
          <cell r="AZ93">
            <v>69.34</v>
          </cell>
          <cell r="BA93">
            <v>0</v>
          </cell>
          <cell r="BB93">
            <v>49.35</v>
          </cell>
          <cell r="BC93">
            <v>9.07</v>
          </cell>
          <cell r="BD93">
            <v>7.85</v>
          </cell>
          <cell r="BE93">
            <v>66.27</v>
          </cell>
          <cell r="BF93">
            <v>198.80701082000002</v>
          </cell>
          <cell r="BG93">
            <v>0</v>
          </cell>
          <cell r="BH93">
            <v>48.74</v>
          </cell>
          <cell r="BI93">
            <v>7.24</v>
          </cell>
          <cell r="BJ93">
            <v>7.04</v>
          </cell>
          <cell r="BK93">
            <v>63.02</v>
          </cell>
        </row>
        <row r="94">
          <cell r="B94" t="str">
            <v xml:space="preserve">                    DIRETA (Fixo-Fixo)</v>
          </cell>
          <cell r="C94">
            <v>53.66</v>
          </cell>
          <cell r="D94">
            <v>64.08</v>
          </cell>
          <cell r="E94">
            <v>64.680000000000007</v>
          </cell>
          <cell r="F94">
            <v>70.150000000000006</v>
          </cell>
          <cell r="G94">
            <v>70.430000000000007</v>
          </cell>
          <cell r="I94">
            <v>0.28000000000000003</v>
          </cell>
          <cell r="L94">
            <v>0</v>
          </cell>
          <cell r="M94">
            <v>61.76</v>
          </cell>
          <cell r="N94">
            <v>62.08</v>
          </cell>
          <cell r="P94">
            <v>0.32</v>
          </cell>
          <cell r="R94">
            <v>0</v>
          </cell>
          <cell r="T94">
            <v>0</v>
          </cell>
          <cell r="U94">
            <v>50.55</v>
          </cell>
          <cell r="V94">
            <v>71.69</v>
          </cell>
          <cell r="X94">
            <v>21.14</v>
          </cell>
          <cell r="Y94">
            <v>204.2</v>
          </cell>
          <cell r="Z94">
            <v>182.42000000000002</v>
          </cell>
          <cell r="AC94">
            <v>0</v>
          </cell>
          <cell r="AD94">
            <v>0</v>
          </cell>
          <cell r="AE94">
            <v>0</v>
          </cell>
          <cell r="AF94">
            <v>39.43</v>
          </cell>
          <cell r="AG94">
            <v>29.597463390000001</v>
          </cell>
          <cell r="AH94">
            <v>69.027463390000008</v>
          </cell>
          <cell r="AI94">
            <v>0</v>
          </cell>
          <cell r="AJ94">
            <v>45.49</v>
          </cell>
          <cell r="AK94">
            <v>25.029784769999999</v>
          </cell>
          <cell r="AL94">
            <v>70.519784770000001</v>
          </cell>
          <cell r="AN94">
            <v>45.02</v>
          </cell>
          <cell r="AO94">
            <v>23.88590353</v>
          </cell>
          <cell r="AP94">
            <v>68.905903530000003</v>
          </cell>
          <cell r="AQ94">
            <v>208.45315169000003</v>
          </cell>
          <cell r="AS94">
            <v>43.89</v>
          </cell>
          <cell r="AT94">
            <v>19.307010820000002</v>
          </cell>
          <cell r="AU94">
            <v>63.197010820000003</v>
          </cell>
          <cell r="AW94">
            <v>52.84</v>
          </cell>
          <cell r="AX94">
            <v>9.18</v>
          </cell>
          <cell r="AY94">
            <v>7.32</v>
          </cell>
          <cell r="AZ94">
            <v>69.34</v>
          </cell>
          <cell r="BB94">
            <v>49.35</v>
          </cell>
          <cell r="BC94">
            <v>9.07</v>
          </cell>
          <cell r="BD94">
            <v>7.85</v>
          </cell>
          <cell r="BE94">
            <v>66.27</v>
          </cell>
          <cell r="BF94">
            <v>198.80701082000002</v>
          </cell>
          <cell r="BH94">
            <v>48.74</v>
          </cell>
          <cell r="BI94">
            <v>7.24</v>
          </cell>
          <cell r="BJ94">
            <v>7.04</v>
          </cell>
          <cell r="BK94">
            <v>63.02</v>
          </cell>
        </row>
        <row r="95">
          <cell r="B95">
            <v>0</v>
          </cell>
          <cell r="G95">
            <v>0</v>
          </cell>
          <cell r="L95">
            <v>0</v>
          </cell>
          <cell r="N95">
            <v>0</v>
          </cell>
          <cell r="T95">
            <v>0</v>
          </cell>
          <cell r="V95">
            <v>0</v>
          </cell>
          <cell r="Y95">
            <v>0</v>
          </cell>
          <cell r="Z95">
            <v>0</v>
          </cell>
          <cell r="AC95">
            <v>0</v>
          </cell>
          <cell r="AD95">
            <v>0</v>
          </cell>
          <cell r="AH95">
            <v>0</v>
          </cell>
          <cell r="AL95">
            <v>0</v>
          </cell>
          <cell r="AP95">
            <v>0</v>
          </cell>
          <cell r="AQ95">
            <v>0</v>
          </cell>
          <cell r="AU95">
            <v>0</v>
          </cell>
          <cell r="AZ95">
            <v>0</v>
          </cell>
          <cell r="BE95">
            <v>0</v>
          </cell>
          <cell r="BF95">
            <v>0</v>
          </cell>
          <cell r="BK95">
            <v>0</v>
          </cell>
        </row>
        <row r="96">
          <cell r="B96" t="str">
            <v xml:space="preserve"> TELEFONIA MÓVEL CELULAR</v>
          </cell>
          <cell r="C96">
            <v>36.17</v>
          </cell>
          <cell r="D96">
            <v>46.31</v>
          </cell>
          <cell r="E96">
            <v>44.44</v>
          </cell>
          <cell r="F96">
            <v>49.88</v>
          </cell>
          <cell r="G96">
            <v>50.31</v>
          </cell>
          <cell r="H96">
            <v>0</v>
          </cell>
          <cell r="I96">
            <v>0.43</v>
          </cell>
          <cell r="J96">
            <v>0</v>
          </cell>
          <cell r="K96">
            <v>0</v>
          </cell>
          <cell r="L96">
            <v>0</v>
          </cell>
          <cell r="M96">
            <v>50.160000000000004</v>
          </cell>
          <cell r="N96">
            <v>51.02</v>
          </cell>
          <cell r="O96">
            <v>0</v>
          </cell>
          <cell r="P96">
            <v>0.86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47.45</v>
          </cell>
          <cell r="V96">
            <v>54.370000000000005</v>
          </cell>
          <cell r="W96">
            <v>0</v>
          </cell>
          <cell r="X96">
            <v>6.92</v>
          </cell>
          <cell r="Y96">
            <v>155.69999999999999</v>
          </cell>
          <cell r="Z96">
            <v>126.92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15.63</v>
          </cell>
          <cell r="AF96">
            <v>22.86</v>
          </cell>
          <cell r="AG96">
            <v>21.9</v>
          </cell>
          <cell r="AH96">
            <v>60.39</v>
          </cell>
          <cell r="AI96">
            <v>16.3</v>
          </cell>
          <cell r="AJ96">
            <v>28.45</v>
          </cell>
          <cell r="AK96">
            <v>19.600000000000001</v>
          </cell>
          <cell r="AL96">
            <v>64.349999999999994</v>
          </cell>
          <cell r="AM96">
            <v>16.52</v>
          </cell>
          <cell r="AN96">
            <v>30.85</v>
          </cell>
          <cell r="AO96">
            <v>17.63</v>
          </cell>
          <cell r="AP96">
            <v>65</v>
          </cell>
          <cell r="AQ96">
            <v>189.74</v>
          </cell>
          <cell r="AR96">
            <v>14.219999999999999</v>
          </cell>
          <cell r="AS96">
            <v>32.69</v>
          </cell>
          <cell r="AT96">
            <v>13.86</v>
          </cell>
          <cell r="AU96">
            <v>60.769999999999996</v>
          </cell>
          <cell r="AV96">
            <v>16.149999999999999</v>
          </cell>
          <cell r="AW96">
            <v>38.07</v>
          </cell>
          <cell r="AX96">
            <v>5.73</v>
          </cell>
          <cell r="AY96">
            <v>4.37</v>
          </cell>
          <cell r="AZ96">
            <v>64.320000000000007</v>
          </cell>
          <cell r="BA96">
            <v>14.41</v>
          </cell>
          <cell r="BB96">
            <v>37.200000000000003</v>
          </cell>
          <cell r="BC96">
            <v>5.73</v>
          </cell>
          <cell r="BD96">
            <v>4.79</v>
          </cell>
          <cell r="BE96">
            <v>62.13</v>
          </cell>
          <cell r="BF96">
            <v>187.22</v>
          </cell>
          <cell r="BG96">
            <v>15.85</v>
          </cell>
          <cell r="BH96">
            <v>42.76</v>
          </cell>
          <cell r="BI96">
            <v>7.05</v>
          </cell>
          <cell r="BJ96">
            <v>5.04</v>
          </cell>
          <cell r="BK96">
            <v>70.7</v>
          </cell>
        </row>
        <row r="97">
          <cell r="B97">
            <v>0</v>
          </cell>
          <cell r="G97">
            <v>0</v>
          </cell>
          <cell r="L97">
            <v>0</v>
          </cell>
          <cell r="N97">
            <v>0</v>
          </cell>
          <cell r="T97">
            <v>0</v>
          </cell>
          <cell r="V97">
            <v>0</v>
          </cell>
          <cell r="Y97">
            <v>0</v>
          </cell>
          <cell r="Z97">
            <v>0</v>
          </cell>
          <cell r="AC97">
            <v>0</v>
          </cell>
          <cell r="AD97">
            <v>0</v>
          </cell>
          <cell r="AH97">
            <v>0</v>
          </cell>
          <cell r="AL97">
            <v>0</v>
          </cell>
          <cell r="AP97">
            <v>0</v>
          </cell>
          <cell r="AQ97">
            <v>0</v>
          </cell>
          <cell r="AU97">
            <v>0</v>
          </cell>
          <cell r="AZ97">
            <v>0</v>
          </cell>
          <cell r="BE97">
            <v>0</v>
          </cell>
          <cell r="BF97">
            <v>0</v>
          </cell>
          <cell r="BK97">
            <v>0</v>
          </cell>
        </row>
        <row r="98">
          <cell r="B98" t="str">
            <v xml:space="preserve">      NACIONAL</v>
          </cell>
          <cell r="C98">
            <v>31.67</v>
          </cell>
          <cell r="D98">
            <v>40.89</v>
          </cell>
          <cell r="E98">
            <v>38.369999999999997</v>
          </cell>
          <cell r="F98">
            <v>43.42</v>
          </cell>
          <cell r="G98">
            <v>43.85</v>
          </cell>
          <cell r="H98">
            <v>0</v>
          </cell>
          <cell r="I98">
            <v>0.43</v>
          </cell>
          <cell r="J98">
            <v>0</v>
          </cell>
          <cell r="K98">
            <v>0</v>
          </cell>
          <cell r="L98">
            <v>0</v>
          </cell>
          <cell r="M98">
            <v>43.92</v>
          </cell>
          <cell r="N98">
            <v>44.78</v>
          </cell>
          <cell r="O98">
            <v>0</v>
          </cell>
          <cell r="P98">
            <v>0.86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41.92</v>
          </cell>
          <cell r="V98">
            <v>48.84</v>
          </cell>
          <cell r="W98">
            <v>0</v>
          </cell>
          <cell r="X98">
            <v>6.92</v>
          </cell>
          <cell r="Y98">
            <v>137.47</v>
          </cell>
          <cell r="Z98">
            <v>110.93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11.15</v>
          </cell>
          <cell r="AF98">
            <v>22.86</v>
          </cell>
          <cell r="AG98">
            <v>21.9</v>
          </cell>
          <cell r="AH98">
            <v>55.91</v>
          </cell>
          <cell r="AI98">
            <v>10.44</v>
          </cell>
          <cell r="AJ98">
            <v>28.45</v>
          </cell>
          <cell r="AK98">
            <v>19.600000000000001</v>
          </cell>
          <cell r="AL98">
            <v>58.49</v>
          </cell>
          <cell r="AM98">
            <v>10.43</v>
          </cell>
          <cell r="AN98">
            <v>30.85</v>
          </cell>
          <cell r="AO98">
            <v>17.63</v>
          </cell>
          <cell r="AP98">
            <v>58.91</v>
          </cell>
          <cell r="AQ98">
            <v>173.31</v>
          </cell>
          <cell r="AR98">
            <v>9.61</v>
          </cell>
          <cell r="AS98">
            <v>32.69</v>
          </cell>
          <cell r="AT98">
            <v>13.86</v>
          </cell>
          <cell r="AU98">
            <v>56.16</v>
          </cell>
          <cell r="AV98">
            <v>9.84</v>
          </cell>
          <cell r="AW98">
            <v>38.07</v>
          </cell>
          <cell r="AX98">
            <v>5.73</v>
          </cell>
          <cell r="AY98">
            <v>4.37</v>
          </cell>
          <cell r="AZ98">
            <v>58.01</v>
          </cell>
          <cell r="BA98">
            <v>8.59</v>
          </cell>
          <cell r="BB98">
            <v>37.200000000000003</v>
          </cell>
          <cell r="BC98">
            <v>5.73</v>
          </cell>
          <cell r="BD98">
            <v>4.79</v>
          </cell>
          <cell r="BE98">
            <v>56.310000000000009</v>
          </cell>
          <cell r="BF98">
            <v>170.48</v>
          </cell>
          <cell r="BG98">
            <v>10.029999999999999</v>
          </cell>
          <cell r="BH98">
            <v>42.76</v>
          </cell>
          <cell r="BI98">
            <v>7.05</v>
          </cell>
          <cell r="BJ98">
            <v>5.04</v>
          </cell>
          <cell r="BK98">
            <v>64.88</v>
          </cell>
        </row>
        <row r="99">
          <cell r="B99" t="str">
            <v xml:space="preserve">                    TU-RIU</v>
          </cell>
          <cell r="C99">
            <v>14.83</v>
          </cell>
          <cell r="D99">
            <v>12.91</v>
          </cell>
          <cell r="E99">
            <v>12.15</v>
          </cell>
          <cell r="F99">
            <v>13.26</v>
          </cell>
          <cell r="G99">
            <v>13.26</v>
          </cell>
          <cell r="L99">
            <v>0</v>
          </cell>
          <cell r="M99">
            <v>12.45</v>
          </cell>
          <cell r="N99">
            <v>12.45</v>
          </cell>
          <cell r="R99">
            <v>0</v>
          </cell>
          <cell r="T99">
            <v>0</v>
          </cell>
          <cell r="U99">
            <v>11.85</v>
          </cell>
          <cell r="V99">
            <v>11.85</v>
          </cell>
          <cell r="Y99">
            <v>37.56</v>
          </cell>
          <cell r="Z99">
            <v>39.89</v>
          </cell>
          <cell r="AC99">
            <v>0</v>
          </cell>
          <cell r="AD99">
            <v>0</v>
          </cell>
          <cell r="AE99">
            <v>11.15</v>
          </cell>
          <cell r="AH99">
            <v>11.15</v>
          </cell>
          <cell r="AI99">
            <v>10.44</v>
          </cell>
          <cell r="AL99">
            <v>10.44</v>
          </cell>
          <cell r="AM99">
            <v>10.43</v>
          </cell>
          <cell r="AP99">
            <v>10.43</v>
          </cell>
          <cell r="AQ99">
            <v>32.019999999999996</v>
          </cell>
          <cell r="AR99">
            <v>9.61</v>
          </cell>
          <cell r="AU99">
            <v>9.61</v>
          </cell>
          <cell r="AV99">
            <v>9.84</v>
          </cell>
          <cell r="AZ99">
            <v>9.84</v>
          </cell>
          <cell r="BA99">
            <v>8.59</v>
          </cell>
          <cell r="BE99">
            <v>8.59</v>
          </cell>
          <cell r="BF99">
            <v>28.04</v>
          </cell>
          <cell r="BG99">
            <v>10.029999999999999</v>
          </cell>
          <cell r="BK99">
            <v>10.029999999999999</v>
          </cell>
        </row>
        <row r="100">
          <cell r="B100" t="str">
            <v xml:space="preserve">                    DIRETA (Fixo-Móvel)</v>
          </cell>
          <cell r="C100">
            <v>16.84</v>
          </cell>
          <cell r="D100">
            <v>27.98</v>
          </cell>
          <cell r="E100">
            <v>26.22</v>
          </cell>
          <cell r="F100">
            <v>30.16</v>
          </cell>
          <cell r="G100">
            <v>30.59</v>
          </cell>
          <cell r="I100">
            <v>0.43</v>
          </cell>
          <cell r="L100">
            <v>0</v>
          </cell>
          <cell r="M100">
            <v>31.47</v>
          </cell>
          <cell r="N100">
            <v>32.33</v>
          </cell>
          <cell r="P100">
            <v>0.86</v>
          </cell>
          <cell r="R100">
            <v>0</v>
          </cell>
          <cell r="T100">
            <v>0</v>
          </cell>
          <cell r="U100">
            <v>30.07</v>
          </cell>
          <cell r="V100">
            <v>36.99</v>
          </cell>
          <cell r="X100">
            <v>6.92</v>
          </cell>
          <cell r="Y100">
            <v>99.91</v>
          </cell>
          <cell r="Z100">
            <v>71.039999999999992</v>
          </cell>
          <cell r="AC100">
            <v>0</v>
          </cell>
          <cell r="AD100">
            <v>0</v>
          </cell>
          <cell r="AF100">
            <v>22.86</v>
          </cell>
          <cell r="AG100">
            <v>21.9</v>
          </cell>
          <cell r="AH100">
            <v>44.76</v>
          </cell>
          <cell r="AJ100">
            <v>28.45</v>
          </cell>
          <cell r="AK100">
            <v>19.600000000000001</v>
          </cell>
          <cell r="AL100">
            <v>48.05</v>
          </cell>
          <cell r="AN100">
            <v>30.85</v>
          </cell>
          <cell r="AO100">
            <v>17.63</v>
          </cell>
          <cell r="AP100">
            <v>48.480000000000004</v>
          </cell>
          <cell r="AQ100">
            <v>141.29000000000002</v>
          </cell>
          <cell r="AS100">
            <v>32.69</v>
          </cell>
          <cell r="AT100">
            <v>13.86</v>
          </cell>
          <cell r="AU100">
            <v>46.55</v>
          </cell>
          <cell r="AW100">
            <v>38.07</v>
          </cell>
          <cell r="AX100">
            <v>5.73</v>
          </cell>
          <cell r="AY100">
            <v>4.37</v>
          </cell>
          <cell r="AZ100">
            <v>48.169999999999995</v>
          </cell>
          <cell r="BB100">
            <v>37.200000000000003</v>
          </cell>
          <cell r="BC100">
            <v>5.73</v>
          </cell>
          <cell r="BD100">
            <v>4.79</v>
          </cell>
          <cell r="BE100">
            <v>47.720000000000006</v>
          </cell>
          <cell r="BF100">
            <v>142.44</v>
          </cell>
          <cell r="BH100">
            <v>42.76</v>
          </cell>
          <cell r="BI100">
            <v>7.05</v>
          </cell>
          <cell r="BJ100">
            <v>5.04</v>
          </cell>
          <cell r="BK100">
            <v>54.849999999999994</v>
          </cell>
        </row>
        <row r="101">
          <cell r="B101">
            <v>0</v>
          </cell>
          <cell r="G101">
            <v>0</v>
          </cell>
          <cell r="L101">
            <v>0</v>
          </cell>
          <cell r="N101">
            <v>0</v>
          </cell>
          <cell r="T101">
            <v>0</v>
          </cell>
          <cell r="V101">
            <v>0</v>
          </cell>
          <cell r="Y101">
            <v>0</v>
          </cell>
          <cell r="Z101">
            <v>0</v>
          </cell>
          <cell r="AC101">
            <v>0</v>
          </cell>
          <cell r="AD101">
            <v>0</v>
          </cell>
          <cell r="AH101">
            <v>0</v>
          </cell>
          <cell r="AL101">
            <v>0</v>
          </cell>
          <cell r="AP101">
            <v>0</v>
          </cell>
          <cell r="AQ101">
            <v>0</v>
          </cell>
          <cell r="AU101">
            <v>0</v>
          </cell>
          <cell r="AZ101">
            <v>0</v>
          </cell>
          <cell r="BE101">
            <v>0</v>
          </cell>
          <cell r="BF101">
            <v>0</v>
          </cell>
          <cell r="BK101">
            <v>0</v>
          </cell>
        </row>
        <row r="102">
          <cell r="B102" t="str">
            <v xml:space="preserve">      INTERNACIONAL</v>
          </cell>
          <cell r="C102">
            <v>4.5</v>
          </cell>
          <cell r="D102">
            <v>5.42</v>
          </cell>
          <cell r="E102">
            <v>6.07</v>
          </cell>
          <cell r="F102">
            <v>6.46</v>
          </cell>
          <cell r="G102">
            <v>6.46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6.24</v>
          </cell>
          <cell r="N102">
            <v>6.24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5.53</v>
          </cell>
          <cell r="V102">
            <v>5.53</v>
          </cell>
          <cell r="W102">
            <v>0</v>
          </cell>
          <cell r="X102">
            <v>0</v>
          </cell>
          <cell r="Y102">
            <v>18.23</v>
          </cell>
          <cell r="Z102">
            <v>15.99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4.4800000000000004</v>
          </cell>
          <cell r="AF102">
            <v>0</v>
          </cell>
          <cell r="AG102">
            <v>0</v>
          </cell>
          <cell r="AH102">
            <v>4.4800000000000004</v>
          </cell>
          <cell r="AI102">
            <v>5.86</v>
          </cell>
          <cell r="AJ102">
            <v>0</v>
          </cell>
          <cell r="AK102">
            <v>0</v>
          </cell>
          <cell r="AL102">
            <v>5.86</v>
          </cell>
          <cell r="AM102">
            <v>6.09</v>
          </cell>
          <cell r="AN102">
            <v>0</v>
          </cell>
          <cell r="AO102">
            <v>0</v>
          </cell>
          <cell r="AP102">
            <v>6.09</v>
          </cell>
          <cell r="AQ102">
            <v>16.43</v>
          </cell>
          <cell r="AR102">
            <v>4.6100000000000003</v>
          </cell>
          <cell r="AS102">
            <v>0</v>
          </cell>
          <cell r="AT102">
            <v>0</v>
          </cell>
          <cell r="AU102">
            <v>4.6100000000000003</v>
          </cell>
          <cell r="AV102">
            <v>6.31</v>
          </cell>
          <cell r="AW102">
            <v>0</v>
          </cell>
          <cell r="AX102">
            <v>0</v>
          </cell>
          <cell r="AY102">
            <v>0</v>
          </cell>
          <cell r="AZ102">
            <v>6.31</v>
          </cell>
          <cell r="BA102">
            <v>5.82</v>
          </cell>
          <cell r="BB102">
            <v>0</v>
          </cell>
          <cell r="BC102">
            <v>0</v>
          </cell>
          <cell r="BD102">
            <v>0</v>
          </cell>
          <cell r="BE102">
            <v>5.82</v>
          </cell>
          <cell r="BF102">
            <v>16.740000000000002</v>
          </cell>
          <cell r="BG102">
            <v>5.82</v>
          </cell>
          <cell r="BH102">
            <v>0</v>
          </cell>
          <cell r="BI102">
            <v>0</v>
          </cell>
          <cell r="BJ102">
            <v>0</v>
          </cell>
          <cell r="BK102">
            <v>5.82</v>
          </cell>
        </row>
        <row r="103">
          <cell r="B103" t="str">
            <v xml:space="preserve">                    INDIRETA (Móvel)</v>
          </cell>
          <cell r="C103">
            <v>4.5</v>
          </cell>
          <cell r="D103">
            <v>5.42</v>
          </cell>
          <cell r="E103">
            <v>6.07</v>
          </cell>
          <cell r="F103">
            <v>6.46</v>
          </cell>
          <cell r="G103">
            <v>6.46</v>
          </cell>
          <cell r="L103">
            <v>0</v>
          </cell>
          <cell r="M103">
            <v>6.24</v>
          </cell>
          <cell r="N103">
            <v>6.24</v>
          </cell>
          <cell r="R103">
            <v>0</v>
          </cell>
          <cell r="T103">
            <v>0</v>
          </cell>
          <cell r="U103">
            <v>5.53</v>
          </cell>
          <cell r="V103">
            <v>5.53</v>
          </cell>
          <cell r="Y103">
            <v>18.23</v>
          </cell>
          <cell r="Z103">
            <v>15.99</v>
          </cell>
          <cell r="AC103">
            <v>0</v>
          </cell>
          <cell r="AD103">
            <v>0</v>
          </cell>
          <cell r="AE103">
            <v>4.4800000000000004</v>
          </cell>
          <cell r="AH103">
            <v>4.4800000000000004</v>
          </cell>
          <cell r="AI103">
            <v>5.86</v>
          </cell>
          <cell r="AL103">
            <v>5.86</v>
          </cell>
          <cell r="AM103">
            <v>6.09</v>
          </cell>
          <cell r="AP103">
            <v>6.09</v>
          </cell>
          <cell r="AQ103">
            <v>16.43</v>
          </cell>
          <cell r="AR103">
            <v>4.6100000000000003</v>
          </cell>
          <cell r="AU103">
            <v>4.6100000000000003</v>
          </cell>
          <cell r="AV103">
            <v>6.31</v>
          </cell>
          <cell r="AZ103">
            <v>6.31</v>
          </cell>
          <cell r="BA103">
            <v>5.82</v>
          </cell>
          <cell r="BE103">
            <v>5.82</v>
          </cell>
          <cell r="BF103">
            <v>16.740000000000002</v>
          </cell>
          <cell r="BG103">
            <v>5.82</v>
          </cell>
          <cell r="BK103">
            <v>5.82</v>
          </cell>
        </row>
        <row r="104">
          <cell r="B104">
            <v>0</v>
          </cell>
          <cell r="G104">
            <v>0</v>
          </cell>
          <cell r="L104">
            <v>0</v>
          </cell>
          <cell r="N104">
            <v>0</v>
          </cell>
          <cell r="T104">
            <v>0</v>
          </cell>
          <cell r="V104">
            <v>0</v>
          </cell>
          <cell r="Y104">
            <v>0</v>
          </cell>
          <cell r="Z104">
            <v>0</v>
          </cell>
          <cell r="AC104">
            <v>0</v>
          </cell>
          <cell r="AD104">
            <v>0</v>
          </cell>
          <cell r="AH104">
            <v>0</v>
          </cell>
          <cell r="AL104">
            <v>0</v>
          </cell>
          <cell r="AP104">
            <v>0</v>
          </cell>
          <cell r="AQ104">
            <v>0</v>
          </cell>
          <cell r="AU104">
            <v>0</v>
          </cell>
          <cell r="AZ104">
            <v>0</v>
          </cell>
          <cell r="BE104">
            <v>0</v>
          </cell>
          <cell r="BF104">
            <v>0</v>
          </cell>
          <cell r="BK104">
            <v>0</v>
          </cell>
        </row>
        <row r="105">
          <cell r="B105" t="str">
            <v xml:space="preserve"> SERVIÇOS DE DETRAF</v>
          </cell>
          <cell r="C105">
            <v>3.83</v>
          </cell>
          <cell r="D105">
            <v>4.58</v>
          </cell>
          <cell r="E105">
            <v>4.45</v>
          </cell>
          <cell r="F105">
            <v>4.29</v>
          </cell>
          <cell r="G105">
            <v>4.29</v>
          </cell>
          <cell r="L105">
            <v>0</v>
          </cell>
          <cell r="M105">
            <v>4.6900000000000004</v>
          </cell>
          <cell r="N105">
            <v>4.6900000000000004</v>
          </cell>
          <cell r="R105">
            <v>0</v>
          </cell>
          <cell r="T105">
            <v>0</v>
          </cell>
          <cell r="U105">
            <v>4.99</v>
          </cell>
          <cell r="V105">
            <v>4.99</v>
          </cell>
          <cell r="Y105">
            <v>13.97</v>
          </cell>
          <cell r="Z105">
            <v>12.86</v>
          </cell>
          <cell r="AC105">
            <v>0</v>
          </cell>
          <cell r="AD105">
            <v>0</v>
          </cell>
          <cell r="AF105">
            <v>0</v>
          </cell>
          <cell r="AH105">
            <v>0</v>
          </cell>
          <cell r="AJ105">
            <v>0</v>
          </cell>
          <cell r="AL105">
            <v>0</v>
          </cell>
          <cell r="AN105">
            <v>0</v>
          </cell>
          <cell r="AP105">
            <v>0</v>
          </cell>
          <cell r="AQ105">
            <v>0</v>
          </cell>
          <cell r="AS105">
            <v>0</v>
          </cell>
          <cell r="AU105">
            <v>0</v>
          </cell>
          <cell r="AW105">
            <v>0</v>
          </cell>
          <cell r="AZ105">
            <v>0</v>
          </cell>
          <cell r="BB105">
            <v>0</v>
          </cell>
          <cell r="BE105">
            <v>0</v>
          </cell>
          <cell r="BF105">
            <v>0</v>
          </cell>
          <cell r="BH105">
            <v>0</v>
          </cell>
          <cell r="BK105">
            <v>0</v>
          </cell>
        </row>
        <row r="106">
          <cell r="B106">
            <v>0</v>
          </cell>
          <cell r="G106">
            <v>0</v>
          </cell>
          <cell r="L106">
            <v>0</v>
          </cell>
          <cell r="N106">
            <v>0</v>
          </cell>
          <cell r="T106">
            <v>0</v>
          </cell>
          <cell r="V106">
            <v>0</v>
          </cell>
          <cell r="Y106">
            <v>0</v>
          </cell>
          <cell r="Z106">
            <v>0</v>
          </cell>
          <cell r="AC106">
            <v>0</v>
          </cell>
          <cell r="AD106">
            <v>0</v>
          </cell>
          <cell r="AH106">
            <v>0</v>
          </cell>
          <cell r="AL106">
            <v>0</v>
          </cell>
          <cell r="AP106">
            <v>0</v>
          </cell>
          <cell r="AQ106">
            <v>0</v>
          </cell>
          <cell r="AU106">
            <v>0</v>
          </cell>
          <cell r="AZ106">
            <v>0</v>
          </cell>
          <cell r="BE106">
            <v>0</v>
          </cell>
          <cell r="BF106">
            <v>0</v>
          </cell>
          <cell r="BK106">
            <v>0</v>
          </cell>
        </row>
        <row r="107">
          <cell r="B107" t="str">
            <v xml:space="preserve"> SERVIÇOS FTC</v>
          </cell>
          <cell r="C107">
            <v>9.1695714955015362</v>
          </cell>
          <cell r="D107">
            <v>10.321776756931991</v>
          </cell>
          <cell r="E107">
            <v>9.567036529462781</v>
          </cell>
          <cell r="F107">
            <v>11.925711434598607</v>
          </cell>
          <cell r="G107">
            <v>11.925711434598607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12.32</v>
          </cell>
          <cell r="N107">
            <v>12.32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11.58</v>
          </cell>
          <cell r="V107">
            <v>11.58</v>
          </cell>
          <cell r="W107">
            <v>0</v>
          </cell>
          <cell r="X107">
            <v>0</v>
          </cell>
          <cell r="Y107">
            <v>35.825711434598603</v>
          </cell>
          <cell r="Z107">
            <v>29.058384781896308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14.4</v>
          </cell>
          <cell r="AF107">
            <v>0</v>
          </cell>
          <cell r="AG107">
            <v>0</v>
          </cell>
          <cell r="AH107">
            <v>14.4</v>
          </cell>
          <cell r="AI107">
            <v>12.46</v>
          </cell>
          <cell r="AJ107">
            <v>0</v>
          </cell>
          <cell r="AK107">
            <v>0</v>
          </cell>
          <cell r="AL107">
            <v>12.46</v>
          </cell>
          <cell r="AM107">
            <v>14.82</v>
          </cell>
          <cell r="AN107">
            <v>0</v>
          </cell>
          <cell r="AO107">
            <v>0</v>
          </cell>
          <cell r="AP107">
            <v>14.82</v>
          </cell>
          <cell r="AQ107">
            <v>41.679999999999993</v>
          </cell>
          <cell r="AR107">
            <v>15.47</v>
          </cell>
          <cell r="AS107">
            <v>0</v>
          </cell>
          <cell r="AT107">
            <v>0</v>
          </cell>
          <cell r="AU107">
            <v>15.47</v>
          </cell>
          <cell r="AV107">
            <v>17.14</v>
          </cell>
          <cell r="AW107">
            <v>0</v>
          </cell>
          <cell r="AX107">
            <v>0</v>
          </cell>
          <cell r="AY107">
            <v>0</v>
          </cell>
          <cell r="AZ107">
            <v>17.14</v>
          </cell>
          <cell r="BA107">
            <v>17.150000000000002</v>
          </cell>
          <cell r="BB107">
            <v>0</v>
          </cell>
          <cell r="BC107">
            <v>0</v>
          </cell>
          <cell r="BD107">
            <v>0</v>
          </cell>
          <cell r="BE107">
            <v>17.150000000000002</v>
          </cell>
          <cell r="BF107">
            <v>49.760000000000005</v>
          </cell>
          <cell r="BG107">
            <v>14.85</v>
          </cell>
          <cell r="BH107">
            <v>0</v>
          </cell>
          <cell r="BI107">
            <v>0</v>
          </cell>
          <cell r="BJ107">
            <v>0</v>
          </cell>
          <cell r="BK107">
            <v>14.85</v>
          </cell>
        </row>
        <row r="108">
          <cell r="B108" t="str">
            <v xml:space="preserve">                    Serviços 0800 - EBT</v>
          </cell>
          <cell r="C108">
            <v>11.059571495501537</v>
          </cell>
          <cell r="D108">
            <v>12.58177675693199</v>
          </cell>
          <cell r="E108">
            <v>11.957036529462782</v>
          </cell>
          <cell r="F108">
            <v>14.475711434598606</v>
          </cell>
          <cell r="G108">
            <v>14.475711434598606</v>
          </cell>
          <cell r="L108">
            <v>0</v>
          </cell>
          <cell r="M108">
            <v>15.16</v>
          </cell>
          <cell r="N108">
            <v>15.16</v>
          </cell>
          <cell r="R108">
            <v>0</v>
          </cell>
          <cell r="T108">
            <v>0</v>
          </cell>
          <cell r="U108">
            <v>14.77</v>
          </cell>
          <cell r="V108">
            <v>14.77</v>
          </cell>
          <cell r="Y108">
            <v>44.405711434598601</v>
          </cell>
          <cell r="Z108">
            <v>35.598384781896307</v>
          </cell>
          <cell r="AC108">
            <v>0</v>
          </cell>
          <cell r="AD108">
            <v>0</v>
          </cell>
          <cell r="AE108">
            <v>16.82</v>
          </cell>
          <cell r="AH108">
            <v>16.82</v>
          </cell>
          <cell r="AI108">
            <v>15.5</v>
          </cell>
          <cell r="AL108">
            <v>15.5</v>
          </cell>
          <cell r="AM108">
            <v>17.84</v>
          </cell>
          <cell r="AP108">
            <v>17.84</v>
          </cell>
          <cell r="AQ108">
            <v>50.16</v>
          </cell>
          <cell r="AR108">
            <v>18.41</v>
          </cell>
          <cell r="AU108">
            <v>18.41</v>
          </cell>
          <cell r="AV108">
            <v>20.32</v>
          </cell>
          <cell r="AZ108">
            <v>20.32</v>
          </cell>
          <cell r="BA108">
            <v>21.85</v>
          </cell>
          <cell r="BE108">
            <v>21.85</v>
          </cell>
          <cell r="BF108">
            <v>60.580000000000005</v>
          </cell>
          <cell r="BG108">
            <v>21.61</v>
          </cell>
          <cell r="BK108">
            <v>21.61</v>
          </cell>
        </row>
        <row r="109">
          <cell r="B109" t="str">
            <v xml:space="preserve">                    Repasses as EOT´s</v>
          </cell>
          <cell r="C109">
            <v>-1.89</v>
          </cell>
          <cell r="D109">
            <v>-2.2599999999999998</v>
          </cell>
          <cell r="E109">
            <v>-2.39</v>
          </cell>
          <cell r="F109">
            <v>-2.5499999999999998</v>
          </cell>
          <cell r="G109">
            <v>-2.5499999999999998</v>
          </cell>
          <cell r="L109">
            <v>0</v>
          </cell>
          <cell r="M109">
            <v>-2.84</v>
          </cell>
          <cell r="N109">
            <v>-2.84</v>
          </cell>
          <cell r="R109">
            <v>0</v>
          </cell>
          <cell r="T109">
            <v>0</v>
          </cell>
          <cell r="U109">
            <v>-3.19</v>
          </cell>
          <cell r="V109">
            <v>-3.19</v>
          </cell>
          <cell r="Y109">
            <v>-8.58</v>
          </cell>
          <cell r="Z109">
            <v>-6.5399999999999991</v>
          </cell>
          <cell r="AC109">
            <v>0</v>
          </cell>
          <cell r="AD109">
            <v>0</v>
          </cell>
          <cell r="AE109">
            <v>-2.42</v>
          </cell>
          <cell r="AH109">
            <v>-2.42</v>
          </cell>
          <cell r="AI109">
            <v>-3.04</v>
          </cell>
          <cell r="AL109">
            <v>-3.04</v>
          </cell>
          <cell r="AM109">
            <v>-3.02</v>
          </cell>
          <cell r="AP109">
            <v>-3.02</v>
          </cell>
          <cell r="AQ109">
            <v>-8.48</v>
          </cell>
          <cell r="AR109">
            <v>-2.94</v>
          </cell>
          <cell r="AU109">
            <v>-2.94</v>
          </cell>
          <cell r="AV109">
            <v>-3.18</v>
          </cell>
          <cell r="AZ109">
            <v>-3.18</v>
          </cell>
          <cell r="BA109">
            <v>-4.7</v>
          </cell>
          <cell r="BE109">
            <v>-4.7</v>
          </cell>
          <cell r="BF109">
            <v>-10.82</v>
          </cell>
          <cell r="BG109">
            <v>-6.76</v>
          </cell>
          <cell r="BK109">
            <v>-6.76</v>
          </cell>
        </row>
        <row r="110">
          <cell r="B110" t="str">
            <v xml:space="preserve">                    Serviços 0900</v>
          </cell>
          <cell r="G110">
            <v>0</v>
          </cell>
          <cell r="N110">
            <v>0</v>
          </cell>
          <cell r="V110">
            <v>0</v>
          </cell>
          <cell r="Y110">
            <v>0</v>
          </cell>
          <cell r="Z110">
            <v>0</v>
          </cell>
          <cell r="AH110">
            <v>0</v>
          </cell>
          <cell r="AL110">
            <v>0</v>
          </cell>
          <cell r="AP110">
            <v>0</v>
          </cell>
          <cell r="AQ110">
            <v>0</v>
          </cell>
          <cell r="AU110">
            <v>0</v>
          </cell>
          <cell r="AZ110">
            <v>0</v>
          </cell>
          <cell r="BE110">
            <v>0</v>
          </cell>
          <cell r="BF110">
            <v>0</v>
          </cell>
          <cell r="BK110">
            <v>0</v>
          </cell>
        </row>
        <row r="111">
          <cell r="B111" t="str">
            <v xml:space="preserve">                    Vip-Phone</v>
          </cell>
          <cell r="G111">
            <v>0</v>
          </cell>
          <cell r="N111">
            <v>0</v>
          </cell>
          <cell r="V111">
            <v>0</v>
          </cell>
          <cell r="Y111">
            <v>0</v>
          </cell>
          <cell r="Z111">
            <v>0</v>
          </cell>
          <cell r="AH111">
            <v>0</v>
          </cell>
          <cell r="AL111">
            <v>0</v>
          </cell>
          <cell r="AP111">
            <v>0</v>
          </cell>
          <cell r="AQ111">
            <v>0</v>
          </cell>
          <cell r="AU111">
            <v>0</v>
          </cell>
          <cell r="AZ111">
            <v>0</v>
          </cell>
          <cell r="BE111">
            <v>0</v>
          </cell>
          <cell r="BF111">
            <v>0</v>
          </cell>
          <cell r="BK111">
            <v>0</v>
          </cell>
        </row>
        <row r="112">
          <cell r="B112" t="str">
            <v xml:space="preserve">                    DDD-Plus</v>
          </cell>
          <cell r="G112">
            <v>0</v>
          </cell>
          <cell r="N112">
            <v>0</v>
          </cell>
          <cell r="V112">
            <v>0</v>
          </cell>
          <cell r="Y112">
            <v>0</v>
          </cell>
          <cell r="Z112">
            <v>0</v>
          </cell>
          <cell r="AH112">
            <v>0</v>
          </cell>
          <cell r="AL112">
            <v>0</v>
          </cell>
          <cell r="AP112">
            <v>0</v>
          </cell>
          <cell r="AQ112">
            <v>0</v>
          </cell>
          <cell r="AU112">
            <v>0</v>
          </cell>
          <cell r="AZ112">
            <v>0</v>
          </cell>
          <cell r="BE112">
            <v>0</v>
          </cell>
          <cell r="BF112">
            <v>0</v>
          </cell>
          <cell r="BK112">
            <v>0</v>
          </cell>
        </row>
        <row r="113">
          <cell r="B113" t="str">
            <v xml:space="preserve">                    Digidial</v>
          </cell>
          <cell r="G113">
            <v>0</v>
          </cell>
          <cell r="N113">
            <v>0</v>
          </cell>
          <cell r="V113">
            <v>0</v>
          </cell>
          <cell r="Y113">
            <v>0</v>
          </cell>
          <cell r="Z113">
            <v>0</v>
          </cell>
          <cell r="AH113">
            <v>0</v>
          </cell>
          <cell r="AL113">
            <v>0</v>
          </cell>
          <cell r="AP113">
            <v>0</v>
          </cell>
          <cell r="AQ113">
            <v>0</v>
          </cell>
          <cell r="AU113">
            <v>0</v>
          </cell>
          <cell r="AZ113">
            <v>0</v>
          </cell>
          <cell r="BE113">
            <v>0</v>
          </cell>
          <cell r="BF113">
            <v>0</v>
          </cell>
          <cell r="BK113">
            <v>0</v>
          </cell>
        </row>
        <row r="114">
          <cell r="A114" t="str">
            <v>DESPESAS</v>
          </cell>
          <cell r="B114" t="str">
            <v>TOTAL</v>
          </cell>
          <cell r="C114">
            <v>-132</v>
          </cell>
          <cell r="D114">
            <v>-154.88</v>
          </cell>
          <cell r="E114">
            <v>-154.70000000000002</v>
          </cell>
          <cell r="F114">
            <v>-175.04</v>
          </cell>
          <cell r="G114">
            <v>-175.04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-212.03</v>
          </cell>
          <cell r="N114">
            <v>-212.03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-225.90999999999997</v>
          </cell>
          <cell r="V114">
            <v>-225.90999999999997</v>
          </cell>
          <cell r="W114">
            <v>0</v>
          </cell>
          <cell r="X114">
            <v>0</v>
          </cell>
          <cell r="Y114">
            <v>-612.98</v>
          </cell>
          <cell r="Z114">
            <v>-441.58000000000004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-204.29000000000002</v>
          </cell>
          <cell r="AF114">
            <v>0</v>
          </cell>
          <cell r="AG114">
            <v>0</v>
          </cell>
          <cell r="AH114">
            <v>-204.29000000000002</v>
          </cell>
          <cell r="AI114">
            <v>-202.91</v>
          </cell>
          <cell r="AJ114">
            <v>0</v>
          </cell>
          <cell r="AK114">
            <v>0</v>
          </cell>
          <cell r="AL114">
            <v>-202.91</v>
          </cell>
          <cell r="AM114">
            <v>-199.68</v>
          </cell>
          <cell r="AN114">
            <v>0</v>
          </cell>
          <cell r="AO114">
            <v>0</v>
          </cell>
          <cell r="AP114">
            <v>-199.68</v>
          </cell>
          <cell r="AQ114">
            <v>-606.88000000000011</v>
          </cell>
          <cell r="AR114">
            <v>-189.5</v>
          </cell>
          <cell r="AS114">
            <v>0</v>
          </cell>
          <cell r="AT114">
            <v>0</v>
          </cell>
          <cell r="AU114">
            <v>-189.5</v>
          </cell>
          <cell r="AV114">
            <v>-183.94</v>
          </cell>
          <cell r="AW114">
            <v>0</v>
          </cell>
          <cell r="AX114">
            <v>0</v>
          </cell>
          <cell r="AY114">
            <v>-14.6</v>
          </cell>
          <cell r="AZ114">
            <v>-198.54</v>
          </cell>
          <cell r="BA114">
            <v>-177.04999999999998</v>
          </cell>
          <cell r="BB114">
            <v>0</v>
          </cell>
          <cell r="BC114">
            <v>0</v>
          </cell>
          <cell r="BD114">
            <v>-16.84</v>
          </cell>
          <cell r="BE114">
            <v>-193.89</v>
          </cell>
          <cell r="BF114">
            <v>-581.92999999999995</v>
          </cell>
          <cell r="BG114">
            <v>-197.94</v>
          </cell>
          <cell r="BH114">
            <v>0</v>
          </cell>
          <cell r="BI114">
            <v>0</v>
          </cell>
          <cell r="BJ114">
            <v>-17.23</v>
          </cell>
          <cell r="BK114">
            <v>-215.17</v>
          </cell>
        </row>
        <row r="115">
          <cell r="B115">
            <v>0</v>
          </cell>
          <cell r="G115">
            <v>0</v>
          </cell>
          <cell r="Y115">
            <v>0</v>
          </cell>
          <cell r="Z115">
            <v>0</v>
          </cell>
          <cell r="AC115">
            <v>0</v>
          </cell>
          <cell r="AD115">
            <v>0</v>
          </cell>
          <cell r="AH115">
            <v>0</v>
          </cell>
          <cell r="AL115">
            <v>0</v>
          </cell>
          <cell r="AP115">
            <v>0</v>
          </cell>
          <cell r="AQ115">
            <v>0</v>
          </cell>
          <cell r="AU115">
            <v>0</v>
          </cell>
          <cell r="AZ115">
            <v>0</v>
          </cell>
          <cell r="BE115">
            <v>0</v>
          </cell>
          <cell r="BF115">
            <v>0</v>
          </cell>
          <cell r="BK115">
            <v>0</v>
          </cell>
        </row>
        <row r="116">
          <cell r="B116" t="str">
            <v xml:space="preserve"> TELEFONIA FIXA</v>
          </cell>
          <cell r="C116">
            <v>-122.89999999999999</v>
          </cell>
          <cell r="D116">
            <v>-140.29</v>
          </cell>
          <cell r="E116">
            <v>-140.29000000000002</v>
          </cell>
          <cell r="F116">
            <v>-157.88</v>
          </cell>
          <cell r="G116">
            <v>-157.88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-193.74</v>
          </cell>
          <cell r="N116">
            <v>-193.74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-204.09999999999997</v>
          </cell>
          <cell r="V116">
            <v>-204.09999999999997</v>
          </cell>
          <cell r="W116">
            <v>0</v>
          </cell>
          <cell r="X116">
            <v>0</v>
          </cell>
          <cell r="Y116">
            <v>-555.72</v>
          </cell>
          <cell r="Z116">
            <v>-403.48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-178.35000000000002</v>
          </cell>
          <cell r="AF116">
            <v>0</v>
          </cell>
          <cell r="AG116">
            <v>0</v>
          </cell>
          <cell r="AH116">
            <v>-178.35000000000002</v>
          </cell>
          <cell r="AI116">
            <v>-175.54</v>
          </cell>
          <cell r="AJ116">
            <v>0</v>
          </cell>
          <cell r="AK116">
            <v>0</v>
          </cell>
          <cell r="AL116">
            <v>-175.54</v>
          </cell>
          <cell r="AM116">
            <v>-171.81</v>
          </cell>
          <cell r="AN116">
            <v>0</v>
          </cell>
          <cell r="AO116">
            <v>0</v>
          </cell>
          <cell r="AP116">
            <v>-171.81</v>
          </cell>
          <cell r="AQ116">
            <v>-525.70000000000005</v>
          </cell>
          <cell r="AR116">
            <v>-162.44</v>
          </cell>
          <cell r="AS116">
            <v>0</v>
          </cell>
          <cell r="AT116">
            <v>0</v>
          </cell>
          <cell r="AU116">
            <v>-162.44</v>
          </cell>
          <cell r="AV116">
            <v>-156.83000000000001</v>
          </cell>
          <cell r="AW116">
            <v>0</v>
          </cell>
          <cell r="AX116">
            <v>0</v>
          </cell>
          <cell r="AY116">
            <v>-12.6</v>
          </cell>
          <cell r="AZ116">
            <v>-169.43</v>
          </cell>
          <cell r="BA116">
            <v>-150.79</v>
          </cell>
          <cell r="BB116">
            <v>0</v>
          </cell>
          <cell r="BC116">
            <v>0</v>
          </cell>
          <cell r="BD116">
            <v>-14.67</v>
          </cell>
          <cell r="BE116">
            <v>-165.45999999999998</v>
          </cell>
          <cell r="BF116">
            <v>-497.33</v>
          </cell>
          <cell r="BG116">
            <v>-169.74</v>
          </cell>
          <cell r="BH116">
            <v>0</v>
          </cell>
          <cell r="BI116">
            <v>0</v>
          </cell>
          <cell r="BJ116">
            <v>-15.13</v>
          </cell>
          <cell r="BK116">
            <v>-184.87</v>
          </cell>
        </row>
        <row r="117">
          <cell r="B117">
            <v>0</v>
          </cell>
          <cell r="G117">
            <v>0</v>
          </cell>
          <cell r="L117">
            <v>0</v>
          </cell>
          <cell r="N117">
            <v>0</v>
          </cell>
          <cell r="T117">
            <v>0</v>
          </cell>
          <cell r="V117">
            <v>0</v>
          </cell>
          <cell r="Y117">
            <v>0</v>
          </cell>
          <cell r="Z117">
            <v>0</v>
          </cell>
          <cell r="AC117">
            <v>0</v>
          </cell>
          <cell r="AD117">
            <v>0</v>
          </cell>
          <cell r="AH117">
            <v>0</v>
          </cell>
          <cell r="AL117">
            <v>0</v>
          </cell>
          <cell r="AP117">
            <v>0</v>
          </cell>
          <cell r="AQ117">
            <v>0</v>
          </cell>
          <cell r="AU117">
            <v>0</v>
          </cell>
          <cell r="AZ117">
            <v>0</v>
          </cell>
          <cell r="BE117">
            <v>0</v>
          </cell>
          <cell r="BF117">
            <v>0</v>
          </cell>
          <cell r="BK117">
            <v>0</v>
          </cell>
        </row>
        <row r="118">
          <cell r="B118" t="str">
            <v xml:space="preserve">      NACIONAL</v>
          </cell>
          <cell r="C118">
            <v>-116.30999999999999</v>
          </cell>
          <cell r="D118">
            <v>-132.76999999999998</v>
          </cell>
          <cell r="E118">
            <v>-132.80000000000001</v>
          </cell>
          <cell r="F118">
            <v>-150</v>
          </cell>
          <cell r="G118">
            <v>-15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-185.91</v>
          </cell>
          <cell r="N118">
            <v>-185.91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-195.71999999999997</v>
          </cell>
          <cell r="V118">
            <v>-195.71999999999997</v>
          </cell>
          <cell r="W118">
            <v>0</v>
          </cell>
          <cell r="X118">
            <v>0</v>
          </cell>
          <cell r="Y118">
            <v>-531.62999999999988</v>
          </cell>
          <cell r="Z118">
            <v>-381.88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-170.49</v>
          </cell>
          <cell r="AF118">
            <v>0</v>
          </cell>
          <cell r="AG118">
            <v>0</v>
          </cell>
          <cell r="AH118">
            <v>-170.49</v>
          </cell>
          <cell r="AI118">
            <v>-167.76</v>
          </cell>
          <cell r="AJ118">
            <v>0</v>
          </cell>
          <cell r="AK118">
            <v>0</v>
          </cell>
          <cell r="AL118">
            <v>-167.76</v>
          </cell>
          <cell r="AM118">
            <v>-164.21</v>
          </cell>
          <cell r="AN118">
            <v>0</v>
          </cell>
          <cell r="AO118">
            <v>0</v>
          </cell>
          <cell r="AP118">
            <v>-164.21</v>
          </cell>
          <cell r="AQ118">
            <v>-502.46000000000004</v>
          </cell>
          <cell r="AR118">
            <v>-154.32999999999998</v>
          </cell>
          <cell r="AS118">
            <v>0</v>
          </cell>
          <cell r="AT118">
            <v>0</v>
          </cell>
          <cell r="AU118">
            <v>-154.32999999999998</v>
          </cell>
          <cell r="AV118">
            <v>-148.97</v>
          </cell>
          <cell r="AW118">
            <v>0</v>
          </cell>
          <cell r="AX118">
            <v>0</v>
          </cell>
          <cell r="AY118">
            <v>-12.31</v>
          </cell>
          <cell r="AZ118">
            <v>-161.28</v>
          </cell>
          <cell r="BA118">
            <v>-143</v>
          </cell>
          <cell r="BB118">
            <v>0</v>
          </cell>
          <cell r="BC118">
            <v>0</v>
          </cell>
          <cell r="BD118">
            <v>-14.33</v>
          </cell>
          <cell r="BE118">
            <v>-157.33000000000001</v>
          </cell>
          <cell r="BF118">
            <v>-472.94000000000005</v>
          </cell>
          <cell r="BG118">
            <v>-161.36000000000001</v>
          </cell>
          <cell r="BH118">
            <v>0</v>
          </cell>
          <cell r="BI118">
            <v>0</v>
          </cell>
          <cell r="BJ118">
            <v>-14.83</v>
          </cell>
          <cell r="BK118">
            <v>-176.19000000000003</v>
          </cell>
        </row>
        <row r="119">
          <cell r="B119" t="str">
            <v xml:space="preserve">                    TU-RL</v>
          </cell>
          <cell r="C119">
            <v>-66.52</v>
          </cell>
          <cell r="D119">
            <v>-77.680000000000007</v>
          </cell>
          <cell r="E119">
            <v>-80.14</v>
          </cell>
          <cell r="F119">
            <v>-89.58</v>
          </cell>
          <cell r="G119">
            <v>-89.58</v>
          </cell>
          <cell r="L119">
            <v>0</v>
          </cell>
          <cell r="M119">
            <v>-102.56</v>
          </cell>
          <cell r="N119">
            <v>-102.56</v>
          </cell>
          <cell r="R119">
            <v>0</v>
          </cell>
          <cell r="T119">
            <v>0</v>
          </cell>
          <cell r="U119">
            <v>-111.07</v>
          </cell>
          <cell r="V119">
            <v>-111.07</v>
          </cell>
          <cell r="Y119">
            <v>-303.20999999999998</v>
          </cell>
          <cell r="Z119">
            <v>-224.33999999999997</v>
          </cell>
          <cell r="AC119">
            <v>0</v>
          </cell>
          <cell r="AD119">
            <v>0</v>
          </cell>
          <cell r="AE119">
            <v>-99.93</v>
          </cell>
          <cell r="AH119">
            <v>-99.93</v>
          </cell>
          <cell r="AI119">
            <v>-105.65</v>
          </cell>
          <cell r="AL119">
            <v>-105.65</v>
          </cell>
          <cell r="AM119">
            <v>-103.66</v>
          </cell>
          <cell r="AP119">
            <v>-103.66</v>
          </cell>
          <cell r="AQ119">
            <v>-309.24</v>
          </cell>
          <cell r="AR119">
            <v>-97.67</v>
          </cell>
          <cell r="AU119">
            <v>-97.67</v>
          </cell>
          <cell r="AV119">
            <v>-94.11</v>
          </cell>
          <cell r="AY119">
            <v>-8.0500000000000007</v>
          </cell>
          <cell r="AZ119">
            <v>-102.16</v>
          </cell>
          <cell r="BA119">
            <v>-90.8</v>
          </cell>
          <cell r="BD119">
            <v>-9.43</v>
          </cell>
          <cell r="BE119">
            <v>-100.22999999999999</v>
          </cell>
          <cell r="BF119">
            <v>-300.05999999999995</v>
          </cell>
          <cell r="BG119">
            <v>-107.5</v>
          </cell>
          <cell r="BJ119">
            <v>-10.14</v>
          </cell>
          <cell r="BK119">
            <v>-117.64</v>
          </cell>
        </row>
        <row r="120">
          <cell r="B120" t="str">
            <v xml:space="preserve">                    TU-RIU</v>
          </cell>
          <cell r="C120">
            <v>-30.43</v>
          </cell>
          <cell r="D120">
            <v>-32.479999999999997</v>
          </cell>
          <cell r="E120">
            <v>-31.77</v>
          </cell>
          <cell r="F120">
            <v>-38.28</v>
          </cell>
          <cell r="G120">
            <v>-38.28</v>
          </cell>
          <cell r="L120">
            <v>0</v>
          </cell>
          <cell r="M120">
            <v>-58.84</v>
          </cell>
          <cell r="N120">
            <v>-58.84</v>
          </cell>
          <cell r="R120">
            <v>0</v>
          </cell>
          <cell r="T120">
            <v>0</v>
          </cell>
          <cell r="U120">
            <v>-57.98</v>
          </cell>
          <cell r="V120">
            <v>-57.98</v>
          </cell>
          <cell r="Y120">
            <v>-155.1</v>
          </cell>
          <cell r="Z120">
            <v>-94.679999999999993</v>
          </cell>
          <cell r="AC120">
            <v>0</v>
          </cell>
          <cell r="AD120">
            <v>0</v>
          </cell>
          <cell r="AE120">
            <v>-52.52</v>
          </cell>
          <cell r="AH120">
            <v>-52.52</v>
          </cell>
          <cell r="AI120">
            <v>-42.53</v>
          </cell>
          <cell r="AL120">
            <v>-42.53</v>
          </cell>
          <cell r="AM120">
            <v>-41.52</v>
          </cell>
          <cell r="AP120">
            <v>-41.52</v>
          </cell>
          <cell r="AQ120">
            <v>-136.57000000000002</v>
          </cell>
          <cell r="AR120">
            <v>-38.65</v>
          </cell>
          <cell r="AU120">
            <v>-38.65</v>
          </cell>
          <cell r="AV120">
            <v>-37.71</v>
          </cell>
          <cell r="AY120">
            <v>-2.79</v>
          </cell>
          <cell r="AZ120">
            <v>-40.5</v>
          </cell>
          <cell r="BA120">
            <v>-36.479999999999997</v>
          </cell>
          <cell r="BD120">
            <v>-3.15</v>
          </cell>
          <cell r="BE120">
            <v>-39.629999999999995</v>
          </cell>
          <cell r="BF120">
            <v>-118.78</v>
          </cell>
          <cell r="BG120">
            <v>-42.52</v>
          </cell>
          <cell r="BJ120">
            <v>-3.58</v>
          </cell>
          <cell r="BK120">
            <v>-46.1</v>
          </cell>
        </row>
        <row r="121">
          <cell r="B121" t="str">
            <v xml:space="preserve">                    PAT</v>
          </cell>
          <cell r="C121">
            <v>-19.36</v>
          </cell>
          <cell r="D121">
            <v>-22.61</v>
          </cell>
          <cell r="E121">
            <v>-20.89</v>
          </cell>
          <cell r="F121">
            <v>-22.14</v>
          </cell>
          <cell r="G121">
            <v>-22.14</v>
          </cell>
          <cell r="L121">
            <v>0</v>
          </cell>
          <cell r="M121">
            <v>-24.51</v>
          </cell>
          <cell r="N121">
            <v>-24.51</v>
          </cell>
          <cell r="R121">
            <v>0</v>
          </cell>
          <cell r="T121">
            <v>0</v>
          </cell>
          <cell r="U121">
            <v>-26.67</v>
          </cell>
          <cell r="V121">
            <v>-26.67</v>
          </cell>
          <cell r="Y121">
            <v>-73.320000000000007</v>
          </cell>
          <cell r="Z121">
            <v>-62.86</v>
          </cell>
          <cell r="AC121">
            <v>0</v>
          </cell>
          <cell r="AD121">
            <v>0</v>
          </cell>
          <cell r="AE121">
            <v>-18.04</v>
          </cell>
          <cell r="AH121">
            <v>-18.04</v>
          </cell>
          <cell r="AI121">
            <v>-19.579999999999998</v>
          </cell>
          <cell r="AL121">
            <v>-19.579999999999998</v>
          </cell>
          <cell r="AM121">
            <v>-19.03</v>
          </cell>
          <cell r="AP121">
            <v>-19.03</v>
          </cell>
          <cell r="AQ121">
            <v>-56.65</v>
          </cell>
          <cell r="AR121">
            <v>-18.010000000000002</v>
          </cell>
          <cell r="AU121">
            <v>-18.010000000000002</v>
          </cell>
          <cell r="AV121">
            <v>-17.149999999999999</v>
          </cell>
          <cell r="AY121">
            <v>-1.47</v>
          </cell>
          <cell r="AZ121">
            <v>-18.619999999999997</v>
          </cell>
          <cell r="BA121">
            <v>-15.72</v>
          </cell>
          <cell r="BD121">
            <v>-1.75</v>
          </cell>
          <cell r="BE121">
            <v>-17.47</v>
          </cell>
          <cell r="BF121">
            <v>-54.099999999999994</v>
          </cell>
          <cell r="BG121">
            <v>-11.34</v>
          </cell>
          <cell r="BJ121">
            <v>-1.1100000000000001</v>
          </cell>
          <cell r="BK121">
            <v>-12.45</v>
          </cell>
        </row>
        <row r="122">
          <cell r="B122">
            <v>0</v>
          </cell>
          <cell r="G122">
            <v>0</v>
          </cell>
          <cell r="L122">
            <v>0</v>
          </cell>
          <cell r="N122">
            <v>0</v>
          </cell>
          <cell r="T122">
            <v>0</v>
          </cell>
          <cell r="V122">
            <v>0</v>
          </cell>
          <cell r="Y122">
            <v>0</v>
          </cell>
          <cell r="Z122">
            <v>0</v>
          </cell>
          <cell r="AC122">
            <v>0</v>
          </cell>
          <cell r="AD122">
            <v>0</v>
          </cell>
          <cell r="AH122">
            <v>0</v>
          </cell>
          <cell r="AL122">
            <v>0</v>
          </cell>
          <cell r="AP122">
            <v>0</v>
          </cell>
          <cell r="AQ122">
            <v>0</v>
          </cell>
          <cell r="AU122">
            <v>0</v>
          </cell>
          <cell r="AZ122">
            <v>0</v>
          </cell>
          <cell r="BE122">
            <v>0</v>
          </cell>
          <cell r="BF122">
            <v>0</v>
          </cell>
          <cell r="BK122">
            <v>0</v>
          </cell>
        </row>
        <row r="123">
          <cell r="B123" t="str">
            <v xml:space="preserve">      INTERNACIONAL</v>
          </cell>
          <cell r="C123">
            <v>-6.59</v>
          </cell>
          <cell r="D123">
            <v>-7.52</v>
          </cell>
          <cell r="E123">
            <v>-7.49</v>
          </cell>
          <cell r="F123">
            <v>-7.8800000000000008</v>
          </cell>
          <cell r="G123">
            <v>-7.8800000000000008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-7.830000000000001</v>
          </cell>
          <cell r="N123">
            <v>-7.830000000000001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-8.3800000000000008</v>
          </cell>
          <cell r="V123">
            <v>-8.3800000000000008</v>
          </cell>
          <cell r="W123">
            <v>0</v>
          </cell>
          <cell r="X123">
            <v>0</v>
          </cell>
          <cell r="Y123">
            <v>-24.090000000000003</v>
          </cell>
          <cell r="Z123">
            <v>-21.6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-7.8599999999999994</v>
          </cell>
          <cell r="AF123">
            <v>0</v>
          </cell>
          <cell r="AG123">
            <v>0</v>
          </cell>
          <cell r="AH123">
            <v>-7.8599999999999994</v>
          </cell>
          <cell r="AI123">
            <v>-7.78</v>
          </cell>
          <cell r="AJ123">
            <v>0</v>
          </cell>
          <cell r="AK123">
            <v>0</v>
          </cell>
          <cell r="AL123">
            <v>-7.78</v>
          </cell>
          <cell r="AM123">
            <v>-7.6</v>
          </cell>
          <cell r="AN123">
            <v>0</v>
          </cell>
          <cell r="AO123">
            <v>0</v>
          </cell>
          <cell r="AP123">
            <v>-7.6</v>
          </cell>
          <cell r="AQ123">
            <v>-23.240000000000002</v>
          </cell>
          <cell r="AR123">
            <v>-8.11</v>
          </cell>
          <cell r="AS123">
            <v>0</v>
          </cell>
          <cell r="AT123">
            <v>0</v>
          </cell>
          <cell r="AU123">
            <v>-8.11</v>
          </cell>
          <cell r="AV123">
            <v>-7.86</v>
          </cell>
          <cell r="AW123">
            <v>0</v>
          </cell>
          <cell r="AX123">
            <v>0</v>
          </cell>
          <cell r="AY123">
            <v>-0.28999999999999998</v>
          </cell>
          <cell r="AZ123">
            <v>-8.15</v>
          </cell>
          <cell r="BA123">
            <v>-7.7900000000000009</v>
          </cell>
          <cell r="BB123">
            <v>0</v>
          </cell>
          <cell r="BC123">
            <v>0</v>
          </cell>
          <cell r="BD123">
            <v>-0.33999999999999997</v>
          </cell>
          <cell r="BE123">
            <v>-8.1300000000000008</v>
          </cell>
          <cell r="BF123">
            <v>-24.39</v>
          </cell>
          <cell r="BG123">
            <v>-8.3800000000000008</v>
          </cell>
          <cell r="BH123">
            <v>0</v>
          </cell>
          <cell r="BI123">
            <v>0</v>
          </cell>
          <cell r="BJ123">
            <v>-0.30000000000000004</v>
          </cell>
          <cell r="BK123">
            <v>-8.6800000000000015</v>
          </cell>
        </row>
        <row r="124">
          <cell r="B124" t="str">
            <v xml:space="preserve">                    TU-RL</v>
          </cell>
          <cell r="C124">
            <v>-4.03</v>
          </cell>
          <cell r="D124">
            <v>-4.6100000000000003</v>
          </cell>
          <cell r="E124">
            <v>-4.71</v>
          </cell>
          <cell r="F124">
            <v>-5.01</v>
          </cell>
          <cell r="G124">
            <v>-5.01</v>
          </cell>
          <cell r="L124">
            <v>0</v>
          </cell>
          <cell r="M124">
            <v>-4.7300000000000004</v>
          </cell>
          <cell r="N124">
            <v>-4.7300000000000004</v>
          </cell>
          <cell r="R124">
            <v>0</v>
          </cell>
          <cell r="T124">
            <v>0</v>
          </cell>
          <cell r="U124">
            <v>-5.1100000000000003</v>
          </cell>
          <cell r="V124">
            <v>-5.1100000000000003</v>
          </cell>
          <cell r="Y124">
            <v>-14.850000000000001</v>
          </cell>
          <cell r="Z124">
            <v>-13.350000000000001</v>
          </cell>
          <cell r="AC124">
            <v>0</v>
          </cell>
          <cell r="AD124">
            <v>0</v>
          </cell>
          <cell r="AE124">
            <v>-4.92</v>
          </cell>
          <cell r="AH124">
            <v>-4.92</v>
          </cell>
          <cell r="AI124">
            <v>-5</v>
          </cell>
          <cell r="AL124">
            <v>-5</v>
          </cell>
          <cell r="AM124">
            <v>-5.0999999999999996</v>
          </cell>
          <cell r="AP124">
            <v>-5.0999999999999996</v>
          </cell>
          <cell r="AQ124">
            <v>-15.02</v>
          </cell>
          <cell r="AR124">
            <v>-5.26</v>
          </cell>
          <cell r="AU124">
            <v>-5.26</v>
          </cell>
          <cell r="AV124">
            <v>-5.25</v>
          </cell>
          <cell r="AY124">
            <v>-0.21</v>
          </cell>
          <cell r="AZ124">
            <v>-5.46</v>
          </cell>
          <cell r="BA124">
            <v>-5.23</v>
          </cell>
          <cell r="BD124">
            <v>-0.25</v>
          </cell>
          <cell r="BE124">
            <v>-5.48</v>
          </cell>
          <cell r="BF124">
            <v>-16.2</v>
          </cell>
          <cell r="BG124">
            <v>-5.95</v>
          </cell>
          <cell r="BJ124">
            <v>-0.21</v>
          </cell>
          <cell r="BK124">
            <v>-6.16</v>
          </cell>
        </row>
        <row r="125">
          <cell r="B125" t="str">
            <v xml:space="preserve">                    TU-RIU</v>
          </cell>
          <cell r="C125">
            <v>-1.22</v>
          </cell>
          <cell r="D125">
            <v>-1.38</v>
          </cell>
          <cell r="E125">
            <v>-1.32</v>
          </cell>
          <cell r="F125">
            <v>-1.31</v>
          </cell>
          <cell r="G125">
            <v>-1.31</v>
          </cell>
          <cell r="L125">
            <v>0</v>
          </cell>
          <cell r="M125">
            <v>-1.61</v>
          </cell>
          <cell r="N125">
            <v>-1.61</v>
          </cell>
          <cell r="R125">
            <v>0</v>
          </cell>
          <cell r="T125">
            <v>0</v>
          </cell>
          <cell r="U125">
            <v>-1.67</v>
          </cell>
          <cell r="V125">
            <v>-1.67</v>
          </cell>
          <cell r="Y125">
            <v>-4.59</v>
          </cell>
          <cell r="Z125">
            <v>-3.92</v>
          </cell>
          <cell r="AC125">
            <v>0</v>
          </cell>
          <cell r="AD125">
            <v>0</v>
          </cell>
          <cell r="AE125">
            <v>-1.75</v>
          </cell>
          <cell r="AH125">
            <v>-1.75</v>
          </cell>
          <cell r="AI125">
            <v>-1.58</v>
          </cell>
          <cell r="AL125">
            <v>-1.58</v>
          </cell>
          <cell r="AM125">
            <v>-1.28</v>
          </cell>
          <cell r="AP125">
            <v>-1.28</v>
          </cell>
          <cell r="AQ125">
            <v>-4.6100000000000003</v>
          </cell>
          <cell r="AR125">
            <v>-1.58</v>
          </cell>
          <cell r="AU125">
            <v>-1.58</v>
          </cell>
          <cell r="AV125">
            <v>-1.33</v>
          </cell>
          <cell r="AY125">
            <v>-0.04</v>
          </cell>
          <cell r="AZ125">
            <v>-1.37</v>
          </cell>
          <cell r="BA125">
            <v>-1.33</v>
          </cell>
          <cell r="BD125">
            <v>-0.04</v>
          </cell>
          <cell r="BE125">
            <v>-1.37</v>
          </cell>
          <cell r="BF125">
            <v>-4.32</v>
          </cell>
          <cell r="BG125">
            <v>-1.57</v>
          </cell>
          <cell r="BJ125">
            <v>-0.06</v>
          </cell>
          <cell r="BK125">
            <v>-1.6300000000000001</v>
          </cell>
        </row>
        <row r="126">
          <cell r="B126" t="str">
            <v xml:space="preserve">                    PAT</v>
          </cell>
          <cell r="C126">
            <v>-1.26</v>
          </cell>
          <cell r="D126">
            <v>-1.44</v>
          </cell>
          <cell r="E126">
            <v>-1.46</v>
          </cell>
          <cell r="F126">
            <v>-1.56</v>
          </cell>
          <cell r="G126">
            <v>-1.56</v>
          </cell>
          <cell r="L126">
            <v>0</v>
          </cell>
          <cell r="M126">
            <v>-1.49</v>
          </cell>
          <cell r="N126">
            <v>-1.49</v>
          </cell>
          <cell r="R126">
            <v>0</v>
          </cell>
          <cell r="T126">
            <v>0</v>
          </cell>
          <cell r="U126">
            <v>-1.6</v>
          </cell>
          <cell r="V126">
            <v>-1.6</v>
          </cell>
          <cell r="Y126">
            <v>-4.6500000000000004</v>
          </cell>
          <cell r="Z126">
            <v>-4.16</v>
          </cell>
          <cell r="AC126">
            <v>0</v>
          </cell>
          <cell r="AD126">
            <v>0</v>
          </cell>
          <cell r="AE126">
            <v>-1.19</v>
          </cell>
          <cell r="AH126">
            <v>-1.19</v>
          </cell>
          <cell r="AI126">
            <v>-1.2</v>
          </cell>
          <cell r="AL126">
            <v>-1.2</v>
          </cell>
          <cell r="AM126">
            <v>-1.22</v>
          </cell>
          <cell r="AP126">
            <v>-1.22</v>
          </cell>
          <cell r="AQ126">
            <v>-3.6099999999999994</v>
          </cell>
          <cell r="AR126">
            <v>-1.27</v>
          </cell>
          <cell r="AU126">
            <v>-1.27</v>
          </cell>
          <cell r="AV126">
            <v>-1.28</v>
          </cell>
          <cell r="AY126">
            <v>-0.04</v>
          </cell>
          <cell r="AZ126">
            <v>-1.32</v>
          </cell>
          <cell r="BA126">
            <v>-1.23</v>
          </cell>
          <cell r="BD126">
            <v>-0.05</v>
          </cell>
          <cell r="BE126">
            <v>-1.28</v>
          </cell>
          <cell r="BF126">
            <v>-3.87</v>
          </cell>
          <cell r="BG126">
            <v>-0.86</v>
          </cell>
          <cell r="BJ126">
            <v>-0.03</v>
          </cell>
          <cell r="BK126">
            <v>-0.89</v>
          </cell>
        </row>
        <row r="127">
          <cell r="B127" t="str">
            <v xml:space="preserve">                    IU-EXTRA</v>
          </cell>
          <cell r="C127">
            <v>-0.08</v>
          </cell>
          <cell r="D127">
            <v>-0.09</v>
          </cell>
          <cell r="G127">
            <v>0</v>
          </cell>
          <cell r="L127">
            <v>0</v>
          </cell>
          <cell r="N127">
            <v>0</v>
          </cell>
          <cell r="T127">
            <v>0</v>
          </cell>
          <cell r="V127">
            <v>0</v>
          </cell>
          <cell r="Y127">
            <v>0</v>
          </cell>
          <cell r="Z127">
            <v>-0.16999999999999998</v>
          </cell>
          <cell r="AC127">
            <v>0</v>
          </cell>
          <cell r="AD127">
            <v>0</v>
          </cell>
          <cell r="AH127">
            <v>0</v>
          </cell>
          <cell r="AL127">
            <v>0</v>
          </cell>
          <cell r="AP127">
            <v>0</v>
          </cell>
          <cell r="AQ127">
            <v>0</v>
          </cell>
          <cell r="AU127">
            <v>0</v>
          </cell>
          <cell r="AZ127">
            <v>0</v>
          </cell>
          <cell r="BE127">
            <v>0</v>
          </cell>
          <cell r="BF127">
            <v>0</v>
          </cell>
          <cell r="BK127">
            <v>0</v>
          </cell>
        </row>
        <row r="128">
          <cell r="B128">
            <v>0</v>
          </cell>
          <cell r="G128">
            <v>0</v>
          </cell>
          <cell r="L128">
            <v>0</v>
          </cell>
          <cell r="N128">
            <v>0</v>
          </cell>
          <cell r="T128">
            <v>0</v>
          </cell>
          <cell r="V128">
            <v>0</v>
          </cell>
          <cell r="Y128">
            <v>0</v>
          </cell>
          <cell r="Z128">
            <v>0</v>
          </cell>
          <cell r="AC128">
            <v>0</v>
          </cell>
          <cell r="AD128">
            <v>0</v>
          </cell>
          <cell r="AH128">
            <v>0</v>
          </cell>
          <cell r="AL128">
            <v>0</v>
          </cell>
          <cell r="AP128">
            <v>0</v>
          </cell>
          <cell r="AQ128">
            <v>0</v>
          </cell>
          <cell r="AU128">
            <v>0</v>
          </cell>
          <cell r="AZ128">
            <v>0</v>
          </cell>
          <cell r="BE128">
            <v>0</v>
          </cell>
          <cell r="BF128">
            <v>0</v>
          </cell>
          <cell r="BK128">
            <v>0</v>
          </cell>
        </row>
        <row r="129">
          <cell r="B129" t="str">
            <v xml:space="preserve"> TELEFONIA MÓVEL CELULAR</v>
          </cell>
          <cell r="C129">
            <v>-9.1</v>
          </cell>
          <cell r="D129">
            <v>-14.589999999999998</v>
          </cell>
          <cell r="E129">
            <v>-14.410000000000002</v>
          </cell>
          <cell r="F129">
            <v>-17.16</v>
          </cell>
          <cell r="G129">
            <v>-17.16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-18.29</v>
          </cell>
          <cell r="N129">
            <v>-18.29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-21.81</v>
          </cell>
          <cell r="V129">
            <v>-21.81</v>
          </cell>
          <cell r="W129">
            <v>0</v>
          </cell>
          <cell r="X129">
            <v>0</v>
          </cell>
          <cell r="Y129">
            <v>-57.26</v>
          </cell>
          <cell r="Z129">
            <v>-38.099999999999994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-25.939999999999998</v>
          </cell>
          <cell r="AF129">
            <v>0</v>
          </cell>
          <cell r="AG129">
            <v>0</v>
          </cell>
          <cell r="AH129">
            <v>-25.939999999999998</v>
          </cell>
          <cell r="AI129">
            <v>-27.37</v>
          </cell>
          <cell r="AJ129">
            <v>0</v>
          </cell>
          <cell r="AK129">
            <v>0</v>
          </cell>
          <cell r="AL129">
            <v>-27.37</v>
          </cell>
          <cell r="AM129">
            <v>-27.869999999999997</v>
          </cell>
          <cell r="AN129">
            <v>0</v>
          </cell>
          <cell r="AO129">
            <v>0</v>
          </cell>
          <cell r="AP129">
            <v>-27.869999999999997</v>
          </cell>
          <cell r="AQ129">
            <v>-81.179999999999993</v>
          </cell>
          <cell r="AR129">
            <v>-27.06</v>
          </cell>
          <cell r="AS129">
            <v>0</v>
          </cell>
          <cell r="AT129">
            <v>0</v>
          </cell>
          <cell r="AU129">
            <v>-27.06</v>
          </cell>
          <cell r="AV129">
            <v>-27.11</v>
          </cell>
          <cell r="AW129">
            <v>0</v>
          </cell>
          <cell r="AX129">
            <v>0</v>
          </cell>
          <cell r="AY129">
            <v>-2</v>
          </cell>
          <cell r="AZ129">
            <v>-29.11</v>
          </cell>
          <cell r="BA129">
            <v>-26.259999999999998</v>
          </cell>
          <cell r="BB129">
            <v>0</v>
          </cell>
          <cell r="BC129">
            <v>0</v>
          </cell>
          <cell r="BD129">
            <v>-2.17</v>
          </cell>
          <cell r="BE129">
            <v>-28.43</v>
          </cell>
          <cell r="BF129">
            <v>-84.6</v>
          </cell>
          <cell r="BG129">
            <v>-28.2</v>
          </cell>
          <cell r="BH129">
            <v>0</v>
          </cell>
          <cell r="BI129">
            <v>0</v>
          </cell>
          <cell r="BJ129">
            <v>-2.0999999999999996</v>
          </cell>
          <cell r="BK129">
            <v>-30.299999999999997</v>
          </cell>
        </row>
        <row r="130">
          <cell r="B130">
            <v>0</v>
          </cell>
          <cell r="AC130">
            <v>0</v>
          </cell>
          <cell r="AD130">
            <v>0</v>
          </cell>
          <cell r="AH130">
            <v>0</v>
          </cell>
          <cell r="AL130">
            <v>0</v>
          </cell>
          <cell r="AP130">
            <v>0</v>
          </cell>
          <cell r="AU130">
            <v>0</v>
          </cell>
          <cell r="AZ130">
            <v>0</v>
          </cell>
          <cell r="BE130">
            <v>0</v>
          </cell>
          <cell r="BK130">
            <v>0</v>
          </cell>
        </row>
        <row r="131">
          <cell r="B131" t="str">
            <v xml:space="preserve">      NACIONAL</v>
          </cell>
          <cell r="C131">
            <v>-7.9</v>
          </cell>
          <cell r="D131">
            <v>-13.239999999999998</v>
          </cell>
          <cell r="E131">
            <v>-12.940000000000001</v>
          </cell>
          <cell r="F131">
            <v>-15.45</v>
          </cell>
          <cell r="G131">
            <v>-15.45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-16.5</v>
          </cell>
          <cell r="N131">
            <v>-16.5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-19.869999999999997</v>
          </cell>
          <cell r="V131">
            <v>-19.869999999999997</v>
          </cell>
          <cell r="W131">
            <v>0</v>
          </cell>
          <cell r="X131">
            <v>0</v>
          </cell>
          <cell r="Y131">
            <v>-51.82</v>
          </cell>
          <cell r="Z131">
            <v>-34.08</v>
          </cell>
          <cell r="AA131">
            <v>0</v>
          </cell>
          <cell r="AC131">
            <v>0</v>
          </cell>
          <cell r="AD131">
            <v>0</v>
          </cell>
          <cell r="AE131">
            <v>-23.759999999999998</v>
          </cell>
          <cell r="AF131">
            <v>0</v>
          </cell>
          <cell r="AH131">
            <v>-23.759999999999998</v>
          </cell>
          <cell r="AI131">
            <v>-25.21</v>
          </cell>
          <cell r="AJ131">
            <v>0</v>
          </cell>
          <cell r="AL131">
            <v>-25.21</v>
          </cell>
          <cell r="AM131">
            <v>-25.47</v>
          </cell>
          <cell r="AN131">
            <v>0</v>
          </cell>
          <cell r="AP131">
            <v>-25.47</v>
          </cell>
          <cell r="AQ131">
            <v>-74.44</v>
          </cell>
          <cell r="AR131">
            <v>-24.83</v>
          </cell>
          <cell r="AS131">
            <v>0</v>
          </cell>
          <cell r="AU131">
            <v>-24.83</v>
          </cell>
          <cell r="AV131">
            <v>-24.48</v>
          </cell>
          <cell r="AW131">
            <v>0</v>
          </cell>
          <cell r="AY131">
            <v>-2</v>
          </cell>
          <cell r="AZ131">
            <v>-26.48</v>
          </cell>
          <cell r="BA131">
            <v>-23.59</v>
          </cell>
          <cell r="BB131">
            <v>0</v>
          </cell>
          <cell r="BD131">
            <v>-2.17</v>
          </cell>
          <cell r="BE131">
            <v>-25.759999999999998</v>
          </cell>
          <cell r="BF131">
            <v>-77.069999999999993</v>
          </cell>
          <cell r="BG131">
            <v>-25.29</v>
          </cell>
          <cell r="BH131">
            <v>0</v>
          </cell>
          <cell r="BJ131">
            <v>-2.0999999999999996</v>
          </cell>
          <cell r="BK131">
            <v>-27.39</v>
          </cell>
        </row>
        <row r="132">
          <cell r="B132" t="str">
            <v xml:space="preserve">                    TU-M</v>
          </cell>
          <cell r="C132">
            <v>-6.09</v>
          </cell>
          <cell r="D132">
            <v>-10.17</v>
          </cell>
          <cell r="E132">
            <v>-10.050000000000001</v>
          </cell>
          <cell r="F132">
            <v>-11.95</v>
          </cell>
          <cell r="G132">
            <v>-11.95</v>
          </cell>
          <cell r="L132">
            <v>0</v>
          </cell>
          <cell r="M132">
            <v>-12.88</v>
          </cell>
          <cell r="N132">
            <v>-12.88</v>
          </cell>
          <cell r="R132">
            <v>0</v>
          </cell>
          <cell r="T132">
            <v>0</v>
          </cell>
          <cell r="U132">
            <v>-15.69</v>
          </cell>
          <cell r="V132">
            <v>-15.69</v>
          </cell>
          <cell r="Y132">
            <v>-40.519999999999996</v>
          </cell>
          <cell r="Z132">
            <v>-26.31</v>
          </cell>
          <cell r="AC132">
            <v>0</v>
          </cell>
          <cell r="AD132">
            <v>0</v>
          </cell>
          <cell r="AE132">
            <v>-18.41</v>
          </cell>
          <cell r="AH132">
            <v>-18.41</v>
          </cell>
          <cell r="AI132">
            <v>-19.88</v>
          </cell>
          <cell r="AL132">
            <v>-19.88</v>
          </cell>
          <cell r="AM132">
            <v>-20.18</v>
          </cell>
          <cell r="AP132">
            <v>-20.18</v>
          </cell>
          <cell r="AQ132">
            <v>-58.47</v>
          </cell>
          <cell r="AR132">
            <v>-19.899999999999999</v>
          </cell>
          <cell r="AU132">
            <v>-19.899999999999999</v>
          </cell>
          <cell r="AV132">
            <v>-19.75</v>
          </cell>
          <cell r="AY132">
            <v>-1.57</v>
          </cell>
          <cell r="AZ132">
            <v>-21.32</v>
          </cell>
          <cell r="BA132">
            <v>-18.88</v>
          </cell>
          <cell r="BD132">
            <v>-1.7</v>
          </cell>
          <cell r="BE132">
            <v>-20.58</v>
          </cell>
          <cell r="BF132">
            <v>-61.8</v>
          </cell>
          <cell r="BG132">
            <v>-20.43</v>
          </cell>
          <cell r="BJ132">
            <v>-1.64</v>
          </cell>
          <cell r="BK132">
            <v>-22.07</v>
          </cell>
        </row>
        <row r="133">
          <cell r="B133" t="str">
            <v xml:space="preserve">                    TU-RL</v>
          </cell>
          <cell r="C133">
            <v>-1.1499999999999999</v>
          </cell>
          <cell r="D133">
            <v>-1.92</v>
          </cell>
          <cell r="E133">
            <v>-1.81</v>
          </cell>
          <cell r="F133">
            <v>-2.14</v>
          </cell>
          <cell r="G133">
            <v>-2.14</v>
          </cell>
          <cell r="L133">
            <v>0</v>
          </cell>
          <cell r="M133">
            <v>-2.21</v>
          </cell>
          <cell r="N133">
            <v>-2.21</v>
          </cell>
          <cell r="R133">
            <v>0</v>
          </cell>
          <cell r="T133">
            <v>0</v>
          </cell>
          <cell r="U133">
            <v>-2.6</v>
          </cell>
          <cell r="V133">
            <v>-2.6</v>
          </cell>
          <cell r="Y133">
            <v>-6.9499999999999993</v>
          </cell>
          <cell r="Z133">
            <v>-4.88</v>
          </cell>
          <cell r="AC133">
            <v>0</v>
          </cell>
          <cell r="AD133">
            <v>0</v>
          </cell>
          <cell r="AE133">
            <v>-3.15</v>
          </cell>
          <cell r="AH133">
            <v>-3.15</v>
          </cell>
          <cell r="AI133">
            <v>-3.36</v>
          </cell>
          <cell r="AL133">
            <v>-3.36</v>
          </cell>
          <cell r="AM133">
            <v>-3.38</v>
          </cell>
          <cell r="AP133">
            <v>-3.38</v>
          </cell>
          <cell r="AQ133">
            <v>-9.89</v>
          </cell>
          <cell r="AR133">
            <v>-3.24</v>
          </cell>
          <cell r="AU133">
            <v>-3.24</v>
          </cell>
          <cell r="AV133">
            <v>-3.07</v>
          </cell>
          <cell r="AY133">
            <v>-0.28999999999999998</v>
          </cell>
          <cell r="AZ133">
            <v>-3.36</v>
          </cell>
          <cell r="BA133">
            <v>-3.05</v>
          </cell>
          <cell r="BD133">
            <v>-0.32</v>
          </cell>
          <cell r="BE133">
            <v>-3.3699999999999997</v>
          </cell>
          <cell r="BF133">
            <v>-9.9699999999999989</v>
          </cell>
          <cell r="BG133">
            <v>-3.61</v>
          </cell>
          <cell r="BJ133">
            <v>-0.35</v>
          </cell>
          <cell r="BK133">
            <v>-3.96</v>
          </cell>
        </row>
        <row r="134">
          <cell r="B134" t="str">
            <v xml:space="preserve">                    TU-RIU</v>
          </cell>
          <cell r="C134">
            <v>-0.48</v>
          </cell>
          <cell r="D134">
            <v>-0.79</v>
          </cell>
          <cell r="E134">
            <v>-0.69</v>
          </cell>
          <cell r="F134">
            <v>-0.91</v>
          </cell>
          <cell r="G134">
            <v>-0.91</v>
          </cell>
          <cell r="L134">
            <v>0</v>
          </cell>
          <cell r="M134">
            <v>-0.94</v>
          </cell>
          <cell r="N134">
            <v>-0.94</v>
          </cell>
          <cell r="R134">
            <v>0</v>
          </cell>
          <cell r="T134">
            <v>0</v>
          </cell>
          <cell r="U134">
            <v>-0.99</v>
          </cell>
          <cell r="V134">
            <v>-0.99</v>
          </cell>
          <cell r="Y134">
            <v>-2.84</v>
          </cell>
          <cell r="Z134">
            <v>-1.96</v>
          </cell>
          <cell r="AC134">
            <v>0</v>
          </cell>
          <cell r="AD134">
            <v>0</v>
          </cell>
          <cell r="AE134">
            <v>-1.48</v>
          </cell>
          <cell r="AH134">
            <v>-1.48</v>
          </cell>
          <cell r="AI134">
            <v>-1.21</v>
          </cell>
          <cell r="AL134">
            <v>-1.21</v>
          </cell>
          <cell r="AM134">
            <v>-1.1499999999999999</v>
          </cell>
          <cell r="AP134">
            <v>-1.1499999999999999</v>
          </cell>
          <cell r="AQ134">
            <v>-3.84</v>
          </cell>
          <cell r="AR134">
            <v>-1.04</v>
          </cell>
          <cell r="AU134">
            <v>-1.04</v>
          </cell>
          <cell r="AV134">
            <v>-1</v>
          </cell>
          <cell r="AY134">
            <v>-0.08</v>
          </cell>
          <cell r="AZ134">
            <v>-1.08</v>
          </cell>
          <cell r="BA134">
            <v>-0.99</v>
          </cell>
          <cell r="BD134">
            <v>-0.08</v>
          </cell>
          <cell r="BE134">
            <v>-1.07</v>
          </cell>
          <cell r="BF134">
            <v>-3.1900000000000004</v>
          </cell>
          <cell r="BG134">
            <v>-1.1599999999999999</v>
          </cell>
          <cell r="BJ134">
            <v>-0.11</v>
          </cell>
          <cell r="BK134">
            <v>-1.27</v>
          </cell>
        </row>
        <row r="135">
          <cell r="B135" t="str">
            <v xml:space="preserve">                    IU-EXTRA</v>
          </cell>
          <cell r="C135">
            <v>-0.18</v>
          </cell>
          <cell r="D135">
            <v>-0.36</v>
          </cell>
          <cell r="E135">
            <v>-0.39</v>
          </cell>
          <cell r="F135">
            <v>-0.45</v>
          </cell>
          <cell r="G135">
            <v>-0.45</v>
          </cell>
          <cell r="L135">
            <v>0</v>
          </cell>
          <cell r="M135">
            <v>-0.47</v>
          </cell>
          <cell r="N135">
            <v>-0.47</v>
          </cell>
          <cell r="R135">
            <v>0</v>
          </cell>
          <cell r="T135">
            <v>0</v>
          </cell>
          <cell r="U135">
            <v>-0.59</v>
          </cell>
          <cell r="V135">
            <v>-0.59</v>
          </cell>
          <cell r="Y135">
            <v>-1.5099999999999998</v>
          </cell>
          <cell r="Z135">
            <v>-0.93</v>
          </cell>
          <cell r="AC135">
            <v>0</v>
          </cell>
          <cell r="AD135">
            <v>0</v>
          </cell>
          <cell r="AE135">
            <v>-0.72</v>
          </cell>
          <cell r="AH135">
            <v>-0.72</v>
          </cell>
          <cell r="AI135">
            <v>-0.76</v>
          </cell>
          <cell r="AL135">
            <v>-0.76</v>
          </cell>
          <cell r="AM135">
            <v>-0.76</v>
          </cell>
          <cell r="AP135">
            <v>-0.76</v>
          </cell>
          <cell r="AQ135">
            <v>-2.2400000000000002</v>
          </cell>
          <cell r="AR135">
            <v>-0.65</v>
          </cell>
          <cell r="AU135">
            <v>-0.65</v>
          </cell>
          <cell r="AV135">
            <v>-0.66</v>
          </cell>
          <cell r="AY135">
            <v>-0.06</v>
          </cell>
          <cell r="AZ135">
            <v>-0.72</v>
          </cell>
          <cell r="BA135">
            <v>-0.67</v>
          </cell>
          <cell r="BD135">
            <v>-7.0000000000000007E-2</v>
          </cell>
          <cell r="BE135">
            <v>-0.74</v>
          </cell>
          <cell r="BF135">
            <v>-2.1100000000000003</v>
          </cell>
          <cell r="BG135">
            <v>-0.09</v>
          </cell>
          <cell r="BJ135">
            <v>0</v>
          </cell>
          <cell r="BK135">
            <v>-0.09</v>
          </cell>
        </row>
        <row r="136">
          <cell r="B136">
            <v>0</v>
          </cell>
          <cell r="AC136">
            <v>0</v>
          </cell>
          <cell r="AD136">
            <v>0</v>
          </cell>
          <cell r="AH136">
            <v>0</v>
          </cell>
          <cell r="AL136">
            <v>0</v>
          </cell>
          <cell r="AP136">
            <v>0</v>
          </cell>
          <cell r="AU136">
            <v>0</v>
          </cell>
          <cell r="AZ136">
            <v>0</v>
          </cell>
          <cell r="BE136">
            <v>0</v>
          </cell>
          <cell r="BK136">
            <v>0</v>
          </cell>
        </row>
        <row r="137">
          <cell r="B137" t="str">
            <v xml:space="preserve">      INTERNACIONAL</v>
          </cell>
          <cell r="C137">
            <v>-1.2</v>
          </cell>
          <cell r="D137">
            <v>-1.35</v>
          </cell>
          <cell r="E137">
            <v>-1.47</v>
          </cell>
          <cell r="F137">
            <v>-1.71</v>
          </cell>
          <cell r="G137">
            <v>-1.71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-1.79</v>
          </cell>
          <cell r="N137">
            <v>-1.79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-1.94</v>
          </cell>
          <cell r="V137">
            <v>-1.94</v>
          </cell>
          <cell r="W137">
            <v>0</v>
          </cell>
          <cell r="X137">
            <v>0</v>
          </cell>
          <cell r="Y137">
            <v>-5.4399999999999995</v>
          </cell>
          <cell r="Z137">
            <v>-4.0199999999999996</v>
          </cell>
          <cell r="AA137">
            <v>0</v>
          </cell>
          <cell r="AC137">
            <v>0</v>
          </cell>
          <cell r="AD137">
            <v>0</v>
          </cell>
          <cell r="AE137">
            <v>-2.1800000000000002</v>
          </cell>
          <cell r="AF137">
            <v>0</v>
          </cell>
          <cell r="AH137">
            <v>-2.1800000000000002</v>
          </cell>
          <cell r="AI137">
            <v>-2.16</v>
          </cell>
          <cell r="AJ137">
            <v>0</v>
          </cell>
          <cell r="AL137">
            <v>-2.16</v>
          </cell>
          <cell r="AM137">
            <v>-2.4</v>
          </cell>
          <cell r="AN137">
            <v>0</v>
          </cell>
          <cell r="AP137">
            <v>-2.4</v>
          </cell>
          <cell r="AQ137">
            <v>-6.74</v>
          </cell>
          <cell r="AR137">
            <v>-2.23</v>
          </cell>
          <cell r="AS137">
            <v>0</v>
          </cell>
          <cell r="AU137">
            <v>-2.23</v>
          </cell>
          <cell r="AV137">
            <v>-2.63</v>
          </cell>
          <cell r="AW137">
            <v>0</v>
          </cell>
          <cell r="AY137">
            <v>0</v>
          </cell>
          <cell r="AZ137">
            <v>-2.63</v>
          </cell>
          <cell r="BA137">
            <v>-2.67</v>
          </cell>
          <cell r="BB137">
            <v>0</v>
          </cell>
          <cell r="BD137">
            <v>0</v>
          </cell>
          <cell r="BE137">
            <v>-2.67</v>
          </cell>
          <cell r="BF137">
            <v>-7.5299999999999994</v>
          </cell>
          <cell r="BG137">
            <v>-2.91</v>
          </cell>
          <cell r="BH137">
            <v>0</v>
          </cell>
          <cell r="BJ137">
            <v>0</v>
          </cell>
          <cell r="BK137">
            <v>-2.91</v>
          </cell>
        </row>
        <row r="138">
          <cell r="B138" t="str">
            <v xml:space="preserve">                    TU-M</v>
          </cell>
          <cell r="C138">
            <v>-1.1599999999999999</v>
          </cell>
          <cell r="D138">
            <v>-1.3</v>
          </cell>
          <cell r="E138">
            <v>-1.43</v>
          </cell>
          <cell r="F138">
            <v>-1.66</v>
          </cell>
          <cell r="G138">
            <v>-1.66</v>
          </cell>
          <cell r="L138">
            <v>0</v>
          </cell>
          <cell r="M138">
            <v>-1.74</v>
          </cell>
          <cell r="N138">
            <v>-1.74</v>
          </cell>
          <cell r="R138">
            <v>0</v>
          </cell>
          <cell r="T138">
            <v>0</v>
          </cell>
          <cell r="U138">
            <v>-1.94</v>
          </cell>
          <cell r="V138">
            <v>-1.94</v>
          </cell>
          <cell r="Y138">
            <v>-5.34</v>
          </cell>
          <cell r="Z138">
            <v>-3.8899999999999997</v>
          </cell>
          <cell r="AC138">
            <v>0</v>
          </cell>
          <cell r="AD138">
            <v>0</v>
          </cell>
          <cell r="AE138">
            <v>-2.12</v>
          </cell>
          <cell r="AH138">
            <v>-2.12</v>
          </cell>
          <cell r="AI138">
            <v>-2.1</v>
          </cell>
          <cell r="AL138">
            <v>-2.1</v>
          </cell>
          <cell r="AM138">
            <v>-2.34</v>
          </cell>
          <cell r="AP138">
            <v>-2.34</v>
          </cell>
          <cell r="AQ138">
            <v>-6.5600000000000005</v>
          </cell>
          <cell r="AR138">
            <v>-2.1800000000000002</v>
          </cell>
          <cell r="AU138">
            <v>-2.1800000000000002</v>
          </cell>
          <cell r="AV138">
            <v>-2.57</v>
          </cell>
          <cell r="AZ138">
            <v>-2.57</v>
          </cell>
          <cell r="BA138">
            <v>-2.61</v>
          </cell>
          <cell r="BE138">
            <v>-2.61</v>
          </cell>
          <cell r="BF138">
            <v>-7.3599999999999994</v>
          </cell>
          <cell r="BG138">
            <v>-2.83</v>
          </cell>
          <cell r="BK138">
            <v>-2.83</v>
          </cell>
        </row>
        <row r="139">
          <cell r="B139" t="str">
            <v xml:space="preserve">                    IU-EXTRA</v>
          </cell>
          <cell r="C139">
            <v>-0.04</v>
          </cell>
          <cell r="D139">
            <v>-0.05</v>
          </cell>
          <cell r="E139">
            <v>-0.04</v>
          </cell>
          <cell r="F139">
            <v>-0.05</v>
          </cell>
          <cell r="G139">
            <v>-0.05</v>
          </cell>
          <cell r="L139">
            <v>0</v>
          </cell>
          <cell r="M139">
            <v>-0.05</v>
          </cell>
          <cell r="N139">
            <v>-0.05</v>
          </cell>
          <cell r="U139">
            <v>0</v>
          </cell>
          <cell r="Y139">
            <v>-0.1</v>
          </cell>
          <cell r="Z139">
            <v>-0.13</v>
          </cell>
          <cell r="AA139">
            <v>0</v>
          </cell>
          <cell r="AC139">
            <v>0</v>
          </cell>
          <cell r="AD139">
            <v>0</v>
          </cell>
          <cell r="AE139">
            <v>-0.06</v>
          </cell>
          <cell r="AF139">
            <v>0</v>
          </cell>
          <cell r="AH139">
            <v>-0.06</v>
          </cell>
          <cell r="AI139">
            <v>-0.06</v>
          </cell>
          <cell r="AJ139">
            <v>0</v>
          </cell>
          <cell r="AL139">
            <v>-0.06</v>
          </cell>
          <cell r="AM139">
            <v>-0.06</v>
          </cell>
          <cell r="AN139">
            <v>0</v>
          </cell>
          <cell r="AP139">
            <v>-0.06</v>
          </cell>
          <cell r="AQ139">
            <v>-0.18</v>
          </cell>
          <cell r="AR139">
            <v>-0.05</v>
          </cell>
          <cell r="AS139">
            <v>0</v>
          </cell>
          <cell r="AU139">
            <v>-0.05</v>
          </cell>
          <cell r="AV139">
            <v>-0.06</v>
          </cell>
          <cell r="AW139">
            <v>0</v>
          </cell>
          <cell r="AZ139">
            <v>-0.06</v>
          </cell>
          <cell r="BA139">
            <v>-0.06</v>
          </cell>
          <cell r="BB139">
            <v>0</v>
          </cell>
          <cell r="BE139">
            <v>-0.06</v>
          </cell>
          <cell r="BF139">
            <v>-0.16999999999999998</v>
          </cell>
          <cell r="BG139">
            <v>-0.08</v>
          </cell>
          <cell r="BH139">
            <v>0</v>
          </cell>
          <cell r="BK139">
            <v>-0.08</v>
          </cell>
        </row>
        <row r="140">
          <cell r="B140">
            <v>0</v>
          </cell>
          <cell r="G140">
            <v>0</v>
          </cell>
          <cell r="L140">
            <v>0</v>
          </cell>
          <cell r="N140">
            <v>0</v>
          </cell>
          <cell r="T140">
            <v>0</v>
          </cell>
          <cell r="V140">
            <v>0</v>
          </cell>
          <cell r="Y140">
            <v>0</v>
          </cell>
          <cell r="Z140">
            <v>0</v>
          </cell>
          <cell r="AC140">
            <v>0</v>
          </cell>
          <cell r="AD140">
            <v>0</v>
          </cell>
          <cell r="AH140">
            <v>0</v>
          </cell>
          <cell r="AL140">
            <v>0</v>
          </cell>
          <cell r="AP140">
            <v>0</v>
          </cell>
          <cell r="AQ140">
            <v>0</v>
          </cell>
          <cell r="AU140">
            <v>0</v>
          </cell>
          <cell r="AZ140">
            <v>0</v>
          </cell>
          <cell r="BE140">
            <v>0</v>
          </cell>
          <cell r="BF140">
            <v>0</v>
          </cell>
          <cell r="BK140">
            <v>0</v>
          </cell>
        </row>
        <row r="141">
          <cell r="B141" t="str">
            <v xml:space="preserve"> DESCONTO ANATEL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P141">
            <v>0</v>
          </cell>
          <cell r="AQ141">
            <v>0</v>
          </cell>
          <cell r="AR141">
            <v>0</v>
          </cell>
          <cell r="AS141">
            <v>0</v>
          </cell>
          <cell r="AT141">
            <v>0</v>
          </cell>
          <cell r="AU141">
            <v>0</v>
          </cell>
          <cell r="AV141">
            <v>0</v>
          </cell>
          <cell r="AW141">
            <v>0</v>
          </cell>
          <cell r="AX141">
            <v>0</v>
          </cell>
          <cell r="AY141">
            <v>0</v>
          </cell>
          <cell r="AZ141">
            <v>0</v>
          </cell>
          <cell r="BA141">
            <v>0</v>
          </cell>
          <cell r="BB141">
            <v>0</v>
          </cell>
          <cell r="BC141">
            <v>0</v>
          </cell>
          <cell r="BD141">
            <v>0</v>
          </cell>
          <cell r="BE141">
            <v>0</v>
          </cell>
          <cell r="BF141">
            <v>0</v>
          </cell>
          <cell r="BG141">
            <v>0</v>
          </cell>
          <cell r="BH141">
            <v>0</v>
          </cell>
          <cell r="BI141">
            <v>0</v>
          </cell>
          <cell r="BJ141">
            <v>0</v>
          </cell>
          <cell r="BK141">
            <v>0</v>
          </cell>
        </row>
        <row r="142">
          <cell r="B142" t="str">
            <v xml:space="preserve">                 Telefonia Fixa Nacional</v>
          </cell>
          <cell r="G142">
            <v>0</v>
          </cell>
          <cell r="L142">
            <v>0</v>
          </cell>
          <cell r="N142">
            <v>0</v>
          </cell>
          <cell r="T142">
            <v>0</v>
          </cell>
          <cell r="V142">
            <v>0</v>
          </cell>
          <cell r="Y142">
            <v>0</v>
          </cell>
          <cell r="Z142">
            <v>0</v>
          </cell>
          <cell r="AC142">
            <v>0</v>
          </cell>
          <cell r="AD142">
            <v>0</v>
          </cell>
          <cell r="AH142">
            <v>0</v>
          </cell>
          <cell r="AL142">
            <v>0</v>
          </cell>
          <cell r="AP142">
            <v>0</v>
          </cell>
          <cell r="AQ142">
            <v>0</v>
          </cell>
          <cell r="AU142">
            <v>0</v>
          </cell>
          <cell r="AZ142">
            <v>0</v>
          </cell>
          <cell r="BE142">
            <v>0</v>
          </cell>
          <cell r="BF142">
            <v>0</v>
          </cell>
          <cell r="BK142">
            <v>0</v>
          </cell>
        </row>
        <row r="143">
          <cell r="B143" t="str">
            <v xml:space="preserve">                 Telefonia Fixa Internacional</v>
          </cell>
          <cell r="G143">
            <v>0</v>
          </cell>
          <cell r="L143">
            <v>0</v>
          </cell>
          <cell r="N143">
            <v>0</v>
          </cell>
          <cell r="T143">
            <v>0</v>
          </cell>
          <cell r="V143">
            <v>0</v>
          </cell>
          <cell r="Y143">
            <v>0</v>
          </cell>
          <cell r="Z143">
            <v>0</v>
          </cell>
          <cell r="AC143">
            <v>0</v>
          </cell>
          <cell r="AD143">
            <v>0</v>
          </cell>
          <cell r="AH143">
            <v>0</v>
          </cell>
          <cell r="AL143">
            <v>0</v>
          </cell>
          <cell r="AP143">
            <v>0</v>
          </cell>
          <cell r="AQ143">
            <v>0</v>
          </cell>
          <cell r="AU143">
            <v>0</v>
          </cell>
          <cell r="AZ143">
            <v>0</v>
          </cell>
          <cell r="BE143">
            <v>0</v>
          </cell>
          <cell r="BF143">
            <v>0</v>
          </cell>
          <cell r="BK143">
            <v>0</v>
          </cell>
        </row>
        <row r="144">
          <cell r="B144" t="str">
            <v>RESULTADO</v>
          </cell>
          <cell r="C144">
            <v>147.86957149550153</v>
          </cell>
          <cell r="D144">
            <v>184.81177675693198</v>
          </cell>
          <cell r="E144">
            <v>179.13703652946273</v>
          </cell>
          <cell r="F144">
            <v>176.24571143459863</v>
          </cell>
          <cell r="G144">
            <v>179.48571143459864</v>
          </cell>
          <cell r="H144">
            <v>0</v>
          </cell>
          <cell r="I144">
            <v>3.2399999999999998</v>
          </cell>
          <cell r="J144">
            <v>0</v>
          </cell>
          <cell r="K144">
            <v>0</v>
          </cell>
          <cell r="L144">
            <v>0</v>
          </cell>
          <cell r="M144">
            <v>157.22</v>
          </cell>
          <cell r="N144">
            <v>164.9</v>
          </cell>
          <cell r="O144">
            <v>0</v>
          </cell>
          <cell r="P144">
            <v>7.6800000000000006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104.48000000000002</v>
          </cell>
          <cell r="V144">
            <v>184.16000000000003</v>
          </cell>
          <cell r="W144">
            <v>0</v>
          </cell>
          <cell r="X144">
            <v>79.679999999999993</v>
          </cell>
          <cell r="Y144">
            <v>528.54571143459862</v>
          </cell>
          <cell r="Z144">
            <v>511.81838478189627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-167.41000000000003</v>
          </cell>
          <cell r="AF144">
            <v>192.34000000000003</v>
          </cell>
          <cell r="AG144">
            <v>153.98746338999999</v>
          </cell>
          <cell r="AH144">
            <v>178.91746338999999</v>
          </cell>
          <cell r="AI144">
            <v>-167.42</v>
          </cell>
          <cell r="AJ144">
            <v>229.35</v>
          </cell>
          <cell r="AK144">
            <v>134.58978476999999</v>
          </cell>
          <cell r="AL144">
            <v>196.51978477</v>
          </cell>
          <cell r="AM144">
            <v>-162.19999999999999</v>
          </cell>
          <cell r="AN144">
            <v>239.17000000000002</v>
          </cell>
          <cell r="AO144">
            <v>120.12590352999999</v>
          </cell>
          <cell r="AP144">
            <v>197.09590353000002</v>
          </cell>
          <cell r="AQ144">
            <v>572.53315168999995</v>
          </cell>
          <cell r="AR144">
            <v>-154</v>
          </cell>
          <cell r="AS144">
            <v>234.14999999999998</v>
          </cell>
          <cell r="AT144">
            <v>97.257010820000005</v>
          </cell>
          <cell r="AU144">
            <v>177.40701081999998</v>
          </cell>
          <cell r="AV144">
            <v>-142.65</v>
          </cell>
          <cell r="AW144">
            <v>267.77000000000004</v>
          </cell>
          <cell r="AX144">
            <v>48.86</v>
          </cell>
          <cell r="AY144">
            <v>17.75</v>
          </cell>
          <cell r="AZ144">
            <v>191.73000000000002</v>
          </cell>
          <cell r="BA144">
            <v>-137.52999999999997</v>
          </cell>
          <cell r="BB144">
            <v>256.89999999999998</v>
          </cell>
          <cell r="BC144">
            <v>46.959999999999994</v>
          </cell>
          <cell r="BD144">
            <v>20.900000000000002</v>
          </cell>
          <cell r="BE144">
            <v>187.23</v>
          </cell>
          <cell r="BF144">
            <v>556.36701082000002</v>
          </cell>
          <cell r="BG144">
            <v>-158.25</v>
          </cell>
          <cell r="BH144">
            <v>286.55</v>
          </cell>
          <cell r="BI144">
            <v>54.29</v>
          </cell>
          <cell r="BJ144">
            <v>20.209999999999997</v>
          </cell>
          <cell r="BK144">
            <v>202.8</v>
          </cell>
        </row>
        <row r="145">
          <cell r="B145">
            <v>0</v>
          </cell>
        </row>
        <row r="146">
          <cell r="B146" t="str">
            <v>Datas do Detraf:                                 Fixo --&gt;</v>
          </cell>
          <cell r="C146">
            <v>36472</v>
          </cell>
          <cell r="D146">
            <v>36458</v>
          </cell>
          <cell r="E146">
            <v>36458</v>
          </cell>
          <cell r="F146">
            <v>36472</v>
          </cell>
          <cell r="G146">
            <v>36472</v>
          </cell>
          <cell r="H146">
            <v>36530</v>
          </cell>
          <cell r="I146">
            <v>36550</v>
          </cell>
          <cell r="J146">
            <v>36495</v>
          </cell>
          <cell r="K146">
            <v>36501</v>
          </cell>
          <cell r="L146">
            <v>36501</v>
          </cell>
          <cell r="M146">
            <v>36499</v>
          </cell>
          <cell r="N146">
            <v>36499</v>
          </cell>
          <cell r="O146">
            <v>36530</v>
          </cell>
          <cell r="P146">
            <v>36577</v>
          </cell>
          <cell r="Q146">
            <v>36510</v>
          </cell>
          <cell r="R146" t="str">
            <v>Estimado</v>
          </cell>
          <cell r="S146">
            <v>36529</v>
          </cell>
          <cell r="T146">
            <v>36529</v>
          </cell>
          <cell r="U146">
            <v>36531</v>
          </cell>
          <cell r="V146">
            <v>36531</v>
          </cell>
          <cell r="W146">
            <v>36530</v>
          </cell>
          <cell r="X146">
            <v>36550</v>
          </cell>
          <cell r="Y146">
            <v>0</v>
          </cell>
          <cell r="Z146">
            <v>0</v>
          </cell>
          <cell r="AA146">
            <v>36544</v>
          </cell>
          <cell r="AB146">
            <v>36544</v>
          </cell>
          <cell r="AC146">
            <v>0</v>
          </cell>
          <cell r="AD146">
            <v>0</v>
          </cell>
          <cell r="AE146">
            <v>36561</v>
          </cell>
          <cell r="AF146">
            <v>36561</v>
          </cell>
          <cell r="AG146">
            <v>36561</v>
          </cell>
          <cell r="AH146">
            <v>36561</v>
          </cell>
          <cell r="AI146">
            <v>36587</v>
          </cell>
          <cell r="AJ146">
            <v>36587</v>
          </cell>
          <cell r="AK146">
            <v>36587</v>
          </cell>
          <cell r="AL146">
            <v>36587</v>
          </cell>
          <cell r="AM146">
            <v>36619</v>
          </cell>
          <cell r="AN146">
            <v>36619</v>
          </cell>
          <cell r="AO146">
            <v>36619</v>
          </cell>
          <cell r="AP146">
            <v>36619</v>
          </cell>
          <cell r="AQ146">
            <v>0</v>
          </cell>
          <cell r="AR146">
            <v>36649</v>
          </cell>
          <cell r="AS146">
            <v>36649</v>
          </cell>
          <cell r="AT146">
            <v>36649</v>
          </cell>
          <cell r="AU146">
            <v>36649</v>
          </cell>
          <cell r="AV146">
            <v>36683</v>
          </cell>
          <cell r="AW146">
            <v>36683</v>
          </cell>
          <cell r="AX146">
            <v>36683</v>
          </cell>
          <cell r="AY146">
            <v>36683</v>
          </cell>
          <cell r="AZ146">
            <v>36683</v>
          </cell>
          <cell r="BA146">
            <v>36713</v>
          </cell>
          <cell r="BB146">
            <v>36713</v>
          </cell>
          <cell r="BC146">
            <v>36713</v>
          </cell>
          <cell r="BD146">
            <v>36710</v>
          </cell>
          <cell r="BE146">
            <v>36713</v>
          </cell>
          <cell r="BF146">
            <v>0</v>
          </cell>
          <cell r="BG146">
            <v>0</v>
          </cell>
          <cell r="BH146">
            <v>0</v>
          </cell>
          <cell r="BI146">
            <v>0</v>
          </cell>
          <cell r="BJ146">
            <v>0</v>
          </cell>
          <cell r="BK146">
            <v>0</v>
          </cell>
        </row>
        <row r="147">
          <cell r="B147">
            <v>0</v>
          </cell>
          <cell r="C147">
            <v>0.61875000000000002</v>
          </cell>
          <cell r="D147">
            <v>0.49861111111111112</v>
          </cell>
          <cell r="E147">
            <v>0.45902777777777781</v>
          </cell>
          <cell r="F147">
            <v>0.73541666666666661</v>
          </cell>
          <cell r="G147">
            <v>0.73541666666666661</v>
          </cell>
          <cell r="H147">
            <v>0.58489583333333328</v>
          </cell>
          <cell r="I147">
            <v>0.45723379629629629</v>
          </cell>
          <cell r="J147">
            <v>0.93680555555555556</v>
          </cell>
          <cell r="K147">
            <v>0.71388888888888891</v>
          </cell>
          <cell r="L147">
            <v>0.71388888888888891</v>
          </cell>
          <cell r="M147">
            <v>0.70138888888888884</v>
          </cell>
          <cell r="N147">
            <v>0.70138888888888884</v>
          </cell>
          <cell r="O147">
            <v>0.58252314814814821</v>
          </cell>
          <cell r="P147">
            <v>0.47506944444444449</v>
          </cell>
          <cell r="Q147">
            <v>0.71527777777777779</v>
          </cell>
          <cell r="R147" t="str">
            <v>-</v>
          </cell>
          <cell r="S147">
            <v>0.75501157407407404</v>
          </cell>
          <cell r="T147">
            <v>0.75501157407407404</v>
          </cell>
          <cell r="U147">
            <v>0.79460648148148139</v>
          </cell>
          <cell r="V147">
            <v>0.79460648148148139</v>
          </cell>
          <cell r="W147">
            <v>0.57640046296296299</v>
          </cell>
          <cell r="X147">
            <v>0.60586805555555556</v>
          </cell>
          <cell r="Y147">
            <v>0</v>
          </cell>
          <cell r="Z147">
            <v>0</v>
          </cell>
          <cell r="AA147">
            <v>4.9768518518518521E-4</v>
          </cell>
          <cell r="AB147">
            <v>0.64804398148148146</v>
          </cell>
          <cell r="AC147">
            <v>0</v>
          </cell>
          <cell r="AD147">
            <v>0</v>
          </cell>
          <cell r="AE147">
            <v>0.86101851851851852</v>
          </cell>
          <cell r="AF147">
            <v>0.86861111111111111</v>
          </cell>
          <cell r="AG147">
            <v>0.86974537037037036</v>
          </cell>
          <cell r="AH147">
            <v>0.86101851851851852</v>
          </cell>
          <cell r="AI147">
            <v>3.3773148148148149E-2</v>
          </cell>
          <cell r="AJ147">
            <v>4.8125000000000001E-2</v>
          </cell>
          <cell r="AK147">
            <v>5.0266203703703709E-2</v>
          </cell>
          <cell r="AL147">
            <v>3.3773148148148149E-2</v>
          </cell>
          <cell r="AM147">
            <v>0.85898148148148146</v>
          </cell>
          <cell r="AN147">
            <v>0.88362268518518527</v>
          </cell>
          <cell r="AO147">
            <v>0.88623842592592583</v>
          </cell>
          <cell r="AP147">
            <v>0.85898148148148146</v>
          </cell>
          <cell r="AQ147">
            <v>0</v>
          </cell>
          <cell r="AR147">
            <v>0.73333333333333339</v>
          </cell>
          <cell r="AS147">
            <v>0.7699421296296296</v>
          </cell>
          <cell r="AT147">
            <v>0.77481481481481485</v>
          </cell>
          <cell r="AU147">
            <v>0.73333333333333339</v>
          </cell>
          <cell r="AV147">
            <v>0.33270833333333333</v>
          </cell>
          <cell r="AW147">
            <v>0.34489583333333335</v>
          </cell>
          <cell r="AX147">
            <v>0.34804398148148147</v>
          </cell>
          <cell r="AY147">
            <v>0.45030092592592591</v>
          </cell>
          <cell r="AZ147">
            <v>0.33270833333333333</v>
          </cell>
          <cell r="BA147">
            <v>0.72824074074074074</v>
          </cell>
          <cell r="BB147">
            <v>0.75403935185185178</v>
          </cell>
          <cell r="BC147">
            <v>0.75765046296296301</v>
          </cell>
          <cell r="BD147">
            <v>0.56292824074074077</v>
          </cell>
          <cell r="BE147">
            <v>0.72824074074074074</v>
          </cell>
          <cell r="BF147">
            <v>0</v>
          </cell>
          <cell r="BG147">
            <v>0</v>
          </cell>
          <cell r="BH147">
            <v>0</v>
          </cell>
          <cell r="BI147">
            <v>0</v>
          </cell>
          <cell r="BJ147">
            <v>0</v>
          </cell>
          <cell r="BK147">
            <v>0</v>
          </cell>
        </row>
        <row r="148">
          <cell r="B148" t="str">
            <v>Celular --&gt;</v>
          </cell>
          <cell r="C148">
            <v>36524</v>
          </cell>
          <cell r="D148">
            <v>36523</v>
          </cell>
          <cell r="E148">
            <v>36529</v>
          </cell>
          <cell r="F148">
            <v>36530</v>
          </cell>
          <cell r="G148">
            <v>36530</v>
          </cell>
          <cell r="H148">
            <v>36552</v>
          </cell>
          <cell r="I148">
            <v>36552</v>
          </cell>
          <cell r="J148">
            <v>36496</v>
          </cell>
          <cell r="K148">
            <v>36496</v>
          </cell>
          <cell r="L148">
            <v>36496</v>
          </cell>
          <cell r="M148">
            <v>36524</v>
          </cell>
          <cell r="N148">
            <v>36524</v>
          </cell>
          <cell r="O148">
            <v>36532</v>
          </cell>
          <cell r="P148">
            <v>36552</v>
          </cell>
          <cell r="Q148">
            <v>36510</v>
          </cell>
          <cell r="R148" t="str">
            <v>Estimado</v>
          </cell>
          <cell r="S148">
            <v>36529</v>
          </cell>
          <cell r="T148">
            <v>36529</v>
          </cell>
          <cell r="U148">
            <v>36531</v>
          </cell>
          <cell r="V148">
            <v>36531</v>
          </cell>
          <cell r="W148">
            <v>36532</v>
          </cell>
          <cell r="X148">
            <v>36552</v>
          </cell>
          <cell r="Y148">
            <v>0</v>
          </cell>
          <cell r="Z148">
            <v>0</v>
          </cell>
          <cell r="AA148">
            <v>36543</v>
          </cell>
          <cell r="AB148">
            <v>36544</v>
          </cell>
          <cell r="AC148">
            <v>0</v>
          </cell>
          <cell r="AD148">
            <v>0</v>
          </cell>
          <cell r="AE148">
            <v>36560</v>
          </cell>
          <cell r="AF148">
            <v>36560</v>
          </cell>
          <cell r="AG148">
            <v>36560</v>
          </cell>
          <cell r="AH148">
            <v>36560</v>
          </cell>
          <cell r="AI148">
            <v>36586</v>
          </cell>
          <cell r="AJ148">
            <v>36586</v>
          </cell>
          <cell r="AK148">
            <v>36586</v>
          </cell>
          <cell r="AL148">
            <v>36586</v>
          </cell>
          <cell r="AM148">
            <v>36619</v>
          </cell>
          <cell r="AN148">
            <v>36619</v>
          </cell>
          <cell r="AO148">
            <v>36619</v>
          </cell>
          <cell r="AP148">
            <v>36619</v>
          </cell>
          <cell r="AQ148">
            <v>0</v>
          </cell>
          <cell r="AR148">
            <v>36649</v>
          </cell>
          <cell r="AS148">
            <v>36649</v>
          </cell>
          <cell r="AT148">
            <v>36649</v>
          </cell>
          <cell r="AU148">
            <v>36649</v>
          </cell>
          <cell r="AV148">
            <v>36679</v>
          </cell>
          <cell r="AW148">
            <v>36678</v>
          </cell>
          <cell r="AX148">
            <v>36678</v>
          </cell>
          <cell r="AY148">
            <v>36679</v>
          </cell>
          <cell r="AZ148">
            <v>36679</v>
          </cell>
          <cell r="BA148">
            <v>36713</v>
          </cell>
          <cell r="BB148">
            <v>36713</v>
          </cell>
          <cell r="BC148">
            <v>36713</v>
          </cell>
          <cell r="BD148">
            <v>36709</v>
          </cell>
          <cell r="BE148">
            <v>36713</v>
          </cell>
          <cell r="BF148">
            <v>0</v>
          </cell>
          <cell r="BG148">
            <v>0</v>
          </cell>
          <cell r="BH148">
            <v>0</v>
          </cell>
          <cell r="BI148">
            <v>0</v>
          </cell>
          <cell r="BJ148">
            <v>0</v>
          </cell>
          <cell r="BK148">
            <v>0</v>
          </cell>
        </row>
        <row r="149">
          <cell r="B149">
            <v>0</v>
          </cell>
          <cell r="C149">
            <v>0.65208333333333335</v>
          </cell>
          <cell r="D149">
            <v>0.71458333333333324</v>
          </cell>
          <cell r="E149">
            <v>0.41805555555555557</v>
          </cell>
          <cell r="F149">
            <v>0.78611111111111109</v>
          </cell>
          <cell r="G149">
            <v>0.78611111111111109</v>
          </cell>
          <cell r="H149">
            <v>0.42258101851851854</v>
          </cell>
          <cell r="I149">
            <v>0.42258101851851854</v>
          </cell>
          <cell r="J149">
            <v>0.77708333333333324</v>
          </cell>
          <cell r="K149">
            <v>0.77708333333333324</v>
          </cell>
          <cell r="L149">
            <v>0.77708333333333324</v>
          </cell>
          <cell r="M149">
            <v>0.70694444444444438</v>
          </cell>
          <cell r="N149">
            <v>0.70694444444444438</v>
          </cell>
          <cell r="O149">
            <v>0.61760416666666662</v>
          </cell>
          <cell r="P149">
            <v>0.42192129629629632</v>
          </cell>
          <cell r="Q149">
            <v>0.71944444444444444</v>
          </cell>
          <cell r="R149" t="str">
            <v>-</v>
          </cell>
          <cell r="S149">
            <v>0.75519675925925922</v>
          </cell>
          <cell r="T149">
            <v>0.75519675925925922</v>
          </cell>
          <cell r="U149">
            <v>0.79457175925925927</v>
          </cell>
          <cell r="V149">
            <v>0.79457175925925927</v>
          </cell>
          <cell r="W149">
            <v>0.53240740740740744</v>
          </cell>
          <cell r="X149">
            <v>0.42219907407407403</v>
          </cell>
          <cell r="Y149">
            <v>0</v>
          </cell>
          <cell r="Z149">
            <v>0</v>
          </cell>
          <cell r="AA149">
            <v>0.9523032407407408</v>
          </cell>
          <cell r="AB149">
            <v>0.64075231481481476</v>
          </cell>
          <cell r="AC149">
            <v>0</v>
          </cell>
          <cell r="AD149">
            <v>0</v>
          </cell>
          <cell r="AE149">
            <v>0.94135416666666671</v>
          </cell>
          <cell r="AF149">
            <v>0.97452546296296294</v>
          </cell>
          <cell r="AG149">
            <v>0.97479166666666661</v>
          </cell>
          <cell r="AH149">
            <v>0.94135416666666671</v>
          </cell>
          <cell r="AI149">
            <v>0.95450231481481485</v>
          </cell>
          <cell r="AJ149">
            <v>0.97700231481481481</v>
          </cell>
          <cell r="AK149">
            <v>0.97740740740740739</v>
          </cell>
          <cell r="AL149">
            <v>0.95450231481481485</v>
          </cell>
          <cell r="AM149">
            <v>0.85188657407407409</v>
          </cell>
          <cell r="AN149">
            <v>0.86714120370370373</v>
          </cell>
          <cell r="AO149">
            <v>0.86771990740740745</v>
          </cell>
          <cell r="AP149">
            <v>0.85188657407407409</v>
          </cell>
          <cell r="AQ149">
            <v>0</v>
          </cell>
          <cell r="AR149">
            <v>0.72315972222222225</v>
          </cell>
          <cell r="AS149">
            <v>0.73855324074074069</v>
          </cell>
          <cell r="AT149">
            <v>0.73944444444444446</v>
          </cell>
          <cell r="AU149">
            <v>0.72315972222222225</v>
          </cell>
          <cell r="AV149">
            <v>0.91690972222222211</v>
          </cell>
          <cell r="AW149">
            <v>0.52855324074074073</v>
          </cell>
          <cell r="AX149">
            <v>0.530787037037037</v>
          </cell>
          <cell r="AY149">
            <v>0.55829861111111112</v>
          </cell>
          <cell r="AZ149">
            <v>0.91690972222222211</v>
          </cell>
          <cell r="BA149">
            <v>0.72685185185185175</v>
          </cell>
          <cell r="BB149">
            <v>0.74631944444444442</v>
          </cell>
          <cell r="BC149">
            <v>0.74703703703703705</v>
          </cell>
          <cell r="BD149">
            <v>0.78724537037037035</v>
          </cell>
          <cell r="BE149">
            <v>0.72685185185185175</v>
          </cell>
          <cell r="BF149">
            <v>0</v>
          </cell>
          <cell r="BG149">
            <v>0</v>
          </cell>
          <cell r="BH149">
            <v>0</v>
          </cell>
          <cell r="BI149">
            <v>0</v>
          </cell>
          <cell r="BJ149">
            <v>0</v>
          </cell>
          <cell r="BK149">
            <v>0</v>
          </cell>
        </row>
        <row r="150">
          <cell r="B150">
            <v>0</v>
          </cell>
          <cell r="C150" t="str">
            <v>96 PPIs</v>
          </cell>
          <cell r="D150" t="str">
            <v>96 PPIs</v>
          </cell>
          <cell r="E150" t="str">
            <v>96 PPIs</v>
          </cell>
          <cell r="F150" t="str">
            <v>96 PPIs</v>
          </cell>
          <cell r="G150" t="str">
            <v>96 PPIs</v>
          </cell>
          <cell r="H150" t="str">
            <v>96 PPIs</v>
          </cell>
          <cell r="I150" t="str">
            <v>96 PPIs</v>
          </cell>
          <cell r="J150" t="str">
            <v>96 PPIs</v>
          </cell>
          <cell r="K150" t="str">
            <v>96 PPIs</v>
          </cell>
          <cell r="L150" t="str">
            <v>96 PPIs</v>
          </cell>
          <cell r="M150" t="str">
            <v>21 PPIs</v>
          </cell>
          <cell r="N150" t="str">
            <v>21 PPIs</v>
          </cell>
          <cell r="O150" t="str">
            <v>21 PPIs</v>
          </cell>
          <cell r="P150" t="str">
            <v>21 PPIs</v>
          </cell>
          <cell r="Q150" t="str">
            <v>21 PPIs</v>
          </cell>
          <cell r="R150" t="str">
            <v>21 PPIs</v>
          </cell>
          <cell r="S150" t="str">
            <v>21 PPI's</v>
          </cell>
          <cell r="T150" t="str">
            <v>21 PPI's</v>
          </cell>
          <cell r="U150" t="str">
            <v>21 PPI's</v>
          </cell>
          <cell r="V150" t="str">
            <v>21 PPI's</v>
          </cell>
          <cell r="W150" t="str">
            <v>21 PPI's</v>
          </cell>
          <cell r="X150" t="str">
            <v>21 PPI's</v>
          </cell>
          <cell r="Y150" t="str">
            <v>4º Trimestre</v>
          </cell>
          <cell r="Z150" t="str">
            <v>3º Trimestre</v>
          </cell>
          <cell r="AA150" t="str">
            <v>21 PPI's</v>
          </cell>
          <cell r="AB150" t="str">
            <v>21 PPI's</v>
          </cell>
          <cell r="AC150" t="str">
            <v>Estimado</v>
          </cell>
          <cell r="AD150">
            <v>0</v>
          </cell>
          <cell r="AE150" t="str">
            <v>21 PPI's</v>
          </cell>
          <cell r="AF150" t="str">
            <v>21 PPI's</v>
          </cell>
          <cell r="AG150" t="str">
            <v>21 PPI's</v>
          </cell>
          <cell r="AH150" t="str">
            <v>21 PPI's</v>
          </cell>
          <cell r="AI150" t="str">
            <v>96 PPIs</v>
          </cell>
          <cell r="AJ150" t="str">
            <v>96 PPIs</v>
          </cell>
          <cell r="AK150" t="str">
            <v>96 PPIs</v>
          </cell>
          <cell r="AL150" t="str">
            <v>96 PPIs</v>
          </cell>
          <cell r="AM150" t="str">
            <v>96 PPIs</v>
          </cell>
          <cell r="AN150" t="str">
            <v>96 PPIs</v>
          </cell>
          <cell r="AO150" t="str">
            <v>96 PPIs</v>
          </cell>
          <cell r="AP150" t="str">
            <v>96 PPIs</v>
          </cell>
          <cell r="AQ150" t="str">
            <v>1º Trimestre</v>
          </cell>
          <cell r="AR150" t="str">
            <v>96 PPIs</v>
          </cell>
          <cell r="AS150" t="str">
            <v>96 PPIs</v>
          </cell>
          <cell r="AT150" t="str">
            <v>96 PPIs</v>
          </cell>
          <cell r="AU150" t="str">
            <v>96 PPIs</v>
          </cell>
          <cell r="AV150" t="str">
            <v>96 PPIs</v>
          </cell>
          <cell r="AW150" t="str">
            <v>96 PPIs</v>
          </cell>
          <cell r="AX150" t="str">
            <v>96 PPIs</v>
          </cell>
          <cell r="AY150" t="str">
            <v>96 PPIs</v>
          </cell>
          <cell r="AZ150" t="str">
            <v>96 PPIs</v>
          </cell>
          <cell r="BA150" t="str">
            <v>96 PPI's</v>
          </cell>
          <cell r="BB150" t="str">
            <v>96 PPI's</v>
          </cell>
          <cell r="BC150" t="str">
            <v>96 PPI's</v>
          </cell>
          <cell r="BD150" t="str">
            <v>96 PPI's</v>
          </cell>
          <cell r="BE150" t="str">
            <v>96 PPI's</v>
          </cell>
          <cell r="BF150" t="str">
            <v>2º Trimestre</v>
          </cell>
          <cell r="BG150" t="str">
            <v>96 PPI's</v>
          </cell>
          <cell r="BH150" t="str">
            <v>96 PPI's</v>
          </cell>
          <cell r="BI150" t="str">
            <v>96 PPI's</v>
          </cell>
          <cell r="BJ150" t="str">
            <v>96 PPI's</v>
          </cell>
          <cell r="BK150" t="str">
            <v>96 PPI's</v>
          </cell>
        </row>
        <row r="152">
          <cell r="A152" t="str">
            <v>DEMONSTRATIVO DA TELEFONIA EM MILHÕES DE CHAMADAS</v>
          </cell>
        </row>
        <row r="154">
          <cell r="C154" t="str">
            <v>Jul/99</v>
          </cell>
          <cell r="D154">
            <v>36373</v>
          </cell>
          <cell r="E154">
            <v>36404</v>
          </cell>
          <cell r="F154">
            <v>36434</v>
          </cell>
          <cell r="G154">
            <v>36434</v>
          </cell>
          <cell r="H154">
            <v>36434</v>
          </cell>
          <cell r="I154">
            <v>36434</v>
          </cell>
          <cell r="J154">
            <v>36465</v>
          </cell>
          <cell r="K154">
            <v>36465</v>
          </cell>
          <cell r="L154">
            <v>36465</v>
          </cell>
          <cell r="M154">
            <v>36465</v>
          </cell>
          <cell r="N154">
            <v>36465</v>
          </cell>
          <cell r="O154">
            <v>36465</v>
          </cell>
          <cell r="P154">
            <v>36465</v>
          </cell>
          <cell r="Q154">
            <v>36495</v>
          </cell>
          <cell r="R154">
            <v>36495</v>
          </cell>
          <cell r="S154">
            <v>36495</v>
          </cell>
          <cell r="T154">
            <v>36495</v>
          </cell>
          <cell r="U154">
            <v>36495</v>
          </cell>
          <cell r="V154">
            <v>36495</v>
          </cell>
          <cell r="W154">
            <v>36495</v>
          </cell>
          <cell r="X154">
            <v>36495</v>
          </cell>
          <cell r="Y154" t="str">
            <v>1999</v>
          </cell>
          <cell r="Z154" t="str">
            <v>1999</v>
          </cell>
          <cell r="AA154">
            <v>36526</v>
          </cell>
          <cell r="AB154">
            <v>36526</v>
          </cell>
          <cell r="AC154">
            <v>36526</v>
          </cell>
          <cell r="AD154">
            <v>36526</v>
          </cell>
          <cell r="AE154">
            <v>36526</v>
          </cell>
          <cell r="AF154">
            <v>36526</v>
          </cell>
          <cell r="AG154">
            <v>36526</v>
          </cell>
          <cell r="AH154">
            <v>36526</v>
          </cell>
          <cell r="AI154">
            <v>36557</v>
          </cell>
          <cell r="AJ154">
            <v>36557</v>
          </cell>
          <cell r="AK154">
            <v>36557</v>
          </cell>
          <cell r="AL154">
            <v>36557</v>
          </cell>
          <cell r="AM154" t="str">
            <v>Mar/00</v>
          </cell>
          <cell r="AN154" t="str">
            <v>Mar/00</v>
          </cell>
          <cell r="AO154" t="str">
            <v>Mar/00</v>
          </cell>
          <cell r="AP154" t="str">
            <v>Mar/00</v>
          </cell>
          <cell r="AQ154" t="str">
            <v>2000</v>
          </cell>
          <cell r="AR154" t="str">
            <v>Abr/00</v>
          </cell>
          <cell r="AS154" t="str">
            <v>Abr/00</v>
          </cell>
          <cell r="AT154" t="str">
            <v>Abr/00</v>
          </cell>
          <cell r="AU154" t="str">
            <v>Abr/00</v>
          </cell>
          <cell r="AV154" t="str">
            <v>Mai/00</v>
          </cell>
          <cell r="AW154" t="str">
            <v>Mai/00</v>
          </cell>
          <cell r="AX154" t="str">
            <v>Mai/00</v>
          </cell>
          <cell r="AY154" t="str">
            <v>Mai/00</v>
          </cell>
          <cell r="AZ154" t="str">
            <v>Mai/00</v>
          </cell>
          <cell r="BA154" t="str">
            <v>Jun/00</v>
          </cell>
          <cell r="BB154" t="str">
            <v>Jun/00</v>
          </cell>
          <cell r="BC154" t="str">
            <v>Jun/00</v>
          </cell>
          <cell r="BD154" t="str">
            <v>Jun/00</v>
          </cell>
          <cell r="BE154" t="str">
            <v>Jun/00</v>
          </cell>
          <cell r="BF154" t="str">
            <v>2000</v>
          </cell>
          <cell r="BG154" t="str">
            <v>Jul/00</v>
          </cell>
          <cell r="BH154" t="str">
            <v>Jul/00</v>
          </cell>
          <cell r="BI154" t="str">
            <v>Jul/00</v>
          </cell>
          <cell r="BJ154" t="str">
            <v>Jul/00</v>
          </cell>
          <cell r="BK154" t="str">
            <v>Jul/00</v>
          </cell>
        </row>
        <row r="155">
          <cell r="B155" t="str">
            <v>Chamadas Milhões</v>
          </cell>
          <cell r="C155" t="str">
            <v>Financeiro</v>
          </cell>
          <cell r="D155" t="str">
            <v>Financeiro</v>
          </cell>
          <cell r="E155" t="str">
            <v>Financeiro</v>
          </cell>
          <cell r="F155" t="str">
            <v>Financeiro</v>
          </cell>
          <cell r="G155" t="str">
            <v>Financeiro</v>
          </cell>
          <cell r="H155" t="str">
            <v>Arbor</v>
          </cell>
          <cell r="I155" t="str">
            <v>Arbor</v>
          </cell>
          <cell r="J155" t="str">
            <v>Econômico</v>
          </cell>
          <cell r="K155" t="str">
            <v>Econômico</v>
          </cell>
          <cell r="L155" t="str">
            <v>Econômico</v>
          </cell>
          <cell r="M155" t="str">
            <v>Financeiro</v>
          </cell>
          <cell r="N155" t="str">
            <v>Financeiro</v>
          </cell>
          <cell r="O155" t="str">
            <v>Arbor</v>
          </cell>
          <cell r="P155" t="str">
            <v>Arbor v3</v>
          </cell>
          <cell r="Q155" t="str">
            <v>Prévia</v>
          </cell>
          <cell r="R155" t="str">
            <v>Estimado</v>
          </cell>
          <cell r="S155" t="str">
            <v>Econômico</v>
          </cell>
          <cell r="T155" t="str">
            <v>Econômico</v>
          </cell>
          <cell r="U155" t="str">
            <v>Financeiro</v>
          </cell>
          <cell r="V155" t="str">
            <v>Financeiro</v>
          </cell>
          <cell r="W155" t="str">
            <v>Arbor</v>
          </cell>
          <cell r="X155" t="str">
            <v>Arbor</v>
          </cell>
          <cell r="Y155" t="str">
            <v>4º Trim</v>
          </cell>
          <cell r="Z155" t="str">
            <v>3º Trim</v>
          </cell>
          <cell r="AA155" t="str">
            <v>Prévia</v>
          </cell>
          <cell r="AB155" t="str">
            <v>Prévia</v>
          </cell>
          <cell r="AC155" t="str">
            <v>Estimado</v>
          </cell>
          <cell r="AD155" t="str">
            <v>Prévia</v>
          </cell>
          <cell r="AE155" t="str">
            <v>Detraf</v>
          </cell>
          <cell r="AF155" t="str">
            <v>Arbor</v>
          </cell>
          <cell r="AG155" t="str">
            <v>Tco / Tfi</v>
          </cell>
          <cell r="AH155" t="str">
            <v>Financeiro</v>
          </cell>
          <cell r="AI155" t="str">
            <v>Detraf</v>
          </cell>
          <cell r="AJ155" t="str">
            <v>Arbor</v>
          </cell>
          <cell r="AK155" t="str">
            <v>Tco / Tfi</v>
          </cell>
          <cell r="AL155" t="str">
            <v>Financeiro</v>
          </cell>
          <cell r="AM155" t="str">
            <v>Detraf</v>
          </cell>
          <cell r="AN155" t="str">
            <v>Arbor</v>
          </cell>
          <cell r="AO155" t="str">
            <v>Tco / Tfi</v>
          </cell>
          <cell r="AP155" t="str">
            <v>Financeiro</v>
          </cell>
          <cell r="AQ155" t="str">
            <v>1º Trim</v>
          </cell>
          <cell r="AR155" t="str">
            <v>Detraf</v>
          </cell>
          <cell r="AS155" t="str">
            <v>Arbor</v>
          </cell>
          <cell r="AT155" t="str">
            <v>Tco / Tfi</v>
          </cell>
          <cell r="AU155" t="str">
            <v>Financeiro</v>
          </cell>
          <cell r="AV155" t="str">
            <v>Detraf</v>
          </cell>
          <cell r="AW155" t="str">
            <v>Arbor</v>
          </cell>
          <cell r="AX155" t="str">
            <v>Tco / Tfi</v>
          </cell>
          <cell r="AY155" t="str">
            <v>Pend</v>
          </cell>
          <cell r="AZ155" t="str">
            <v>Financeiro</v>
          </cell>
          <cell r="BA155" t="str">
            <v>Detraf</v>
          </cell>
          <cell r="BB155" t="str">
            <v>Arbor</v>
          </cell>
          <cell r="BC155" t="str">
            <v>Tco / Tfi</v>
          </cell>
          <cell r="BD155" t="str">
            <v>Pend</v>
          </cell>
          <cell r="BE155" t="str">
            <v>Financeiro</v>
          </cell>
          <cell r="BF155" t="str">
            <v>2º Trim</v>
          </cell>
          <cell r="BG155" t="str">
            <v>Detraf</v>
          </cell>
          <cell r="BH155" t="str">
            <v>Arbor</v>
          </cell>
          <cell r="BI155" t="str">
            <v>Tco / Tfi</v>
          </cell>
          <cell r="BJ155" t="str">
            <v>Pend</v>
          </cell>
          <cell r="BK155" t="str">
            <v>Financeiro</v>
          </cell>
        </row>
        <row r="156">
          <cell r="C156" t="str">
            <v>Total</v>
          </cell>
          <cell r="D156" t="str">
            <v>Total</v>
          </cell>
          <cell r="E156" t="str">
            <v>Total</v>
          </cell>
          <cell r="F156" t="str">
            <v>Versão 2</v>
          </cell>
          <cell r="G156" t="str">
            <v>Total</v>
          </cell>
          <cell r="H156" t="str">
            <v>Econômico</v>
          </cell>
          <cell r="I156" t="str">
            <v>Financeiro</v>
          </cell>
          <cell r="J156" t="str">
            <v>Versão 1</v>
          </cell>
          <cell r="K156" t="str">
            <v>Versão 2</v>
          </cell>
          <cell r="L156" t="str">
            <v>com Kenan</v>
          </cell>
          <cell r="M156" t="str">
            <v>Versão 3</v>
          </cell>
          <cell r="N156" t="str">
            <v>Total</v>
          </cell>
          <cell r="O156" t="str">
            <v>Econômico</v>
          </cell>
          <cell r="P156" t="str">
            <v>Financeiro</v>
          </cell>
          <cell r="Q156" t="str">
            <v>15 dias</v>
          </cell>
          <cell r="R156" t="str">
            <v>30 dias</v>
          </cell>
          <cell r="S156">
            <v>0</v>
          </cell>
          <cell r="T156" t="str">
            <v>com Kenan</v>
          </cell>
          <cell r="U156">
            <v>0</v>
          </cell>
          <cell r="V156" t="str">
            <v>Total</v>
          </cell>
          <cell r="W156" t="str">
            <v>Econômico</v>
          </cell>
          <cell r="X156" t="str">
            <v>Financeiro</v>
          </cell>
          <cell r="Y156">
            <v>0</v>
          </cell>
          <cell r="Z156">
            <v>0</v>
          </cell>
          <cell r="AA156" t="str">
            <v>15 dias</v>
          </cell>
          <cell r="AB156" t="str">
            <v>Kenan -15 dias</v>
          </cell>
          <cell r="AC156" t="str">
            <v>com Kenan</v>
          </cell>
          <cell r="AD156" t="str">
            <v>15 dias - Total</v>
          </cell>
          <cell r="AE156">
            <v>0</v>
          </cell>
          <cell r="AF156">
            <v>0</v>
          </cell>
          <cell r="AG156">
            <v>0</v>
          </cell>
          <cell r="AH156" t="str">
            <v>Total</v>
          </cell>
          <cell r="AI156">
            <v>0</v>
          </cell>
          <cell r="AJ156">
            <v>0</v>
          </cell>
          <cell r="AK156">
            <v>0</v>
          </cell>
          <cell r="AL156" t="str">
            <v>Total</v>
          </cell>
          <cell r="AM156">
            <v>0</v>
          </cell>
          <cell r="AN156">
            <v>0</v>
          </cell>
          <cell r="AO156">
            <v>0</v>
          </cell>
          <cell r="AP156" t="str">
            <v>Total</v>
          </cell>
          <cell r="AQ156">
            <v>0</v>
          </cell>
          <cell r="AR156">
            <v>0</v>
          </cell>
          <cell r="AS156">
            <v>0</v>
          </cell>
          <cell r="AT156">
            <v>0</v>
          </cell>
          <cell r="AU156" t="str">
            <v>Total</v>
          </cell>
          <cell r="AV156">
            <v>0</v>
          </cell>
          <cell r="AW156">
            <v>0</v>
          </cell>
          <cell r="AX156">
            <v>0</v>
          </cell>
          <cell r="AY156">
            <v>0</v>
          </cell>
          <cell r="AZ156" t="str">
            <v>Total</v>
          </cell>
          <cell r="BA156">
            <v>0</v>
          </cell>
          <cell r="BB156">
            <v>0</v>
          </cell>
          <cell r="BC156">
            <v>0</v>
          </cell>
          <cell r="BD156">
            <v>0</v>
          </cell>
          <cell r="BE156" t="str">
            <v>Total</v>
          </cell>
          <cell r="BF156">
            <v>0</v>
          </cell>
          <cell r="BG156">
            <v>0</v>
          </cell>
          <cell r="BH156">
            <v>0</v>
          </cell>
          <cell r="BI156">
            <v>0</v>
          </cell>
          <cell r="BJ156">
            <v>0</v>
          </cell>
          <cell r="BK156" t="str">
            <v>Total</v>
          </cell>
        </row>
        <row r="157">
          <cell r="A157" t="str">
            <v>RECEITAS</v>
          </cell>
          <cell r="B157" t="str">
            <v>TOTAL</v>
          </cell>
          <cell r="C157">
            <v>419.5</v>
          </cell>
          <cell r="D157">
            <v>454.4</v>
          </cell>
          <cell r="E157">
            <v>452.91</v>
          </cell>
          <cell r="F157">
            <v>502.97999999999996</v>
          </cell>
          <cell r="G157">
            <v>506.98</v>
          </cell>
          <cell r="H157">
            <v>0</v>
          </cell>
          <cell r="I157">
            <v>4</v>
          </cell>
          <cell r="J157">
            <v>0</v>
          </cell>
          <cell r="K157">
            <v>0</v>
          </cell>
          <cell r="L157">
            <v>0</v>
          </cell>
          <cell r="M157">
            <v>527.56999999999994</v>
          </cell>
          <cell r="N157">
            <v>536.74</v>
          </cell>
          <cell r="O157">
            <v>0</v>
          </cell>
          <cell r="P157">
            <v>9.1699999999999982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486.26</v>
          </cell>
          <cell r="V157">
            <v>561.87999999999988</v>
          </cell>
          <cell r="W157">
            <v>0</v>
          </cell>
          <cell r="X157">
            <v>75.62</v>
          </cell>
          <cell r="Y157">
            <v>1605.5999999999997</v>
          </cell>
          <cell r="Z157">
            <v>1326.81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151.72000000000003</v>
          </cell>
          <cell r="AF157">
            <v>196.13</v>
          </cell>
          <cell r="AG157">
            <v>175.586185</v>
          </cell>
          <cell r="AH157">
            <v>523.43618500000002</v>
          </cell>
          <cell r="AI157">
            <v>139.76999999999998</v>
          </cell>
          <cell r="AJ157">
            <v>226.67000000000002</v>
          </cell>
          <cell r="AK157">
            <v>151.92295299999998</v>
          </cell>
          <cell r="AL157">
            <v>518.36295299999995</v>
          </cell>
          <cell r="AM157">
            <v>143.4</v>
          </cell>
          <cell r="AN157">
            <v>236.59000000000003</v>
          </cell>
          <cell r="AO157">
            <v>135.32933299999999</v>
          </cell>
          <cell r="AP157">
            <v>515.31933300000003</v>
          </cell>
          <cell r="AQ157">
            <v>1557.1184709999998</v>
          </cell>
          <cell r="AR157">
            <v>134.29</v>
          </cell>
          <cell r="AS157">
            <v>230.82000000000002</v>
          </cell>
          <cell r="AT157">
            <v>111.670861</v>
          </cell>
          <cell r="AU157">
            <v>476.78086100000002</v>
          </cell>
          <cell r="AV157">
            <v>147.20000000000002</v>
          </cell>
          <cell r="AW157">
            <v>259.5</v>
          </cell>
          <cell r="AX157">
            <v>69.399999999999991</v>
          </cell>
          <cell r="AY157">
            <v>28.369999999999997</v>
          </cell>
          <cell r="AZ157">
            <v>504.47</v>
          </cell>
          <cell r="BA157">
            <v>133.28</v>
          </cell>
          <cell r="BB157">
            <v>243.49</v>
          </cell>
          <cell r="BC157">
            <v>64.589999999999989</v>
          </cell>
          <cell r="BD157">
            <v>31.62</v>
          </cell>
          <cell r="BE157">
            <v>472.97999999999996</v>
          </cell>
          <cell r="BF157">
            <v>1454.230861</v>
          </cell>
          <cell r="BG157">
            <v>143.17000000000002</v>
          </cell>
          <cell r="BH157">
            <v>256.21000000000004</v>
          </cell>
          <cell r="BI157">
            <v>71</v>
          </cell>
          <cell r="BJ157">
            <v>29.8</v>
          </cell>
          <cell r="BK157">
            <v>500.18000000000006</v>
          </cell>
        </row>
        <row r="158">
          <cell r="B158">
            <v>0</v>
          </cell>
          <cell r="G158">
            <v>0</v>
          </cell>
          <cell r="Y158">
            <v>0</v>
          </cell>
          <cell r="Z158">
            <v>0</v>
          </cell>
          <cell r="AC158">
            <v>0</v>
          </cell>
          <cell r="AD158">
            <v>0</v>
          </cell>
          <cell r="AH158">
            <v>0</v>
          </cell>
          <cell r="AL158">
            <v>0</v>
          </cell>
          <cell r="AP158">
            <v>0</v>
          </cell>
          <cell r="AQ158">
            <v>0</v>
          </cell>
          <cell r="AU158">
            <v>0</v>
          </cell>
          <cell r="AZ158">
            <v>0</v>
          </cell>
          <cell r="BE158">
            <v>0</v>
          </cell>
          <cell r="BF158">
            <v>0</v>
          </cell>
          <cell r="BK158">
            <v>0</v>
          </cell>
        </row>
        <row r="159">
          <cell r="B159" t="str">
            <v xml:space="preserve"> TELEFONIA FIXA</v>
          </cell>
          <cell r="C159">
            <v>269.75</v>
          </cell>
          <cell r="D159">
            <v>309.59999999999997</v>
          </cell>
          <cell r="E159">
            <v>316.18</v>
          </cell>
          <cell r="F159">
            <v>336.21</v>
          </cell>
          <cell r="G159">
            <v>339.87</v>
          </cell>
          <cell r="H159">
            <v>0</v>
          </cell>
          <cell r="I159">
            <v>3.66</v>
          </cell>
          <cell r="J159">
            <v>0</v>
          </cell>
          <cell r="K159">
            <v>0</v>
          </cell>
          <cell r="L159">
            <v>0</v>
          </cell>
          <cell r="M159">
            <v>371.40999999999997</v>
          </cell>
          <cell r="N159">
            <v>379.96</v>
          </cell>
          <cell r="O159">
            <v>0</v>
          </cell>
          <cell r="P159">
            <v>8.5499999999999989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343.9</v>
          </cell>
          <cell r="V159">
            <v>414.54999999999995</v>
          </cell>
          <cell r="W159">
            <v>0</v>
          </cell>
          <cell r="X159">
            <v>70.650000000000006</v>
          </cell>
          <cell r="Y159">
            <v>1134.3799999999999</v>
          </cell>
          <cell r="Z159">
            <v>895.53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38.090000000000003</v>
          </cell>
          <cell r="AF159">
            <v>179.56</v>
          </cell>
          <cell r="AG159">
            <v>159.15618499999999</v>
          </cell>
          <cell r="AH159">
            <v>376.80618500000003</v>
          </cell>
          <cell r="AI159">
            <v>38.770000000000003</v>
          </cell>
          <cell r="AJ159">
            <v>207.44000000000003</v>
          </cell>
          <cell r="AK159">
            <v>137.88295299999999</v>
          </cell>
          <cell r="AL159">
            <v>384.09295300000002</v>
          </cell>
          <cell r="AM159">
            <v>36.5</v>
          </cell>
          <cell r="AN159">
            <v>215.32000000000002</v>
          </cell>
          <cell r="AO159">
            <v>122.49933299999999</v>
          </cell>
          <cell r="AP159">
            <v>374.31933300000003</v>
          </cell>
          <cell r="AQ159">
            <v>1135.2184710000001</v>
          </cell>
          <cell r="AR159">
            <v>34.96</v>
          </cell>
          <cell r="AS159">
            <v>208.64000000000001</v>
          </cell>
          <cell r="AT159">
            <v>101.530861</v>
          </cell>
          <cell r="AU159">
            <v>345.13086100000004</v>
          </cell>
          <cell r="AV159">
            <v>43.19</v>
          </cell>
          <cell r="AW159">
            <v>234.65</v>
          </cell>
          <cell r="AX159">
            <v>64.16</v>
          </cell>
          <cell r="AY159">
            <v>25.63</v>
          </cell>
          <cell r="AZ159">
            <v>367.63</v>
          </cell>
          <cell r="BA159">
            <v>39.9</v>
          </cell>
          <cell r="BB159">
            <v>219.41</v>
          </cell>
          <cell r="BC159">
            <v>59.419999999999995</v>
          </cell>
          <cell r="BD159">
            <v>28.62</v>
          </cell>
          <cell r="BE159">
            <v>347.35</v>
          </cell>
          <cell r="BF159">
            <v>1060.1108610000001</v>
          </cell>
          <cell r="BG159">
            <v>40.33</v>
          </cell>
          <cell r="BH159">
            <v>229.99</v>
          </cell>
          <cell r="BI159">
            <v>64.97</v>
          </cell>
          <cell r="BJ159">
            <v>26.84</v>
          </cell>
          <cell r="BK159">
            <v>362.12999999999994</v>
          </cell>
        </row>
        <row r="160">
          <cell r="B160">
            <v>0</v>
          </cell>
          <cell r="G160">
            <v>0</v>
          </cell>
          <cell r="L160">
            <v>0</v>
          </cell>
          <cell r="N160">
            <v>0</v>
          </cell>
          <cell r="T160">
            <v>0</v>
          </cell>
          <cell r="V160">
            <v>0</v>
          </cell>
          <cell r="Y160">
            <v>0</v>
          </cell>
          <cell r="Z160">
            <v>0</v>
          </cell>
          <cell r="AC160">
            <v>0</v>
          </cell>
          <cell r="AD160">
            <v>0</v>
          </cell>
          <cell r="AH160">
            <v>0</v>
          </cell>
          <cell r="AL160">
            <v>0</v>
          </cell>
          <cell r="AP160">
            <v>0</v>
          </cell>
          <cell r="AQ160">
            <v>0</v>
          </cell>
          <cell r="AU160">
            <v>0</v>
          </cell>
          <cell r="AZ160">
            <v>0</v>
          </cell>
          <cell r="BE160">
            <v>0</v>
          </cell>
          <cell r="BF160">
            <v>0</v>
          </cell>
          <cell r="BK160">
            <v>0</v>
          </cell>
        </row>
        <row r="161">
          <cell r="B161" t="str">
            <v xml:space="preserve">      NACIONAL</v>
          </cell>
          <cell r="C161">
            <v>261.60000000000002</v>
          </cell>
          <cell r="D161">
            <v>300.59999999999997</v>
          </cell>
          <cell r="E161">
            <v>307.13</v>
          </cell>
          <cell r="F161">
            <v>326.57</v>
          </cell>
          <cell r="G161">
            <v>330.19</v>
          </cell>
          <cell r="H161">
            <v>0</v>
          </cell>
          <cell r="I161">
            <v>3.62</v>
          </cell>
          <cell r="J161">
            <v>0</v>
          </cell>
          <cell r="K161">
            <v>0</v>
          </cell>
          <cell r="L161">
            <v>0</v>
          </cell>
          <cell r="M161">
            <v>362.96999999999997</v>
          </cell>
          <cell r="N161">
            <v>371.47999999999996</v>
          </cell>
          <cell r="O161">
            <v>0</v>
          </cell>
          <cell r="P161">
            <v>8.51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336.83</v>
          </cell>
          <cell r="V161">
            <v>404.51</v>
          </cell>
          <cell r="W161">
            <v>0</v>
          </cell>
          <cell r="X161">
            <v>67.680000000000007</v>
          </cell>
          <cell r="Y161">
            <v>1106.1799999999998</v>
          </cell>
          <cell r="Z161">
            <v>869.33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38.090000000000003</v>
          </cell>
          <cell r="AF161">
            <v>173.59</v>
          </cell>
          <cell r="AG161">
            <v>155.07</v>
          </cell>
          <cell r="AH161">
            <v>366.75</v>
          </cell>
          <cell r="AI161">
            <v>38.770000000000003</v>
          </cell>
          <cell r="AJ161">
            <v>200.61</v>
          </cell>
          <cell r="AK161">
            <v>134.35</v>
          </cell>
          <cell r="AL161">
            <v>373.73</v>
          </cell>
          <cell r="AM161">
            <v>36.5</v>
          </cell>
          <cell r="AN161">
            <v>208.52</v>
          </cell>
          <cell r="AO161">
            <v>118.99</v>
          </cell>
          <cell r="AP161">
            <v>364.01</v>
          </cell>
          <cell r="AQ161">
            <v>1104.49</v>
          </cell>
          <cell r="AR161">
            <v>34.96</v>
          </cell>
          <cell r="AS161">
            <v>202.24</v>
          </cell>
          <cell r="AT161">
            <v>99.01</v>
          </cell>
          <cell r="AU161">
            <v>336.21000000000004</v>
          </cell>
          <cell r="AV161">
            <v>43.19</v>
          </cell>
          <cell r="AW161">
            <v>227.4</v>
          </cell>
          <cell r="AX161">
            <v>62.9</v>
          </cell>
          <cell r="AY161">
            <v>24.72</v>
          </cell>
          <cell r="AZ161">
            <v>358.21000000000004</v>
          </cell>
          <cell r="BA161">
            <v>39.9</v>
          </cell>
          <cell r="BB161">
            <v>212.25</v>
          </cell>
          <cell r="BC161">
            <v>58.23</v>
          </cell>
          <cell r="BD161">
            <v>27.64</v>
          </cell>
          <cell r="BE161">
            <v>338.02</v>
          </cell>
          <cell r="BF161">
            <v>1032.44</v>
          </cell>
          <cell r="BG161">
            <v>40.33</v>
          </cell>
          <cell r="BH161">
            <v>222.62</v>
          </cell>
          <cell r="BI161">
            <v>63.87</v>
          </cell>
          <cell r="BJ161">
            <v>25.97</v>
          </cell>
          <cell r="BK161">
            <v>352.78999999999996</v>
          </cell>
        </row>
        <row r="162">
          <cell r="B162" t="str">
            <v xml:space="preserve">                    TU-RIU</v>
          </cell>
          <cell r="C162">
            <v>28.37</v>
          </cell>
          <cell r="D162">
            <v>33.25</v>
          </cell>
          <cell r="E162">
            <v>27.02</v>
          </cell>
          <cell r="F162">
            <v>23.52</v>
          </cell>
          <cell r="G162">
            <v>23.52</v>
          </cell>
          <cell r="L162">
            <v>0</v>
          </cell>
          <cell r="M162">
            <v>21.39</v>
          </cell>
          <cell r="N162">
            <v>21.39</v>
          </cell>
          <cell r="R162">
            <v>0</v>
          </cell>
          <cell r="T162">
            <v>0</v>
          </cell>
          <cell r="U162">
            <v>23.54</v>
          </cell>
          <cell r="V162">
            <v>23.54</v>
          </cell>
          <cell r="Y162">
            <v>68.449999999999989</v>
          </cell>
          <cell r="Z162">
            <v>88.64</v>
          </cell>
          <cell r="AC162">
            <v>0</v>
          </cell>
          <cell r="AD162">
            <v>0</v>
          </cell>
          <cell r="AE162">
            <v>21.78</v>
          </cell>
          <cell r="AH162">
            <v>21.78</v>
          </cell>
          <cell r="AI162">
            <v>20.100000000000001</v>
          </cell>
          <cell r="AL162">
            <v>20.100000000000001</v>
          </cell>
          <cell r="AM162">
            <v>17.39</v>
          </cell>
          <cell r="AP162">
            <v>17.39</v>
          </cell>
          <cell r="AQ162">
            <v>59.27</v>
          </cell>
          <cell r="AR162">
            <v>15.68</v>
          </cell>
          <cell r="AU162">
            <v>15.68</v>
          </cell>
          <cell r="AV162">
            <v>20.74</v>
          </cell>
          <cell r="AZ162">
            <v>20.74</v>
          </cell>
          <cell r="BA162">
            <v>17.04</v>
          </cell>
          <cell r="BE162">
            <v>17.04</v>
          </cell>
          <cell r="BF162">
            <v>53.46</v>
          </cell>
          <cell r="BG162">
            <v>16.260000000000002</v>
          </cell>
          <cell r="BK162">
            <v>16.260000000000002</v>
          </cell>
        </row>
        <row r="163">
          <cell r="B163" t="str">
            <v xml:space="preserve">                    TU-COM</v>
          </cell>
          <cell r="C163">
            <v>19.670000000000002</v>
          </cell>
          <cell r="D163">
            <v>21.71</v>
          </cell>
          <cell r="E163">
            <v>22.25</v>
          </cell>
          <cell r="F163">
            <v>19.84</v>
          </cell>
          <cell r="G163">
            <v>19.84</v>
          </cell>
          <cell r="L163">
            <v>0</v>
          </cell>
          <cell r="M163">
            <v>20.56</v>
          </cell>
          <cell r="N163">
            <v>20.56</v>
          </cell>
          <cell r="R163">
            <v>0</v>
          </cell>
          <cell r="T163">
            <v>0</v>
          </cell>
          <cell r="U163">
            <v>21.65</v>
          </cell>
          <cell r="V163">
            <v>21.65</v>
          </cell>
          <cell r="Y163">
            <v>62.05</v>
          </cell>
          <cell r="Z163">
            <v>63.63</v>
          </cell>
          <cell r="AC163">
            <v>0</v>
          </cell>
          <cell r="AD163">
            <v>0</v>
          </cell>
          <cell r="AE163">
            <v>16.309999999999999</v>
          </cell>
          <cell r="AH163">
            <v>16.309999999999999</v>
          </cell>
          <cell r="AI163">
            <v>18.670000000000002</v>
          </cell>
          <cell r="AL163">
            <v>18.670000000000002</v>
          </cell>
          <cell r="AM163">
            <v>19.11</v>
          </cell>
          <cell r="AP163">
            <v>19.11</v>
          </cell>
          <cell r="AQ163">
            <v>54.09</v>
          </cell>
          <cell r="AR163">
            <v>19.28</v>
          </cell>
          <cell r="AU163">
            <v>19.28</v>
          </cell>
          <cell r="AV163">
            <v>22.45</v>
          </cell>
          <cell r="AZ163">
            <v>22.45</v>
          </cell>
          <cell r="BA163">
            <v>22.86</v>
          </cell>
          <cell r="BE163">
            <v>22.86</v>
          </cell>
          <cell r="BF163">
            <v>64.59</v>
          </cell>
          <cell r="BG163">
            <v>24.07</v>
          </cell>
          <cell r="BK163">
            <v>24.07</v>
          </cell>
        </row>
        <row r="164">
          <cell r="B164" t="str">
            <v xml:space="preserve">                    DIRETA (Fixo-Fixo)</v>
          </cell>
          <cell r="C164">
            <v>213.56</v>
          </cell>
          <cell r="D164">
            <v>245.64</v>
          </cell>
          <cell r="E164">
            <v>257.86</v>
          </cell>
          <cell r="F164">
            <v>283.20999999999998</v>
          </cell>
          <cell r="G164">
            <v>286.83</v>
          </cell>
          <cell r="I164">
            <v>3.62</v>
          </cell>
          <cell r="L164">
            <v>0</v>
          </cell>
          <cell r="M164">
            <v>321.02</v>
          </cell>
          <cell r="N164">
            <v>329.53</v>
          </cell>
          <cell r="P164">
            <v>8.51</v>
          </cell>
          <cell r="R164">
            <v>0</v>
          </cell>
          <cell r="T164">
            <v>0</v>
          </cell>
          <cell r="U164">
            <v>291.64</v>
          </cell>
          <cell r="V164">
            <v>359.32</v>
          </cell>
          <cell r="X164">
            <v>67.680000000000007</v>
          </cell>
          <cell r="Y164">
            <v>975.67999999999984</v>
          </cell>
          <cell r="Z164">
            <v>717.06</v>
          </cell>
          <cell r="AC164">
            <v>0</v>
          </cell>
          <cell r="AD164">
            <v>0</v>
          </cell>
          <cell r="AF164">
            <v>173.59</v>
          </cell>
          <cell r="AG164">
            <v>155.07</v>
          </cell>
          <cell r="AH164">
            <v>328.65999999999997</v>
          </cell>
          <cell r="AJ164">
            <v>200.61</v>
          </cell>
          <cell r="AK164">
            <v>134.35</v>
          </cell>
          <cell r="AL164">
            <v>334.96000000000004</v>
          </cell>
          <cell r="AN164">
            <v>208.52</v>
          </cell>
          <cell r="AO164">
            <v>118.99</v>
          </cell>
          <cell r="AP164">
            <v>327.51</v>
          </cell>
          <cell r="AQ164">
            <v>991.13</v>
          </cell>
          <cell r="AS164">
            <v>202.24</v>
          </cell>
          <cell r="AT164">
            <v>99.01</v>
          </cell>
          <cell r="AU164">
            <v>301.25</v>
          </cell>
          <cell r="AW164">
            <v>227.4</v>
          </cell>
          <cell r="AX164">
            <v>62.9</v>
          </cell>
          <cell r="AY164">
            <v>24.72</v>
          </cell>
          <cell r="AZ164">
            <v>315.02</v>
          </cell>
          <cell r="BB164">
            <v>212.25</v>
          </cell>
          <cell r="BC164">
            <v>58.23</v>
          </cell>
          <cell r="BD164">
            <v>27.64</v>
          </cell>
          <cell r="BE164">
            <v>298.12</v>
          </cell>
          <cell r="BF164">
            <v>914.39</v>
          </cell>
          <cell r="BH164">
            <v>222.62</v>
          </cell>
          <cell r="BI164">
            <v>63.87</v>
          </cell>
          <cell r="BJ164">
            <v>25.97</v>
          </cell>
          <cell r="BK164">
            <v>312.46000000000004</v>
          </cell>
        </row>
        <row r="165">
          <cell r="B165">
            <v>0</v>
          </cell>
          <cell r="G165">
            <v>0</v>
          </cell>
          <cell r="L165">
            <v>0</v>
          </cell>
          <cell r="N165">
            <v>0</v>
          </cell>
          <cell r="T165">
            <v>0</v>
          </cell>
          <cell r="V165">
            <v>0</v>
          </cell>
          <cell r="Y165">
            <v>0</v>
          </cell>
          <cell r="Z165">
            <v>0</v>
          </cell>
          <cell r="AC165">
            <v>0</v>
          </cell>
          <cell r="AD165">
            <v>0</v>
          </cell>
          <cell r="AH165">
            <v>0</v>
          </cell>
          <cell r="AL165">
            <v>0</v>
          </cell>
          <cell r="AP165">
            <v>0</v>
          </cell>
          <cell r="AQ165">
            <v>0</v>
          </cell>
          <cell r="AU165">
            <v>0</v>
          </cell>
          <cell r="AZ165">
            <v>0</v>
          </cell>
          <cell r="BE165">
            <v>0</v>
          </cell>
          <cell r="BF165">
            <v>0</v>
          </cell>
          <cell r="BK165">
            <v>0</v>
          </cell>
        </row>
        <row r="166">
          <cell r="B166" t="str">
            <v xml:space="preserve">      INTERNACIONAL</v>
          </cell>
          <cell r="C166">
            <v>8.15</v>
          </cell>
          <cell r="D166">
            <v>9</v>
          </cell>
          <cell r="E166">
            <v>9.0500000000000007</v>
          </cell>
          <cell r="F166">
            <v>9.64</v>
          </cell>
          <cell r="G166">
            <v>9.68</v>
          </cell>
          <cell r="H166">
            <v>0</v>
          </cell>
          <cell r="I166">
            <v>0.04</v>
          </cell>
          <cell r="J166">
            <v>0</v>
          </cell>
          <cell r="K166">
            <v>0</v>
          </cell>
          <cell r="L166">
            <v>0</v>
          </cell>
          <cell r="M166">
            <v>8.44</v>
          </cell>
          <cell r="N166">
            <v>8.4799999999999986</v>
          </cell>
          <cell r="O166">
            <v>0</v>
          </cell>
          <cell r="P166">
            <v>0.04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7.07</v>
          </cell>
          <cell r="V166">
            <v>10.040000000000001</v>
          </cell>
          <cell r="W166">
            <v>0</v>
          </cell>
          <cell r="X166">
            <v>2.97</v>
          </cell>
          <cell r="Y166">
            <v>28.199999999999996</v>
          </cell>
          <cell r="Z166">
            <v>26.2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5.97</v>
          </cell>
          <cell r="AG166">
            <v>4.0861850000000004</v>
          </cell>
          <cell r="AH166">
            <v>10.056184999999999</v>
          </cell>
          <cell r="AI166">
            <v>0</v>
          </cell>
          <cell r="AJ166">
            <v>6.83</v>
          </cell>
          <cell r="AK166">
            <v>3.532953</v>
          </cell>
          <cell r="AL166">
            <v>10.362953000000001</v>
          </cell>
          <cell r="AM166">
            <v>0</v>
          </cell>
          <cell r="AN166">
            <v>6.8</v>
          </cell>
          <cell r="AO166">
            <v>3.5093329999999998</v>
          </cell>
          <cell r="AP166">
            <v>10.309332999999999</v>
          </cell>
          <cell r="AQ166">
            <v>30.728470999999999</v>
          </cell>
          <cell r="AR166">
            <v>0</v>
          </cell>
          <cell r="AS166">
            <v>6.4</v>
          </cell>
          <cell r="AT166">
            <v>2.520861</v>
          </cell>
          <cell r="AU166">
            <v>8.9208610000000004</v>
          </cell>
          <cell r="AV166">
            <v>0</v>
          </cell>
          <cell r="AW166">
            <v>7.25</v>
          </cell>
          <cell r="AX166">
            <v>1.26</v>
          </cell>
          <cell r="AY166">
            <v>0.91</v>
          </cell>
          <cell r="AZ166">
            <v>9.42</v>
          </cell>
          <cell r="BA166">
            <v>0</v>
          </cell>
          <cell r="BB166">
            <v>7.16</v>
          </cell>
          <cell r="BC166">
            <v>1.19</v>
          </cell>
          <cell r="BD166">
            <v>0.98</v>
          </cell>
          <cell r="BE166">
            <v>9.33</v>
          </cell>
          <cell r="BF166">
            <v>27.670861000000002</v>
          </cell>
          <cell r="BG166">
            <v>0</v>
          </cell>
          <cell r="BH166">
            <v>7.37</v>
          </cell>
          <cell r="BI166">
            <v>1.1000000000000001</v>
          </cell>
          <cell r="BJ166">
            <v>0.87</v>
          </cell>
          <cell r="BK166">
            <v>9.34</v>
          </cell>
        </row>
        <row r="167">
          <cell r="B167" t="str">
            <v xml:space="preserve">                    DIRETA (Fixo-Fixo)</v>
          </cell>
          <cell r="C167">
            <v>8.15</v>
          </cell>
          <cell r="D167">
            <v>9</v>
          </cell>
          <cell r="E167">
            <v>9.0500000000000007</v>
          </cell>
          <cell r="F167">
            <v>9.64</v>
          </cell>
          <cell r="G167">
            <v>9.68</v>
          </cell>
          <cell r="I167">
            <v>0.04</v>
          </cell>
          <cell r="L167">
            <v>0</v>
          </cell>
          <cell r="M167">
            <v>8.44</v>
          </cell>
          <cell r="N167">
            <v>8.4799999999999986</v>
          </cell>
          <cell r="P167">
            <v>0.04</v>
          </cell>
          <cell r="R167">
            <v>0</v>
          </cell>
          <cell r="T167">
            <v>0</v>
          </cell>
          <cell r="U167">
            <v>7.07</v>
          </cell>
          <cell r="V167">
            <v>10.040000000000001</v>
          </cell>
          <cell r="X167">
            <v>2.97</v>
          </cell>
          <cell r="Y167">
            <v>28.199999999999996</v>
          </cell>
          <cell r="Z167">
            <v>26.2</v>
          </cell>
          <cell r="AC167">
            <v>0</v>
          </cell>
          <cell r="AD167">
            <v>0</v>
          </cell>
          <cell r="AF167">
            <v>5.97</v>
          </cell>
          <cell r="AG167">
            <v>4.0861850000000004</v>
          </cell>
          <cell r="AH167">
            <v>10.056184999999999</v>
          </cell>
          <cell r="AJ167">
            <v>6.83</v>
          </cell>
          <cell r="AK167">
            <v>3.532953</v>
          </cell>
          <cell r="AL167">
            <v>10.362953000000001</v>
          </cell>
          <cell r="AN167">
            <v>6.8</v>
          </cell>
          <cell r="AO167">
            <v>3.5093329999999998</v>
          </cell>
          <cell r="AP167">
            <v>10.309332999999999</v>
          </cell>
          <cell r="AQ167">
            <v>30.728470999999999</v>
          </cell>
          <cell r="AS167">
            <v>6.4</v>
          </cell>
          <cell r="AT167">
            <v>2.520861</v>
          </cell>
          <cell r="AU167">
            <v>8.9208610000000004</v>
          </cell>
          <cell r="AW167">
            <v>7.25</v>
          </cell>
          <cell r="AX167">
            <v>1.26</v>
          </cell>
          <cell r="AY167">
            <v>0.91</v>
          </cell>
          <cell r="AZ167">
            <v>9.42</v>
          </cell>
          <cell r="BB167">
            <v>7.16</v>
          </cell>
          <cell r="BC167">
            <v>1.19</v>
          </cell>
          <cell r="BD167">
            <v>0.98</v>
          </cell>
          <cell r="BE167">
            <v>9.33</v>
          </cell>
          <cell r="BF167">
            <v>27.670861000000002</v>
          </cell>
          <cell r="BH167">
            <v>7.37</v>
          </cell>
          <cell r="BI167">
            <v>1.1000000000000001</v>
          </cell>
          <cell r="BJ167">
            <v>0.87</v>
          </cell>
          <cell r="BK167">
            <v>9.34</v>
          </cell>
        </row>
        <row r="168">
          <cell r="B168">
            <v>0</v>
          </cell>
          <cell r="G168">
            <v>0</v>
          </cell>
          <cell r="L168">
            <v>0</v>
          </cell>
          <cell r="N168">
            <v>0</v>
          </cell>
          <cell r="T168">
            <v>0</v>
          </cell>
          <cell r="V168">
            <v>0</v>
          </cell>
          <cell r="Y168">
            <v>0</v>
          </cell>
          <cell r="Z168">
            <v>0</v>
          </cell>
          <cell r="AC168">
            <v>0</v>
          </cell>
          <cell r="AD168">
            <v>0</v>
          </cell>
          <cell r="AH168">
            <v>0</v>
          </cell>
          <cell r="AL168">
            <v>0</v>
          </cell>
          <cell r="AP168">
            <v>0</v>
          </cell>
          <cell r="AQ168">
            <v>0</v>
          </cell>
          <cell r="AU168">
            <v>0</v>
          </cell>
          <cell r="AZ168">
            <v>0</v>
          </cell>
          <cell r="BE168">
            <v>0</v>
          </cell>
          <cell r="BF168">
            <v>0</v>
          </cell>
          <cell r="BK168">
            <v>0</v>
          </cell>
        </row>
        <row r="169">
          <cell r="B169" t="str">
            <v xml:space="preserve"> TELEFONIA MÓVEL CELULAR</v>
          </cell>
          <cell r="C169">
            <v>128.28</v>
          </cell>
          <cell r="D169">
            <v>121.38000000000001</v>
          </cell>
          <cell r="E169">
            <v>116.05</v>
          </cell>
          <cell r="F169">
            <v>143.01999999999998</v>
          </cell>
          <cell r="G169">
            <v>143.35999999999999</v>
          </cell>
          <cell r="H169">
            <v>0</v>
          </cell>
          <cell r="I169">
            <v>0.34</v>
          </cell>
          <cell r="J169">
            <v>0</v>
          </cell>
          <cell r="K169">
            <v>0</v>
          </cell>
          <cell r="L169">
            <v>0</v>
          </cell>
          <cell r="M169">
            <v>131.12</v>
          </cell>
          <cell r="N169">
            <v>131.74</v>
          </cell>
          <cell r="O169">
            <v>0</v>
          </cell>
          <cell r="P169">
            <v>0.62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116.08</v>
          </cell>
          <cell r="V169">
            <v>121.05</v>
          </cell>
          <cell r="W169">
            <v>0</v>
          </cell>
          <cell r="X169">
            <v>4.97</v>
          </cell>
          <cell r="Y169">
            <v>396.15</v>
          </cell>
          <cell r="Z169">
            <v>365.71000000000004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79.180000000000007</v>
          </cell>
          <cell r="AF169">
            <v>16.57</v>
          </cell>
          <cell r="AG169">
            <v>16.43</v>
          </cell>
          <cell r="AH169">
            <v>112.18</v>
          </cell>
          <cell r="AI169">
            <v>75.08</v>
          </cell>
          <cell r="AJ169">
            <v>19.23</v>
          </cell>
          <cell r="AK169">
            <v>14.04</v>
          </cell>
          <cell r="AL169">
            <v>108.35</v>
          </cell>
          <cell r="AM169">
            <v>75.72</v>
          </cell>
          <cell r="AN169">
            <v>21.27</v>
          </cell>
          <cell r="AO169">
            <v>12.83</v>
          </cell>
          <cell r="AP169">
            <v>109.82</v>
          </cell>
          <cell r="AQ169">
            <v>330.35</v>
          </cell>
          <cell r="AR169">
            <v>69.899999999999991</v>
          </cell>
          <cell r="AS169">
            <v>22.18</v>
          </cell>
          <cell r="AT169">
            <v>10.14</v>
          </cell>
          <cell r="AU169">
            <v>102.21999999999998</v>
          </cell>
          <cell r="AV169">
            <v>71.580000000000013</v>
          </cell>
          <cell r="AW169">
            <v>24.85</v>
          </cell>
          <cell r="AX169">
            <v>5.24</v>
          </cell>
          <cell r="AY169">
            <v>2.74</v>
          </cell>
          <cell r="AZ169">
            <v>104.41</v>
          </cell>
          <cell r="BA169">
            <v>60.39</v>
          </cell>
          <cell r="BB169">
            <v>24.08</v>
          </cell>
          <cell r="BC169">
            <v>5.17</v>
          </cell>
          <cell r="BD169">
            <v>3</v>
          </cell>
          <cell r="BE169">
            <v>92.64</v>
          </cell>
          <cell r="BF169">
            <v>299.27</v>
          </cell>
          <cell r="BG169">
            <v>64.39</v>
          </cell>
          <cell r="BH169">
            <v>26.22</v>
          </cell>
          <cell r="BI169">
            <v>6.03</v>
          </cell>
          <cell r="BJ169">
            <v>2.96</v>
          </cell>
          <cell r="BK169">
            <v>99.6</v>
          </cell>
        </row>
        <row r="170">
          <cell r="B170">
            <v>0</v>
          </cell>
          <cell r="G170">
            <v>0</v>
          </cell>
          <cell r="L170">
            <v>0</v>
          </cell>
          <cell r="N170">
            <v>0</v>
          </cell>
          <cell r="T170">
            <v>0</v>
          </cell>
          <cell r="V170">
            <v>0</v>
          </cell>
          <cell r="Y170">
            <v>0</v>
          </cell>
          <cell r="Z170">
            <v>0</v>
          </cell>
          <cell r="AC170">
            <v>0</v>
          </cell>
          <cell r="AD170">
            <v>0</v>
          </cell>
          <cell r="AH170">
            <v>0</v>
          </cell>
          <cell r="AL170">
            <v>0</v>
          </cell>
          <cell r="AP170">
            <v>0</v>
          </cell>
          <cell r="AQ170">
            <v>0</v>
          </cell>
          <cell r="AU170">
            <v>0</v>
          </cell>
          <cell r="AZ170">
            <v>0</v>
          </cell>
          <cell r="BE170">
            <v>0</v>
          </cell>
          <cell r="BF170">
            <v>0</v>
          </cell>
          <cell r="BK170">
            <v>0</v>
          </cell>
        </row>
        <row r="171">
          <cell r="B171" t="str">
            <v xml:space="preserve">      NACIONAL</v>
          </cell>
          <cell r="C171">
            <v>127.59</v>
          </cell>
          <cell r="D171">
            <v>120.62</v>
          </cell>
          <cell r="E171">
            <v>115.24</v>
          </cell>
          <cell r="F171">
            <v>142.1</v>
          </cell>
          <cell r="G171">
            <v>142.44</v>
          </cell>
          <cell r="H171">
            <v>0</v>
          </cell>
          <cell r="I171">
            <v>0.34</v>
          </cell>
          <cell r="J171">
            <v>0</v>
          </cell>
          <cell r="K171">
            <v>0</v>
          </cell>
          <cell r="L171">
            <v>0</v>
          </cell>
          <cell r="M171">
            <v>130.32</v>
          </cell>
          <cell r="N171">
            <v>130.94</v>
          </cell>
          <cell r="O171">
            <v>0</v>
          </cell>
          <cell r="P171">
            <v>0.62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115.31</v>
          </cell>
          <cell r="V171">
            <v>120.28</v>
          </cell>
          <cell r="W171">
            <v>0</v>
          </cell>
          <cell r="X171">
            <v>4.97</v>
          </cell>
          <cell r="Y171">
            <v>393.65999999999997</v>
          </cell>
          <cell r="Z171">
            <v>363.45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78.39</v>
          </cell>
          <cell r="AF171">
            <v>16.57</v>
          </cell>
          <cell r="AG171">
            <v>16.43</v>
          </cell>
          <cell r="AH171">
            <v>111.39000000000001</v>
          </cell>
          <cell r="AI171">
            <v>74.03</v>
          </cell>
          <cell r="AJ171">
            <v>19.23</v>
          </cell>
          <cell r="AK171">
            <v>14.04</v>
          </cell>
          <cell r="AL171">
            <v>107.30000000000001</v>
          </cell>
          <cell r="AM171">
            <v>74.739999999999995</v>
          </cell>
          <cell r="AN171">
            <v>21.27</v>
          </cell>
          <cell r="AO171">
            <v>12.83</v>
          </cell>
          <cell r="AP171">
            <v>108.83999999999999</v>
          </cell>
          <cell r="AQ171">
            <v>327.53000000000003</v>
          </cell>
          <cell r="AR171">
            <v>69.05</v>
          </cell>
          <cell r="AS171">
            <v>22.18</v>
          </cell>
          <cell r="AT171">
            <v>10.14</v>
          </cell>
          <cell r="AU171">
            <v>101.36999999999999</v>
          </cell>
          <cell r="AV171">
            <v>70.680000000000007</v>
          </cell>
          <cell r="AW171">
            <v>24.85</v>
          </cell>
          <cell r="AX171">
            <v>5.24</v>
          </cell>
          <cell r="AY171">
            <v>2.74</v>
          </cell>
          <cell r="AZ171">
            <v>103.50999999999999</v>
          </cell>
          <cell r="BA171">
            <v>59.57</v>
          </cell>
          <cell r="BB171">
            <v>24.08</v>
          </cell>
          <cell r="BC171">
            <v>5.17</v>
          </cell>
          <cell r="BD171">
            <v>3</v>
          </cell>
          <cell r="BE171">
            <v>91.820000000000007</v>
          </cell>
          <cell r="BF171">
            <v>296.7</v>
          </cell>
          <cell r="BG171">
            <v>63.54</v>
          </cell>
          <cell r="BH171">
            <v>26.22</v>
          </cell>
          <cell r="BI171">
            <v>6.03</v>
          </cell>
          <cell r="BJ171">
            <v>2.96</v>
          </cell>
          <cell r="BK171">
            <v>98.749999999999986</v>
          </cell>
        </row>
        <row r="172">
          <cell r="B172" t="str">
            <v xml:space="preserve">                    TU-RIU</v>
          </cell>
          <cell r="C172">
            <v>115.62</v>
          </cell>
          <cell r="D172">
            <v>102.06</v>
          </cell>
          <cell r="E172">
            <v>97.58</v>
          </cell>
          <cell r="F172">
            <v>121.23</v>
          </cell>
          <cell r="G172">
            <v>121.23</v>
          </cell>
          <cell r="L172">
            <v>0</v>
          </cell>
          <cell r="M172">
            <v>108.51</v>
          </cell>
          <cell r="N172">
            <v>108.51</v>
          </cell>
          <cell r="R172">
            <v>0</v>
          </cell>
          <cell r="T172">
            <v>0</v>
          </cell>
          <cell r="U172">
            <v>93.4</v>
          </cell>
          <cell r="V172">
            <v>93.4</v>
          </cell>
          <cell r="Y172">
            <v>323.14</v>
          </cell>
          <cell r="Z172">
            <v>315.26</v>
          </cell>
          <cell r="AC172">
            <v>0</v>
          </cell>
          <cell r="AD172">
            <v>0</v>
          </cell>
          <cell r="AE172">
            <v>78.39</v>
          </cell>
          <cell r="AH172">
            <v>78.39</v>
          </cell>
          <cell r="AI172">
            <v>74.03</v>
          </cell>
          <cell r="AL172">
            <v>74.03</v>
          </cell>
          <cell r="AM172">
            <v>74.739999999999995</v>
          </cell>
          <cell r="AP172">
            <v>74.739999999999995</v>
          </cell>
          <cell r="AQ172">
            <v>227.16000000000003</v>
          </cell>
          <cell r="AR172">
            <v>69.05</v>
          </cell>
          <cell r="AU172">
            <v>69.05</v>
          </cell>
          <cell r="AV172">
            <v>70.680000000000007</v>
          </cell>
          <cell r="AZ172">
            <v>70.680000000000007</v>
          </cell>
          <cell r="BA172">
            <v>59.57</v>
          </cell>
          <cell r="BE172">
            <v>59.57</v>
          </cell>
          <cell r="BF172">
            <v>199.3</v>
          </cell>
          <cell r="BG172">
            <v>63.54</v>
          </cell>
          <cell r="BK172">
            <v>63.54</v>
          </cell>
        </row>
        <row r="173">
          <cell r="B173" t="str">
            <v xml:space="preserve">                    DIRETA (Fixo-Móvel)</v>
          </cell>
          <cell r="C173">
            <v>11.97</v>
          </cell>
          <cell r="D173">
            <v>18.559999999999999</v>
          </cell>
          <cell r="E173">
            <v>17.66</v>
          </cell>
          <cell r="F173">
            <v>20.87</v>
          </cell>
          <cell r="G173">
            <v>21.21</v>
          </cell>
          <cell r="I173">
            <v>0.34</v>
          </cell>
          <cell r="L173">
            <v>0</v>
          </cell>
          <cell r="M173">
            <v>21.81</v>
          </cell>
          <cell r="N173">
            <v>22.43</v>
          </cell>
          <cell r="P173">
            <v>0.62</v>
          </cell>
          <cell r="R173">
            <v>0</v>
          </cell>
          <cell r="T173">
            <v>0</v>
          </cell>
          <cell r="U173">
            <v>21.91</v>
          </cell>
          <cell r="V173">
            <v>26.88</v>
          </cell>
          <cell r="X173">
            <v>4.97</v>
          </cell>
          <cell r="Y173">
            <v>70.52</v>
          </cell>
          <cell r="Z173">
            <v>48.19</v>
          </cell>
          <cell r="AC173">
            <v>0</v>
          </cell>
          <cell r="AD173">
            <v>0</v>
          </cell>
          <cell r="AF173">
            <v>16.57</v>
          </cell>
          <cell r="AG173">
            <v>16.43</v>
          </cell>
          <cell r="AH173">
            <v>33</v>
          </cell>
          <cell r="AJ173">
            <v>19.23</v>
          </cell>
          <cell r="AK173">
            <v>14.04</v>
          </cell>
          <cell r="AL173">
            <v>33.269999999999996</v>
          </cell>
          <cell r="AN173">
            <v>21.27</v>
          </cell>
          <cell r="AO173">
            <v>12.83</v>
          </cell>
          <cell r="AP173">
            <v>34.1</v>
          </cell>
          <cell r="AQ173">
            <v>100.37</v>
          </cell>
          <cell r="AS173">
            <v>22.18</v>
          </cell>
          <cell r="AT173">
            <v>10.14</v>
          </cell>
          <cell r="AU173">
            <v>32.32</v>
          </cell>
          <cell r="AW173">
            <v>24.85</v>
          </cell>
          <cell r="AX173">
            <v>5.24</v>
          </cell>
          <cell r="AY173">
            <v>2.74</v>
          </cell>
          <cell r="AZ173">
            <v>32.830000000000005</v>
          </cell>
          <cell r="BB173">
            <v>24.08</v>
          </cell>
          <cell r="BC173">
            <v>5.17</v>
          </cell>
          <cell r="BD173">
            <v>3</v>
          </cell>
          <cell r="BE173">
            <v>32.25</v>
          </cell>
          <cell r="BF173">
            <v>97.4</v>
          </cell>
          <cell r="BH173">
            <v>26.22</v>
          </cell>
          <cell r="BI173">
            <v>6.03</v>
          </cell>
          <cell r="BJ173">
            <v>2.96</v>
          </cell>
          <cell r="BK173">
            <v>35.21</v>
          </cell>
        </row>
        <row r="174">
          <cell r="B174">
            <v>0</v>
          </cell>
          <cell r="G174">
            <v>0</v>
          </cell>
          <cell r="L174">
            <v>0</v>
          </cell>
          <cell r="N174">
            <v>0</v>
          </cell>
          <cell r="T174">
            <v>0</v>
          </cell>
          <cell r="V174">
            <v>0</v>
          </cell>
          <cell r="Y174">
            <v>0</v>
          </cell>
          <cell r="Z174">
            <v>0</v>
          </cell>
          <cell r="AC174">
            <v>0</v>
          </cell>
          <cell r="AD174">
            <v>0</v>
          </cell>
          <cell r="AH174">
            <v>0</v>
          </cell>
          <cell r="AL174">
            <v>0</v>
          </cell>
          <cell r="AP174">
            <v>0</v>
          </cell>
          <cell r="AQ174">
            <v>0</v>
          </cell>
          <cell r="AU174">
            <v>0</v>
          </cell>
          <cell r="AZ174">
            <v>0</v>
          </cell>
          <cell r="BE174">
            <v>0</v>
          </cell>
          <cell r="BF174">
            <v>0</v>
          </cell>
          <cell r="BK174">
            <v>0</v>
          </cell>
        </row>
        <row r="175">
          <cell r="B175" t="str">
            <v xml:space="preserve">      INTERNACIONAL</v>
          </cell>
          <cell r="C175">
            <v>0.69</v>
          </cell>
          <cell r="D175">
            <v>0.76</v>
          </cell>
          <cell r="E175">
            <v>0.81</v>
          </cell>
          <cell r="F175">
            <v>0.92</v>
          </cell>
          <cell r="G175">
            <v>0.92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.8</v>
          </cell>
          <cell r="N175">
            <v>0.8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.77</v>
          </cell>
          <cell r="V175">
            <v>0.77</v>
          </cell>
          <cell r="W175">
            <v>0</v>
          </cell>
          <cell r="X175">
            <v>0</v>
          </cell>
          <cell r="Y175">
            <v>2.4900000000000002</v>
          </cell>
          <cell r="Z175">
            <v>2.2599999999999998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.79</v>
          </cell>
          <cell r="AF175">
            <v>0</v>
          </cell>
          <cell r="AG175">
            <v>0</v>
          </cell>
          <cell r="AH175">
            <v>0.79</v>
          </cell>
          <cell r="AI175">
            <v>1.05</v>
          </cell>
          <cell r="AJ175">
            <v>0</v>
          </cell>
          <cell r="AK175">
            <v>0</v>
          </cell>
          <cell r="AL175">
            <v>1.05</v>
          </cell>
          <cell r="AM175">
            <v>0.98</v>
          </cell>
          <cell r="AN175">
            <v>0</v>
          </cell>
          <cell r="AO175">
            <v>0</v>
          </cell>
          <cell r="AP175">
            <v>0.98</v>
          </cell>
          <cell r="AQ175">
            <v>2.8200000000000003</v>
          </cell>
          <cell r="AR175">
            <v>0.85</v>
          </cell>
          <cell r="AS175">
            <v>0</v>
          </cell>
          <cell r="AT175">
            <v>0</v>
          </cell>
          <cell r="AU175">
            <v>0.85</v>
          </cell>
          <cell r="AV175">
            <v>0.9</v>
          </cell>
          <cell r="AW175">
            <v>0</v>
          </cell>
          <cell r="AX175">
            <v>0</v>
          </cell>
          <cell r="AY175">
            <v>0</v>
          </cell>
          <cell r="AZ175">
            <v>0.9</v>
          </cell>
          <cell r="BA175">
            <v>0.82</v>
          </cell>
          <cell r="BB175">
            <v>0</v>
          </cell>
          <cell r="BC175">
            <v>0</v>
          </cell>
          <cell r="BD175">
            <v>0</v>
          </cell>
          <cell r="BE175">
            <v>0.82</v>
          </cell>
          <cell r="BF175">
            <v>2.57</v>
          </cell>
          <cell r="BG175">
            <v>0.85</v>
          </cell>
          <cell r="BH175">
            <v>0</v>
          </cell>
          <cell r="BI175">
            <v>0</v>
          </cell>
          <cell r="BJ175">
            <v>0</v>
          </cell>
          <cell r="BK175">
            <v>0.85</v>
          </cell>
        </row>
        <row r="176">
          <cell r="B176" t="str">
            <v xml:space="preserve">                    INDIRETA (Móvel)</v>
          </cell>
          <cell r="C176">
            <v>0.69</v>
          </cell>
          <cell r="D176">
            <v>0.76</v>
          </cell>
          <cell r="E176">
            <v>0.81</v>
          </cell>
          <cell r="F176">
            <v>0.92</v>
          </cell>
          <cell r="G176">
            <v>0.92</v>
          </cell>
          <cell r="L176">
            <v>0</v>
          </cell>
          <cell r="M176">
            <v>0.8</v>
          </cell>
          <cell r="N176">
            <v>0.8</v>
          </cell>
          <cell r="R176">
            <v>0</v>
          </cell>
          <cell r="T176">
            <v>0</v>
          </cell>
          <cell r="U176">
            <v>0.77</v>
          </cell>
          <cell r="V176">
            <v>0.77</v>
          </cell>
          <cell r="Y176">
            <v>2.4900000000000002</v>
          </cell>
          <cell r="Z176">
            <v>2.2599999999999998</v>
          </cell>
          <cell r="AC176">
            <v>0</v>
          </cell>
          <cell r="AD176">
            <v>0</v>
          </cell>
          <cell r="AE176">
            <v>0.79</v>
          </cell>
          <cell r="AH176">
            <v>0.79</v>
          </cell>
          <cell r="AI176">
            <v>1.05</v>
          </cell>
          <cell r="AL176">
            <v>1.05</v>
          </cell>
          <cell r="AM176">
            <v>0.98</v>
          </cell>
          <cell r="AP176">
            <v>0.98</v>
          </cell>
          <cell r="AQ176">
            <v>2.8200000000000003</v>
          </cell>
          <cell r="AR176">
            <v>0.85</v>
          </cell>
          <cell r="AU176">
            <v>0.85</v>
          </cell>
          <cell r="AV176">
            <v>0.9</v>
          </cell>
          <cell r="AZ176">
            <v>0.9</v>
          </cell>
          <cell r="BA176">
            <v>0.82</v>
          </cell>
          <cell r="BE176">
            <v>0.82</v>
          </cell>
          <cell r="BF176">
            <v>2.57</v>
          </cell>
          <cell r="BG176">
            <v>0.85</v>
          </cell>
          <cell r="BK176">
            <v>0.85</v>
          </cell>
        </row>
        <row r="177">
          <cell r="B177">
            <v>0</v>
          </cell>
          <cell r="G177">
            <v>0</v>
          </cell>
          <cell r="L177">
            <v>0</v>
          </cell>
          <cell r="N177">
            <v>0</v>
          </cell>
          <cell r="T177">
            <v>0</v>
          </cell>
          <cell r="V177">
            <v>0</v>
          </cell>
          <cell r="Y177">
            <v>0</v>
          </cell>
          <cell r="Z177">
            <v>0</v>
          </cell>
          <cell r="AC177">
            <v>0</v>
          </cell>
          <cell r="AD177">
            <v>0</v>
          </cell>
          <cell r="AH177">
            <v>0</v>
          </cell>
          <cell r="AL177">
            <v>0</v>
          </cell>
          <cell r="AP177">
            <v>0</v>
          </cell>
          <cell r="AQ177">
            <v>0</v>
          </cell>
          <cell r="AU177">
            <v>0</v>
          </cell>
          <cell r="AZ177">
            <v>0</v>
          </cell>
          <cell r="BE177">
            <v>0</v>
          </cell>
          <cell r="BF177">
            <v>0</v>
          </cell>
          <cell r="BK177">
            <v>0</v>
          </cell>
        </row>
        <row r="178">
          <cell r="B178" t="str">
            <v xml:space="preserve"> SERVIÇOS DE DETRAF</v>
          </cell>
          <cell r="AH178">
            <v>0</v>
          </cell>
          <cell r="AL178">
            <v>0</v>
          </cell>
          <cell r="AP178">
            <v>0</v>
          </cell>
          <cell r="AU178">
            <v>0</v>
          </cell>
          <cell r="AZ178">
            <v>0</v>
          </cell>
          <cell r="BE178">
            <v>0</v>
          </cell>
          <cell r="BK178">
            <v>0</v>
          </cell>
        </row>
        <row r="179">
          <cell r="B179">
            <v>0</v>
          </cell>
          <cell r="G179">
            <v>0</v>
          </cell>
          <cell r="L179">
            <v>0</v>
          </cell>
          <cell r="N179">
            <v>0</v>
          </cell>
          <cell r="T179">
            <v>0</v>
          </cell>
          <cell r="V179">
            <v>0</v>
          </cell>
          <cell r="Y179">
            <v>0</v>
          </cell>
          <cell r="Z179">
            <v>0</v>
          </cell>
          <cell r="AC179">
            <v>0</v>
          </cell>
          <cell r="AD179">
            <v>0</v>
          </cell>
          <cell r="AH179">
            <v>0</v>
          </cell>
          <cell r="AL179">
            <v>0</v>
          </cell>
          <cell r="AP179">
            <v>0</v>
          </cell>
          <cell r="AQ179">
            <v>0</v>
          </cell>
          <cell r="AU179">
            <v>0</v>
          </cell>
          <cell r="AZ179">
            <v>0</v>
          </cell>
          <cell r="BE179">
            <v>0</v>
          </cell>
          <cell r="BF179">
            <v>0</v>
          </cell>
          <cell r="BK179">
            <v>0</v>
          </cell>
        </row>
        <row r="180">
          <cell r="B180" t="str">
            <v xml:space="preserve"> SERVIÇOS FTC</v>
          </cell>
          <cell r="C180">
            <v>21.47</v>
          </cell>
          <cell r="D180">
            <v>23.42</v>
          </cell>
          <cell r="E180">
            <v>20.68</v>
          </cell>
          <cell r="F180">
            <v>23.75</v>
          </cell>
          <cell r="G180">
            <v>23.75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25.04</v>
          </cell>
          <cell r="N180">
            <v>25.04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26.28</v>
          </cell>
          <cell r="V180">
            <v>26.28</v>
          </cell>
          <cell r="W180">
            <v>0</v>
          </cell>
          <cell r="X180">
            <v>0</v>
          </cell>
          <cell r="Y180">
            <v>75.070000000000007</v>
          </cell>
          <cell r="Z180">
            <v>65.569999999999993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34.450000000000003</v>
          </cell>
          <cell r="AF180">
            <v>0</v>
          </cell>
          <cell r="AG180">
            <v>0</v>
          </cell>
          <cell r="AH180">
            <v>34.450000000000003</v>
          </cell>
          <cell r="AI180">
            <v>25.92</v>
          </cell>
          <cell r="AJ180">
            <v>0</v>
          </cell>
          <cell r="AK180">
            <v>0</v>
          </cell>
          <cell r="AL180">
            <v>25.92</v>
          </cell>
          <cell r="AM180">
            <v>31.18</v>
          </cell>
          <cell r="AN180">
            <v>0</v>
          </cell>
          <cell r="AO180">
            <v>0</v>
          </cell>
          <cell r="AP180">
            <v>31.18</v>
          </cell>
          <cell r="AQ180">
            <v>91.549999999999983</v>
          </cell>
          <cell r="AR180">
            <v>29.43</v>
          </cell>
          <cell r="AS180">
            <v>0</v>
          </cell>
          <cell r="AT180">
            <v>0</v>
          </cell>
          <cell r="AU180">
            <v>29.43</v>
          </cell>
          <cell r="AV180">
            <v>32.43</v>
          </cell>
          <cell r="AW180">
            <v>0</v>
          </cell>
          <cell r="AX180">
            <v>0</v>
          </cell>
          <cell r="AY180">
            <v>0</v>
          </cell>
          <cell r="AZ180">
            <v>32.43</v>
          </cell>
          <cell r="BA180">
            <v>32.99</v>
          </cell>
          <cell r="BB180">
            <v>0</v>
          </cell>
          <cell r="BC180">
            <v>0</v>
          </cell>
          <cell r="BD180">
            <v>0</v>
          </cell>
          <cell r="BE180">
            <v>32.99</v>
          </cell>
          <cell r="BF180">
            <v>94.850000000000023</v>
          </cell>
          <cell r="BG180">
            <v>38.450000000000003</v>
          </cell>
          <cell r="BH180">
            <v>0</v>
          </cell>
          <cell r="BI180">
            <v>0</v>
          </cell>
          <cell r="BJ180">
            <v>0</v>
          </cell>
          <cell r="BK180">
            <v>38.450000000000003</v>
          </cell>
        </row>
        <row r="181">
          <cell r="B181" t="str">
            <v xml:space="preserve">                    Serviços 0800 - EBT</v>
          </cell>
          <cell r="C181">
            <v>30.39</v>
          </cell>
          <cell r="D181">
            <v>33.78</v>
          </cell>
          <cell r="E181">
            <v>31.24</v>
          </cell>
          <cell r="F181">
            <v>35.25</v>
          </cell>
          <cell r="G181">
            <v>35.25</v>
          </cell>
          <cell r="L181">
            <v>0</v>
          </cell>
          <cell r="M181">
            <v>37.869999999999997</v>
          </cell>
          <cell r="N181">
            <v>37.869999999999997</v>
          </cell>
          <cell r="R181">
            <v>0</v>
          </cell>
          <cell r="T181">
            <v>0</v>
          </cell>
          <cell r="U181">
            <v>41.28</v>
          </cell>
          <cell r="V181">
            <v>41.28</v>
          </cell>
          <cell r="Y181">
            <v>114.4</v>
          </cell>
          <cell r="Z181">
            <v>95.41</v>
          </cell>
          <cell r="AC181">
            <v>0</v>
          </cell>
          <cell r="AD181">
            <v>0</v>
          </cell>
          <cell r="AE181">
            <v>45.42</v>
          </cell>
          <cell r="AH181">
            <v>45.42</v>
          </cell>
          <cell r="AI181">
            <v>39.57</v>
          </cell>
          <cell r="AL181">
            <v>39.57</v>
          </cell>
          <cell r="AM181">
            <v>45.33</v>
          </cell>
          <cell r="AP181">
            <v>45.33</v>
          </cell>
          <cell r="AQ181">
            <v>130.32</v>
          </cell>
          <cell r="AR181">
            <v>43.99</v>
          </cell>
          <cell r="AU181">
            <v>43.99</v>
          </cell>
          <cell r="AV181">
            <v>47.54</v>
          </cell>
          <cell r="AZ181">
            <v>47.54</v>
          </cell>
          <cell r="BA181">
            <v>50.64</v>
          </cell>
          <cell r="BE181">
            <v>50.64</v>
          </cell>
          <cell r="BF181">
            <v>142.17000000000002</v>
          </cell>
          <cell r="BG181">
            <v>57.92</v>
          </cell>
          <cell r="BK181">
            <v>57.92</v>
          </cell>
        </row>
        <row r="182">
          <cell r="B182" t="str">
            <v xml:space="preserve">                    Repasses as EOT´s</v>
          </cell>
          <cell r="C182">
            <v>-8.92</v>
          </cell>
          <cell r="D182">
            <v>-10.36</v>
          </cell>
          <cell r="E182">
            <v>-10.56</v>
          </cell>
          <cell r="F182">
            <v>-11.5</v>
          </cell>
          <cell r="G182">
            <v>-11.5</v>
          </cell>
          <cell r="L182">
            <v>0</v>
          </cell>
          <cell r="M182">
            <v>-12.83</v>
          </cell>
          <cell r="N182">
            <v>-12.83</v>
          </cell>
          <cell r="R182">
            <v>0</v>
          </cell>
          <cell r="T182">
            <v>0</v>
          </cell>
          <cell r="U182">
            <v>-15</v>
          </cell>
          <cell r="V182">
            <v>-15</v>
          </cell>
          <cell r="Y182">
            <v>-39.33</v>
          </cell>
          <cell r="Z182">
            <v>-29.840000000000003</v>
          </cell>
          <cell r="AC182">
            <v>0</v>
          </cell>
          <cell r="AD182">
            <v>0</v>
          </cell>
          <cell r="AE182">
            <v>-10.97</v>
          </cell>
          <cell r="AH182">
            <v>-10.97</v>
          </cell>
          <cell r="AI182">
            <v>-13.65</v>
          </cell>
          <cell r="AL182">
            <v>-13.65</v>
          </cell>
          <cell r="AM182">
            <v>-14.15</v>
          </cell>
          <cell r="AP182">
            <v>-14.15</v>
          </cell>
          <cell r="AQ182">
            <v>-38.770000000000003</v>
          </cell>
          <cell r="AR182">
            <v>-14.56</v>
          </cell>
          <cell r="AU182">
            <v>-14.56</v>
          </cell>
          <cell r="AV182">
            <v>-15.11</v>
          </cell>
          <cell r="AZ182">
            <v>-15.11</v>
          </cell>
          <cell r="BA182">
            <v>-17.649999999999999</v>
          </cell>
          <cell r="BE182">
            <v>-17.649999999999999</v>
          </cell>
          <cell r="BF182">
            <v>-47.32</v>
          </cell>
          <cell r="BG182">
            <v>-19.47</v>
          </cell>
          <cell r="BK182">
            <v>-19.47</v>
          </cell>
        </row>
        <row r="183">
          <cell r="B183" t="str">
            <v xml:space="preserve">                    Serviços 0900</v>
          </cell>
          <cell r="G183">
            <v>0</v>
          </cell>
          <cell r="N183">
            <v>0</v>
          </cell>
          <cell r="V183">
            <v>0</v>
          </cell>
          <cell r="Y183">
            <v>0</v>
          </cell>
          <cell r="Z183">
            <v>0</v>
          </cell>
          <cell r="AH183">
            <v>0</v>
          </cell>
          <cell r="AL183">
            <v>0</v>
          </cell>
          <cell r="AP183">
            <v>0</v>
          </cell>
          <cell r="AQ183">
            <v>0</v>
          </cell>
          <cell r="AU183">
            <v>0</v>
          </cell>
          <cell r="AZ183">
            <v>0</v>
          </cell>
          <cell r="BE183">
            <v>0</v>
          </cell>
          <cell r="BF183">
            <v>0</v>
          </cell>
          <cell r="BK183">
            <v>0</v>
          </cell>
        </row>
        <row r="184">
          <cell r="B184" t="str">
            <v xml:space="preserve">                    Vip-Phone</v>
          </cell>
          <cell r="G184">
            <v>0</v>
          </cell>
          <cell r="N184">
            <v>0</v>
          </cell>
          <cell r="V184">
            <v>0</v>
          </cell>
          <cell r="Y184">
            <v>0</v>
          </cell>
          <cell r="Z184">
            <v>0</v>
          </cell>
          <cell r="AH184">
            <v>0</v>
          </cell>
          <cell r="AL184">
            <v>0</v>
          </cell>
          <cell r="AP184">
            <v>0</v>
          </cell>
          <cell r="AQ184">
            <v>0</v>
          </cell>
          <cell r="AU184">
            <v>0</v>
          </cell>
          <cell r="AZ184">
            <v>0</v>
          </cell>
          <cell r="BE184">
            <v>0</v>
          </cell>
          <cell r="BF184">
            <v>0</v>
          </cell>
          <cell r="BK184">
            <v>0</v>
          </cell>
        </row>
        <row r="185">
          <cell r="B185" t="str">
            <v xml:space="preserve">                    DDD-Plus</v>
          </cell>
          <cell r="G185">
            <v>0</v>
          </cell>
          <cell r="N185">
            <v>0</v>
          </cell>
          <cell r="V185">
            <v>0</v>
          </cell>
          <cell r="Y185">
            <v>0</v>
          </cell>
          <cell r="Z185">
            <v>0</v>
          </cell>
          <cell r="AH185">
            <v>0</v>
          </cell>
          <cell r="AL185">
            <v>0</v>
          </cell>
          <cell r="AP185">
            <v>0</v>
          </cell>
          <cell r="AQ185">
            <v>0</v>
          </cell>
          <cell r="AU185">
            <v>0</v>
          </cell>
          <cell r="AZ185">
            <v>0</v>
          </cell>
          <cell r="BE185">
            <v>0</v>
          </cell>
          <cell r="BF185">
            <v>0</v>
          </cell>
          <cell r="BK185">
            <v>0</v>
          </cell>
        </row>
        <row r="186">
          <cell r="B186" t="str">
            <v xml:space="preserve">                    Digidial</v>
          </cell>
          <cell r="G186">
            <v>0</v>
          </cell>
          <cell r="N186">
            <v>0</v>
          </cell>
          <cell r="V186">
            <v>0</v>
          </cell>
          <cell r="Y186">
            <v>0</v>
          </cell>
          <cell r="Z186">
            <v>0</v>
          </cell>
          <cell r="AH186">
            <v>0</v>
          </cell>
          <cell r="AL186">
            <v>0</v>
          </cell>
          <cell r="AP186">
            <v>0</v>
          </cell>
          <cell r="AQ186">
            <v>0</v>
          </cell>
          <cell r="AU186">
            <v>0</v>
          </cell>
          <cell r="AZ186">
            <v>0</v>
          </cell>
          <cell r="BE186">
            <v>0</v>
          </cell>
          <cell r="BF186">
            <v>0</v>
          </cell>
          <cell r="BK186">
            <v>0</v>
          </cell>
        </row>
        <row r="187">
          <cell r="A187" t="str">
            <v>DESPESAS</v>
          </cell>
          <cell r="B187" t="str">
            <v>TOTAL</v>
          </cell>
          <cell r="C187">
            <v>1008.1999999999999</v>
          </cell>
          <cell r="D187">
            <v>1153.22</v>
          </cell>
          <cell r="E187">
            <v>1150.77</v>
          </cell>
          <cell r="F187">
            <v>1263.23</v>
          </cell>
          <cell r="G187">
            <v>1263.23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1479.87</v>
          </cell>
          <cell r="N187">
            <v>1479.87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1605.31</v>
          </cell>
          <cell r="V187">
            <v>1605.31</v>
          </cell>
          <cell r="W187">
            <v>0</v>
          </cell>
          <cell r="X187">
            <v>0</v>
          </cell>
          <cell r="Y187">
            <v>4348.41</v>
          </cell>
          <cell r="Z187">
            <v>3312.19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1491.4799999999998</v>
          </cell>
          <cell r="AF187">
            <v>0</v>
          </cell>
          <cell r="AG187">
            <v>0</v>
          </cell>
          <cell r="AH187">
            <v>1491.4799999999998</v>
          </cell>
          <cell r="AI187">
            <v>1492.06</v>
          </cell>
          <cell r="AJ187">
            <v>0</v>
          </cell>
          <cell r="AK187">
            <v>0</v>
          </cell>
          <cell r="AL187">
            <v>1492.06</v>
          </cell>
          <cell r="AM187">
            <v>1469.1799999999998</v>
          </cell>
          <cell r="AN187">
            <v>0</v>
          </cell>
          <cell r="AO187">
            <v>0</v>
          </cell>
          <cell r="AP187">
            <v>1469.1799999999998</v>
          </cell>
          <cell r="AQ187">
            <v>4452.7199999999993</v>
          </cell>
          <cell r="AR187">
            <v>1371.3</v>
          </cell>
          <cell r="AS187">
            <v>0</v>
          </cell>
          <cell r="AT187">
            <v>0</v>
          </cell>
          <cell r="AU187">
            <v>1371.3</v>
          </cell>
          <cell r="AV187">
            <v>1311.73</v>
          </cell>
          <cell r="AW187">
            <v>0</v>
          </cell>
          <cell r="AX187">
            <v>0</v>
          </cell>
          <cell r="AY187">
            <v>103.49</v>
          </cell>
          <cell r="AZ187">
            <v>1415.22</v>
          </cell>
          <cell r="BA187">
            <v>1231.45</v>
          </cell>
          <cell r="BB187">
            <v>0</v>
          </cell>
          <cell r="BC187">
            <v>0</v>
          </cell>
          <cell r="BD187">
            <v>117.23</v>
          </cell>
          <cell r="BE187">
            <v>1348.68</v>
          </cell>
          <cell r="BF187">
            <v>4135.2</v>
          </cell>
          <cell r="BG187">
            <v>1318.09</v>
          </cell>
          <cell r="BH187">
            <v>0</v>
          </cell>
          <cell r="BI187">
            <v>0</v>
          </cell>
          <cell r="BJ187">
            <v>111.35</v>
          </cell>
          <cell r="BK187">
            <v>1429.4399999999998</v>
          </cell>
        </row>
        <row r="188">
          <cell r="B188">
            <v>0</v>
          </cell>
          <cell r="G188">
            <v>0</v>
          </cell>
          <cell r="Y188">
            <v>0</v>
          </cell>
          <cell r="Z188">
            <v>0</v>
          </cell>
          <cell r="AC188">
            <v>0</v>
          </cell>
          <cell r="AD188">
            <v>0</v>
          </cell>
          <cell r="AH188">
            <v>0</v>
          </cell>
          <cell r="AL188">
            <v>0</v>
          </cell>
          <cell r="AP188">
            <v>0</v>
          </cell>
          <cell r="AQ188">
            <v>0</v>
          </cell>
          <cell r="AU188">
            <v>0</v>
          </cell>
          <cell r="AZ188">
            <v>0</v>
          </cell>
          <cell r="BE188">
            <v>0</v>
          </cell>
          <cell r="BF188">
            <v>0</v>
          </cell>
          <cell r="BK188">
            <v>0</v>
          </cell>
        </row>
        <row r="189">
          <cell r="B189" t="str">
            <v xml:space="preserve"> TELEFONIA FIXA</v>
          </cell>
          <cell r="C189">
            <v>977.06</v>
          </cell>
          <cell r="D189">
            <v>1104.92</v>
          </cell>
          <cell r="E189">
            <v>1103.71</v>
          </cell>
          <cell r="F189">
            <v>1207.28</v>
          </cell>
          <cell r="G189">
            <v>1207.28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1422.3899999999999</v>
          </cell>
          <cell r="N189">
            <v>1422.3899999999999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1535.01</v>
          </cell>
          <cell r="V189">
            <v>1535.01</v>
          </cell>
          <cell r="W189">
            <v>0</v>
          </cell>
          <cell r="X189">
            <v>0</v>
          </cell>
          <cell r="Y189">
            <v>4164.68</v>
          </cell>
          <cell r="Z189">
            <v>3185.69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1404.6799999999998</v>
          </cell>
          <cell r="AF189">
            <v>0</v>
          </cell>
          <cell r="AG189">
            <v>0</v>
          </cell>
          <cell r="AH189">
            <v>1404.6799999999998</v>
          </cell>
          <cell r="AI189">
            <v>1406.7</v>
          </cell>
          <cell r="AJ189">
            <v>0</v>
          </cell>
          <cell r="AK189">
            <v>0</v>
          </cell>
          <cell r="AL189">
            <v>1406.7</v>
          </cell>
          <cell r="AM189">
            <v>1381.12</v>
          </cell>
          <cell r="AN189">
            <v>0</v>
          </cell>
          <cell r="AO189">
            <v>0</v>
          </cell>
          <cell r="AP189">
            <v>1381.12</v>
          </cell>
          <cell r="AQ189">
            <v>4192.5</v>
          </cell>
          <cell r="AR189">
            <v>1288.19</v>
          </cell>
          <cell r="AS189">
            <v>0</v>
          </cell>
          <cell r="AT189">
            <v>0</v>
          </cell>
          <cell r="AU189">
            <v>1288.19</v>
          </cell>
          <cell r="AV189">
            <v>1232.01</v>
          </cell>
          <cell r="AW189">
            <v>0</v>
          </cell>
          <cell r="AX189">
            <v>0</v>
          </cell>
          <cell r="AY189">
            <v>97.179999999999993</v>
          </cell>
          <cell r="AZ189">
            <v>1329.19</v>
          </cell>
          <cell r="BA189">
            <v>1153.75</v>
          </cell>
          <cell r="BB189">
            <v>0</v>
          </cell>
          <cell r="BC189">
            <v>0</v>
          </cell>
          <cell r="BD189">
            <v>110.31</v>
          </cell>
          <cell r="BE189">
            <v>1264.06</v>
          </cell>
          <cell r="BF189">
            <v>3881.44</v>
          </cell>
          <cell r="BG189">
            <v>1236.05</v>
          </cell>
          <cell r="BH189">
            <v>0</v>
          </cell>
          <cell r="BI189">
            <v>0</v>
          </cell>
          <cell r="BJ189">
            <v>104.83</v>
          </cell>
          <cell r="BK189">
            <v>1340.8799999999999</v>
          </cell>
        </row>
        <row r="190">
          <cell r="B190">
            <v>0</v>
          </cell>
          <cell r="G190">
            <v>0</v>
          </cell>
          <cell r="L190">
            <v>0</v>
          </cell>
          <cell r="N190">
            <v>0</v>
          </cell>
          <cell r="T190">
            <v>0</v>
          </cell>
          <cell r="V190">
            <v>0</v>
          </cell>
          <cell r="Y190">
            <v>0</v>
          </cell>
          <cell r="Z190">
            <v>0</v>
          </cell>
          <cell r="AC190">
            <v>0</v>
          </cell>
          <cell r="AD190">
            <v>0</v>
          </cell>
          <cell r="AH190">
            <v>0</v>
          </cell>
          <cell r="AL190">
            <v>0</v>
          </cell>
          <cell r="AP190">
            <v>0</v>
          </cell>
          <cell r="AQ190">
            <v>0</v>
          </cell>
          <cell r="AU190">
            <v>0</v>
          </cell>
          <cell r="AZ190">
            <v>0</v>
          </cell>
          <cell r="BE190">
            <v>0</v>
          </cell>
          <cell r="BF190">
            <v>0</v>
          </cell>
          <cell r="BK190">
            <v>0</v>
          </cell>
        </row>
        <row r="191">
          <cell r="B191" t="str">
            <v xml:space="preserve">      NACIONAL</v>
          </cell>
          <cell r="C191">
            <v>937.02</v>
          </cell>
          <cell r="D191">
            <v>1061.9000000000001</v>
          </cell>
          <cell r="E191">
            <v>1059.51</v>
          </cell>
          <cell r="F191">
            <v>1160.8399999999999</v>
          </cell>
          <cell r="G191">
            <v>1160.8399999999999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1379.02</v>
          </cell>
          <cell r="N191">
            <v>1379.02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1486.8</v>
          </cell>
          <cell r="V191">
            <v>1486.8</v>
          </cell>
          <cell r="W191">
            <v>0</v>
          </cell>
          <cell r="X191">
            <v>0</v>
          </cell>
          <cell r="Y191">
            <v>4026.66</v>
          </cell>
          <cell r="Z191">
            <v>3058.4300000000003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1357.12</v>
          </cell>
          <cell r="AF191">
            <v>0</v>
          </cell>
          <cell r="AG191">
            <v>0</v>
          </cell>
          <cell r="AH191">
            <v>1357.12</v>
          </cell>
          <cell r="AI191">
            <v>1359.02</v>
          </cell>
          <cell r="AJ191">
            <v>0</v>
          </cell>
          <cell r="AK191">
            <v>0</v>
          </cell>
          <cell r="AL191">
            <v>1359.02</v>
          </cell>
          <cell r="AM191">
            <v>1335.81</v>
          </cell>
          <cell r="AN191">
            <v>0</v>
          </cell>
          <cell r="AO191">
            <v>0</v>
          </cell>
          <cell r="AP191">
            <v>1335.81</v>
          </cell>
          <cell r="AQ191">
            <v>4051.95</v>
          </cell>
          <cell r="AR191">
            <v>1240.1500000000001</v>
          </cell>
          <cell r="AS191">
            <v>0</v>
          </cell>
          <cell r="AT191">
            <v>0</v>
          </cell>
          <cell r="AU191">
            <v>1240.1500000000001</v>
          </cell>
          <cell r="AV191">
            <v>1187.25</v>
          </cell>
          <cell r="AW191">
            <v>0</v>
          </cell>
          <cell r="AX191">
            <v>0</v>
          </cell>
          <cell r="AY191">
            <v>95.259999999999991</v>
          </cell>
          <cell r="AZ191">
            <v>1282.51</v>
          </cell>
          <cell r="BA191">
            <v>1110.19</v>
          </cell>
          <cell r="BB191">
            <v>0</v>
          </cell>
          <cell r="BC191">
            <v>0</v>
          </cell>
          <cell r="BD191">
            <v>108.25</v>
          </cell>
          <cell r="BE191">
            <v>1218.44</v>
          </cell>
          <cell r="BF191">
            <v>3741.1</v>
          </cell>
          <cell r="BG191">
            <v>1191.6599999999999</v>
          </cell>
          <cell r="BH191">
            <v>0</v>
          </cell>
          <cell r="BI191">
            <v>0</v>
          </cell>
          <cell r="BJ191">
            <v>102.97</v>
          </cell>
          <cell r="BK191">
            <v>1294.6299999999999</v>
          </cell>
        </row>
        <row r="192">
          <cell r="B192" t="str">
            <v xml:space="preserve">                    TU-RL</v>
          </cell>
          <cell r="C192">
            <v>440.78</v>
          </cell>
          <cell r="D192">
            <v>505.31</v>
          </cell>
          <cell r="E192">
            <v>526.70000000000005</v>
          </cell>
          <cell r="F192">
            <v>588.26</v>
          </cell>
          <cell r="G192">
            <v>588.26</v>
          </cell>
          <cell r="L192">
            <v>0</v>
          </cell>
          <cell r="M192">
            <v>676.72</v>
          </cell>
          <cell r="N192">
            <v>676.72</v>
          </cell>
          <cell r="R192">
            <v>0</v>
          </cell>
          <cell r="T192">
            <v>0</v>
          </cell>
          <cell r="U192">
            <v>738.53</v>
          </cell>
          <cell r="V192">
            <v>738.53</v>
          </cell>
          <cell r="Y192">
            <v>2003.51</v>
          </cell>
          <cell r="Z192">
            <v>1472.79</v>
          </cell>
          <cell r="AC192">
            <v>0</v>
          </cell>
          <cell r="AD192">
            <v>0</v>
          </cell>
          <cell r="AE192">
            <v>677.17</v>
          </cell>
          <cell r="AH192">
            <v>677.17</v>
          </cell>
          <cell r="AI192">
            <v>697.28</v>
          </cell>
          <cell r="AL192">
            <v>697.28</v>
          </cell>
          <cell r="AM192">
            <v>686.53</v>
          </cell>
          <cell r="AP192">
            <v>686.53</v>
          </cell>
          <cell r="AQ192">
            <v>2060.9799999999996</v>
          </cell>
          <cell r="AR192">
            <v>637.92999999999995</v>
          </cell>
          <cell r="AU192">
            <v>637.92999999999995</v>
          </cell>
          <cell r="AV192">
            <v>613.71</v>
          </cell>
          <cell r="AY192">
            <v>49.69</v>
          </cell>
          <cell r="AZ192">
            <v>663.40000000000009</v>
          </cell>
          <cell r="BA192">
            <v>574.53</v>
          </cell>
          <cell r="BD192">
            <v>55.73</v>
          </cell>
          <cell r="BE192">
            <v>630.26</v>
          </cell>
          <cell r="BF192">
            <v>1931.59</v>
          </cell>
          <cell r="BG192">
            <v>617.79</v>
          </cell>
          <cell r="BJ192">
            <v>52.8</v>
          </cell>
          <cell r="BK192">
            <v>670.58999999999992</v>
          </cell>
        </row>
        <row r="193">
          <cell r="B193" t="str">
            <v xml:space="preserve">                    TU-RIU</v>
          </cell>
          <cell r="C193">
            <v>119.83</v>
          </cell>
          <cell r="D193">
            <v>122.32</v>
          </cell>
          <cell r="E193">
            <v>120.98</v>
          </cell>
          <cell r="F193">
            <v>152.38</v>
          </cell>
          <cell r="G193">
            <v>152.38</v>
          </cell>
          <cell r="L193">
            <v>0</v>
          </cell>
          <cell r="M193">
            <v>234.84</v>
          </cell>
          <cell r="N193">
            <v>234.84</v>
          </cell>
          <cell r="R193">
            <v>0</v>
          </cell>
          <cell r="T193">
            <v>0</v>
          </cell>
          <cell r="U193">
            <v>231.46</v>
          </cell>
          <cell r="V193">
            <v>231.46</v>
          </cell>
          <cell r="Y193">
            <v>618.68000000000006</v>
          </cell>
          <cell r="Z193">
            <v>363.13</v>
          </cell>
          <cell r="AC193">
            <v>0</v>
          </cell>
          <cell r="AD193">
            <v>0</v>
          </cell>
          <cell r="AE193">
            <v>214.59</v>
          </cell>
          <cell r="AH193">
            <v>214.59</v>
          </cell>
          <cell r="AI193">
            <v>172.94</v>
          </cell>
          <cell r="AL193">
            <v>172.94</v>
          </cell>
          <cell r="AM193">
            <v>169.9</v>
          </cell>
          <cell r="AP193">
            <v>169.9</v>
          </cell>
          <cell r="AQ193">
            <v>557.42999999999995</v>
          </cell>
          <cell r="AR193">
            <v>155.71</v>
          </cell>
          <cell r="AU193">
            <v>155.71</v>
          </cell>
          <cell r="AV193">
            <v>152.36000000000001</v>
          </cell>
          <cell r="AY193">
            <v>10.18</v>
          </cell>
          <cell r="AZ193">
            <v>162.54000000000002</v>
          </cell>
          <cell r="BA193">
            <v>144.52000000000001</v>
          </cell>
          <cell r="BD193">
            <v>11.32</v>
          </cell>
          <cell r="BE193">
            <v>155.84</v>
          </cell>
          <cell r="BF193">
            <v>474.09000000000003</v>
          </cell>
          <cell r="BG193">
            <v>155.07</v>
          </cell>
          <cell r="BJ193">
            <v>12.14</v>
          </cell>
          <cell r="BK193">
            <v>167.20999999999998</v>
          </cell>
        </row>
        <row r="194">
          <cell r="B194" t="str">
            <v xml:space="preserve">                    PAT</v>
          </cell>
          <cell r="C194">
            <v>376.41</v>
          </cell>
          <cell r="D194">
            <v>434.27</v>
          </cell>
          <cell r="E194">
            <v>411.83</v>
          </cell>
          <cell r="F194">
            <v>420.2</v>
          </cell>
          <cell r="G194">
            <v>420.2</v>
          </cell>
          <cell r="L194">
            <v>0</v>
          </cell>
          <cell r="M194">
            <v>467.46</v>
          </cell>
          <cell r="N194">
            <v>467.46</v>
          </cell>
          <cell r="R194">
            <v>0</v>
          </cell>
          <cell r="T194">
            <v>0</v>
          </cell>
          <cell r="U194">
            <v>516.80999999999995</v>
          </cell>
          <cell r="V194">
            <v>516.80999999999995</v>
          </cell>
          <cell r="Y194">
            <v>1404.4699999999998</v>
          </cell>
          <cell r="Z194">
            <v>1222.51</v>
          </cell>
          <cell r="AC194">
            <v>0</v>
          </cell>
          <cell r="AD194">
            <v>0</v>
          </cell>
          <cell r="AE194">
            <v>465.36</v>
          </cell>
          <cell r="AH194">
            <v>465.36</v>
          </cell>
          <cell r="AI194">
            <v>488.8</v>
          </cell>
          <cell r="AL194">
            <v>488.8</v>
          </cell>
          <cell r="AM194">
            <v>479.38</v>
          </cell>
          <cell r="AP194">
            <v>479.38</v>
          </cell>
          <cell r="AQ194">
            <v>1433.54</v>
          </cell>
          <cell r="AR194">
            <v>446.51</v>
          </cell>
          <cell r="AU194">
            <v>446.51</v>
          </cell>
          <cell r="AV194">
            <v>421.18</v>
          </cell>
          <cell r="AY194">
            <v>35.39</v>
          </cell>
          <cell r="AZ194">
            <v>456.57</v>
          </cell>
          <cell r="BA194">
            <v>391.14</v>
          </cell>
          <cell r="BD194">
            <v>41.2</v>
          </cell>
          <cell r="BE194">
            <v>432.34</v>
          </cell>
          <cell r="BF194">
            <v>1335.4199999999998</v>
          </cell>
          <cell r="BG194">
            <v>418.8</v>
          </cell>
          <cell r="BJ194">
            <v>38.03</v>
          </cell>
          <cell r="BK194">
            <v>456.83000000000004</v>
          </cell>
        </row>
        <row r="195">
          <cell r="B195">
            <v>0</v>
          </cell>
          <cell r="G195">
            <v>0</v>
          </cell>
          <cell r="L195">
            <v>0</v>
          </cell>
          <cell r="N195">
            <v>0</v>
          </cell>
          <cell r="T195">
            <v>0</v>
          </cell>
          <cell r="V195">
            <v>0</v>
          </cell>
          <cell r="Y195">
            <v>0</v>
          </cell>
          <cell r="Z195">
            <v>0</v>
          </cell>
          <cell r="AC195">
            <v>0</v>
          </cell>
          <cell r="AD195">
            <v>0</v>
          </cell>
          <cell r="AH195">
            <v>0</v>
          </cell>
          <cell r="AL195">
            <v>0</v>
          </cell>
          <cell r="AP195">
            <v>0</v>
          </cell>
          <cell r="AQ195">
            <v>0</v>
          </cell>
          <cell r="AU195">
            <v>0</v>
          </cell>
          <cell r="AZ195">
            <v>0</v>
          </cell>
          <cell r="BE195">
            <v>0</v>
          </cell>
          <cell r="BF195">
            <v>0</v>
          </cell>
          <cell r="BK195">
            <v>0</v>
          </cell>
        </row>
        <row r="196">
          <cell r="B196" t="str">
            <v xml:space="preserve">      INTERNACIONAL</v>
          </cell>
          <cell r="C196">
            <v>40.04</v>
          </cell>
          <cell r="D196">
            <v>43.019999999999996</v>
          </cell>
          <cell r="E196">
            <v>44.2</v>
          </cell>
          <cell r="F196">
            <v>46.44</v>
          </cell>
          <cell r="G196">
            <v>46.44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43.370000000000005</v>
          </cell>
          <cell r="N196">
            <v>43.370000000000005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48.210000000000008</v>
          </cell>
          <cell r="V196">
            <v>48.210000000000008</v>
          </cell>
          <cell r="W196">
            <v>0</v>
          </cell>
          <cell r="X196">
            <v>0</v>
          </cell>
          <cell r="Y196">
            <v>138.02000000000001</v>
          </cell>
          <cell r="Z196">
            <v>127.26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47.56</v>
          </cell>
          <cell r="AF196">
            <v>0</v>
          </cell>
          <cell r="AG196">
            <v>0</v>
          </cell>
          <cell r="AH196">
            <v>47.56</v>
          </cell>
          <cell r="AI196">
            <v>47.68</v>
          </cell>
          <cell r="AJ196">
            <v>0</v>
          </cell>
          <cell r="AK196">
            <v>0</v>
          </cell>
          <cell r="AL196">
            <v>47.68</v>
          </cell>
          <cell r="AM196">
            <v>45.31</v>
          </cell>
          <cell r="AN196">
            <v>0</v>
          </cell>
          <cell r="AO196">
            <v>0</v>
          </cell>
          <cell r="AP196">
            <v>45.31</v>
          </cell>
          <cell r="AQ196">
            <v>140.55000000000001</v>
          </cell>
          <cell r="AR196">
            <v>48.040000000000006</v>
          </cell>
          <cell r="AS196">
            <v>0</v>
          </cell>
          <cell r="AT196">
            <v>0</v>
          </cell>
          <cell r="AU196">
            <v>48.040000000000006</v>
          </cell>
          <cell r="AV196">
            <v>44.760000000000005</v>
          </cell>
          <cell r="AW196">
            <v>0</v>
          </cell>
          <cell r="AX196">
            <v>0</v>
          </cell>
          <cell r="AY196">
            <v>1.92</v>
          </cell>
          <cell r="AZ196">
            <v>46.680000000000007</v>
          </cell>
          <cell r="BA196">
            <v>43.56</v>
          </cell>
          <cell r="BB196">
            <v>0</v>
          </cell>
          <cell r="BC196">
            <v>0</v>
          </cell>
          <cell r="BD196">
            <v>2.06</v>
          </cell>
          <cell r="BE196">
            <v>45.620000000000005</v>
          </cell>
          <cell r="BF196">
            <v>140.34000000000003</v>
          </cell>
          <cell r="BG196">
            <v>44.39</v>
          </cell>
          <cell r="BH196">
            <v>0</v>
          </cell>
          <cell r="BI196">
            <v>0</v>
          </cell>
          <cell r="BJ196">
            <v>1.8599999999999999</v>
          </cell>
          <cell r="BK196">
            <v>46.25</v>
          </cell>
        </row>
        <row r="197">
          <cell r="B197" t="str">
            <v xml:space="preserve">                    TU-RL</v>
          </cell>
          <cell r="C197">
            <v>18.59</v>
          </cell>
          <cell r="D197">
            <v>20.010000000000002</v>
          </cell>
          <cell r="E197">
            <v>20.7</v>
          </cell>
          <cell r="F197">
            <v>21.76</v>
          </cell>
          <cell r="G197">
            <v>21.76</v>
          </cell>
          <cell r="L197">
            <v>0</v>
          </cell>
          <cell r="M197">
            <v>19.89</v>
          </cell>
          <cell r="N197">
            <v>19.89</v>
          </cell>
          <cell r="R197">
            <v>0</v>
          </cell>
          <cell r="T197">
            <v>0</v>
          </cell>
          <cell r="U197">
            <v>22.19</v>
          </cell>
          <cell r="V197">
            <v>22.19</v>
          </cell>
          <cell r="Y197">
            <v>63.84</v>
          </cell>
          <cell r="Z197">
            <v>59.3</v>
          </cell>
          <cell r="AC197">
            <v>0</v>
          </cell>
          <cell r="AD197">
            <v>0</v>
          </cell>
          <cell r="AE197">
            <v>21.71</v>
          </cell>
          <cell r="AH197">
            <v>21.71</v>
          </cell>
          <cell r="AI197">
            <v>21.95</v>
          </cell>
          <cell r="AL197">
            <v>21.95</v>
          </cell>
          <cell r="AM197">
            <v>21.27</v>
          </cell>
          <cell r="AP197">
            <v>21.27</v>
          </cell>
          <cell r="AQ197">
            <v>64.929999999999993</v>
          </cell>
          <cell r="AR197">
            <v>22.3</v>
          </cell>
          <cell r="AU197">
            <v>22.3</v>
          </cell>
          <cell r="AV197">
            <v>21.03</v>
          </cell>
          <cell r="AY197">
            <v>0.91</v>
          </cell>
          <cell r="AZ197">
            <v>21.94</v>
          </cell>
          <cell r="BA197">
            <v>20.45</v>
          </cell>
          <cell r="BD197">
            <v>0.98</v>
          </cell>
          <cell r="BE197">
            <v>21.43</v>
          </cell>
          <cell r="BF197">
            <v>65.67</v>
          </cell>
          <cell r="BG197">
            <v>20.8</v>
          </cell>
          <cell r="BJ197">
            <v>0.87</v>
          </cell>
          <cell r="BK197">
            <v>21.67</v>
          </cell>
        </row>
        <row r="198">
          <cell r="B198" t="str">
            <v xml:space="preserve">                    TU-RIU</v>
          </cell>
          <cell r="C198">
            <v>2.71</v>
          </cell>
          <cell r="D198">
            <v>2.84</v>
          </cell>
          <cell r="E198">
            <v>2.8</v>
          </cell>
          <cell r="F198">
            <v>2.92</v>
          </cell>
          <cell r="G198">
            <v>2.92</v>
          </cell>
          <cell r="L198">
            <v>0</v>
          </cell>
          <cell r="M198">
            <v>3.59</v>
          </cell>
          <cell r="N198">
            <v>3.59</v>
          </cell>
          <cell r="R198">
            <v>0</v>
          </cell>
          <cell r="T198">
            <v>0</v>
          </cell>
          <cell r="U198">
            <v>3.83</v>
          </cell>
          <cell r="V198">
            <v>3.83</v>
          </cell>
          <cell r="Y198">
            <v>10.34</v>
          </cell>
          <cell r="Z198">
            <v>8.35</v>
          </cell>
          <cell r="AC198">
            <v>0</v>
          </cell>
          <cell r="AD198">
            <v>0</v>
          </cell>
          <cell r="AE198">
            <v>4.1399999999999997</v>
          </cell>
          <cell r="AH198">
            <v>4.1399999999999997</v>
          </cell>
          <cell r="AI198">
            <v>3.78</v>
          </cell>
          <cell r="AL198">
            <v>3.78</v>
          </cell>
          <cell r="AM198">
            <v>2.77</v>
          </cell>
          <cell r="AP198">
            <v>2.77</v>
          </cell>
          <cell r="AQ198">
            <v>10.69</v>
          </cell>
          <cell r="AR198">
            <v>3.44</v>
          </cell>
          <cell r="AU198">
            <v>3.44</v>
          </cell>
          <cell r="AV198">
            <v>2.7</v>
          </cell>
          <cell r="AY198">
            <v>0.1</v>
          </cell>
          <cell r="AZ198">
            <v>2.8000000000000003</v>
          </cell>
          <cell r="BA198">
            <v>2.66</v>
          </cell>
          <cell r="BD198">
            <v>0.1</v>
          </cell>
          <cell r="BE198">
            <v>2.7600000000000002</v>
          </cell>
          <cell r="BF198">
            <v>9</v>
          </cell>
          <cell r="BG198">
            <v>2.79</v>
          </cell>
          <cell r="BJ198">
            <v>0.12</v>
          </cell>
          <cell r="BK198">
            <v>2.91</v>
          </cell>
        </row>
        <row r="199">
          <cell r="B199" t="str">
            <v xml:space="preserve">                    PAT</v>
          </cell>
          <cell r="C199">
            <v>18.59</v>
          </cell>
          <cell r="D199">
            <v>20.010000000000002</v>
          </cell>
          <cell r="E199">
            <v>20.7</v>
          </cell>
          <cell r="F199">
            <v>21.76</v>
          </cell>
          <cell r="G199">
            <v>21.76</v>
          </cell>
          <cell r="L199">
            <v>0</v>
          </cell>
          <cell r="M199">
            <v>19.89</v>
          </cell>
          <cell r="N199">
            <v>19.89</v>
          </cell>
          <cell r="R199">
            <v>0</v>
          </cell>
          <cell r="T199">
            <v>0</v>
          </cell>
          <cell r="U199">
            <v>22.19</v>
          </cell>
          <cell r="V199">
            <v>22.19</v>
          </cell>
          <cell r="Y199">
            <v>63.84</v>
          </cell>
          <cell r="Z199">
            <v>59.3</v>
          </cell>
          <cell r="AC199">
            <v>0</v>
          </cell>
          <cell r="AD199">
            <v>0</v>
          </cell>
          <cell r="AE199">
            <v>21.71</v>
          </cell>
          <cell r="AH199">
            <v>21.71</v>
          </cell>
          <cell r="AI199">
            <v>21.95</v>
          </cell>
          <cell r="AL199">
            <v>21.95</v>
          </cell>
          <cell r="AM199">
            <v>21.27</v>
          </cell>
          <cell r="AP199">
            <v>21.27</v>
          </cell>
          <cell r="AQ199">
            <v>64.929999999999993</v>
          </cell>
          <cell r="AR199">
            <v>22.3</v>
          </cell>
          <cell r="AU199">
            <v>22.3</v>
          </cell>
          <cell r="AV199">
            <v>21.03</v>
          </cell>
          <cell r="AY199">
            <v>0.91</v>
          </cell>
          <cell r="AZ199">
            <v>21.94</v>
          </cell>
          <cell r="BA199">
            <v>20.45</v>
          </cell>
          <cell r="BD199">
            <v>0.98</v>
          </cell>
          <cell r="BE199">
            <v>21.43</v>
          </cell>
          <cell r="BF199">
            <v>65.67</v>
          </cell>
          <cell r="BG199">
            <v>20.8</v>
          </cell>
          <cell r="BJ199">
            <v>0.87</v>
          </cell>
          <cell r="BK199">
            <v>21.67</v>
          </cell>
        </row>
        <row r="200">
          <cell r="B200" t="str">
            <v xml:space="preserve">                    IU-EXTRA</v>
          </cell>
          <cell r="C200">
            <v>0.15</v>
          </cell>
          <cell r="D200">
            <v>0.16</v>
          </cell>
          <cell r="G200">
            <v>0</v>
          </cell>
          <cell r="L200">
            <v>0</v>
          </cell>
          <cell r="N200">
            <v>0</v>
          </cell>
          <cell r="S200">
            <v>0</v>
          </cell>
          <cell r="T200">
            <v>0</v>
          </cell>
          <cell r="V200">
            <v>0</v>
          </cell>
          <cell r="Y200">
            <v>0</v>
          </cell>
          <cell r="Z200">
            <v>0.31</v>
          </cell>
          <cell r="AA200">
            <v>0</v>
          </cell>
          <cell r="AC200">
            <v>0</v>
          </cell>
          <cell r="AD200">
            <v>0</v>
          </cell>
          <cell r="AF200">
            <v>0</v>
          </cell>
          <cell r="AH200">
            <v>0</v>
          </cell>
          <cell r="AJ200">
            <v>0</v>
          </cell>
          <cell r="AL200">
            <v>0</v>
          </cell>
          <cell r="AN200">
            <v>0</v>
          </cell>
          <cell r="AP200">
            <v>0</v>
          </cell>
          <cell r="AQ200">
            <v>0</v>
          </cell>
          <cell r="AS200">
            <v>0</v>
          </cell>
          <cell r="AU200">
            <v>0</v>
          </cell>
          <cell r="AW200">
            <v>0</v>
          </cell>
          <cell r="AZ200">
            <v>0</v>
          </cell>
          <cell r="BB200">
            <v>0</v>
          </cell>
          <cell r="BE200">
            <v>0</v>
          </cell>
          <cell r="BF200">
            <v>0</v>
          </cell>
          <cell r="BH200">
            <v>0</v>
          </cell>
          <cell r="BK200">
            <v>0</v>
          </cell>
        </row>
        <row r="201">
          <cell r="B201">
            <v>0</v>
          </cell>
          <cell r="G201">
            <v>0</v>
          </cell>
          <cell r="L201">
            <v>0</v>
          </cell>
          <cell r="N201">
            <v>0</v>
          </cell>
          <cell r="T201">
            <v>0</v>
          </cell>
          <cell r="V201">
            <v>0</v>
          </cell>
          <cell r="Y201">
            <v>0</v>
          </cell>
          <cell r="Z201">
            <v>0</v>
          </cell>
          <cell r="AC201">
            <v>0</v>
          </cell>
          <cell r="AD201">
            <v>0</v>
          </cell>
          <cell r="AH201">
            <v>0</v>
          </cell>
          <cell r="AL201">
            <v>0</v>
          </cell>
          <cell r="AP201">
            <v>0</v>
          </cell>
          <cell r="AQ201">
            <v>0</v>
          </cell>
          <cell r="AU201">
            <v>0</v>
          </cell>
          <cell r="AZ201">
            <v>0</v>
          </cell>
          <cell r="BE201">
            <v>0</v>
          </cell>
          <cell r="BF201">
            <v>0</v>
          </cell>
          <cell r="BK201">
            <v>0</v>
          </cell>
        </row>
        <row r="202">
          <cell r="B202" t="str">
            <v xml:space="preserve"> TELEFONIA MÓVEL CELULAR</v>
          </cell>
          <cell r="C202">
            <v>31.14</v>
          </cell>
          <cell r="D202">
            <v>48.300000000000004</v>
          </cell>
          <cell r="E202">
            <v>47.06</v>
          </cell>
          <cell r="F202">
            <v>55.949999999999996</v>
          </cell>
          <cell r="G202">
            <v>55.949999999999996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57.47999999999999</v>
          </cell>
          <cell r="N202">
            <v>57.47999999999999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70.299999999999983</v>
          </cell>
          <cell r="V202">
            <v>70.299999999999983</v>
          </cell>
          <cell r="W202">
            <v>0</v>
          </cell>
          <cell r="X202">
            <v>0</v>
          </cell>
          <cell r="Y202">
            <v>183.73000000000005</v>
          </cell>
          <cell r="Z202">
            <v>126.5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86.8</v>
          </cell>
          <cell r="AF202">
            <v>0</v>
          </cell>
          <cell r="AG202">
            <v>0</v>
          </cell>
          <cell r="AH202">
            <v>86.8</v>
          </cell>
          <cell r="AI202">
            <v>85.36</v>
          </cell>
          <cell r="AJ202">
            <v>0</v>
          </cell>
          <cell r="AK202">
            <v>0</v>
          </cell>
          <cell r="AL202">
            <v>85.36</v>
          </cell>
          <cell r="AM202">
            <v>88.059999999999988</v>
          </cell>
          <cell r="AN202">
            <v>0</v>
          </cell>
          <cell r="AO202">
            <v>0</v>
          </cell>
          <cell r="AP202">
            <v>88.059999999999988</v>
          </cell>
          <cell r="AQ202">
            <v>260.21999999999997</v>
          </cell>
          <cell r="AR202">
            <v>83.109999999999985</v>
          </cell>
          <cell r="AS202">
            <v>0</v>
          </cell>
          <cell r="AT202">
            <v>0</v>
          </cell>
          <cell r="AU202">
            <v>83.109999999999985</v>
          </cell>
          <cell r="AV202">
            <v>79.72</v>
          </cell>
          <cell r="AW202">
            <v>0</v>
          </cell>
          <cell r="AX202">
            <v>0</v>
          </cell>
          <cell r="AY202">
            <v>6.3100000000000005</v>
          </cell>
          <cell r="AZ202">
            <v>86.03</v>
          </cell>
          <cell r="BA202">
            <v>77.700000000000017</v>
          </cell>
          <cell r="BB202">
            <v>0</v>
          </cell>
          <cell r="BC202">
            <v>0</v>
          </cell>
          <cell r="BD202">
            <v>6.9200000000000008</v>
          </cell>
          <cell r="BE202">
            <v>84.620000000000019</v>
          </cell>
          <cell r="BF202">
            <v>253.76</v>
          </cell>
          <cell r="BG202">
            <v>82.039999999999992</v>
          </cell>
          <cell r="BH202">
            <v>0</v>
          </cell>
          <cell r="BI202">
            <v>0</v>
          </cell>
          <cell r="BJ202">
            <v>6.52</v>
          </cell>
          <cell r="BK202">
            <v>88.559999999999988</v>
          </cell>
        </row>
        <row r="203">
          <cell r="B203">
            <v>0</v>
          </cell>
          <cell r="AC203">
            <v>0</v>
          </cell>
          <cell r="AD203">
            <v>0</v>
          </cell>
          <cell r="AH203">
            <v>0</v>
          </cell>
          <cell r="AL203">
            <v>0</v>
          </cell>
          <cell r="AP203">
            <v>0</v>
          </cell>
          <cell r="AU203">
            <v>0</v>
          </cell>
          <cell r="AZ203">
            <v>0</v>
          </cell>
          <cell r="BE203">
            <v>0</v>
          </cell>
          <cell r="BK203">
            <v>0</v>
          </cell>
        </row>
        <row r="204">
          <cell r="B204" t="str">
            <v xml:space="preserve">      NACIONAL</v>
          </cell>
          <cell r="C204">
            <v>29.76</v>
          </cell>
          <cell r="D204">
            <v>46.81</v>
          </cell>
          <cell r="E204">
            <v>45.440000000000005</v>
          </cell>
          <cell r="F204">
            <v>54.19</v>
          </cell>
          <cell r="G204">
            <v>54.19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55.72999999999999</v>
          </cell>
          <cell r="N204">
            <v>55.72999999999999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68.449999999999989</v>
          </cell>
          <cell r="V204">
            <v>68.449999999999989</v>
          </cell>
          <cell r="W204">
            <v>0</v>
          </cell>
          <cell r="X204">
            <v>0</v>
          </cell>
          <cell r="Y204">
            <v>178.37000000000003</v>
          </cell>
          <cell r="Z204">
            <v>122.01</v>
          </cell>
          <cell r="AA204">
            <v>0</v>
          </cell>
          <cell r="AC204">
            <v>0</v>
          </cell>
          <cell r="AD204">
            <v>0</v>
          </cell>
          <cell r="AE204">
            <v>84.649999999999991</v>
          </cell>
          <cell r="AF204">
            <v>0</v>
          </cell>
          <cell r="AH204">
            <v>84.649999999999991</v>
          </cell>
          <cell r="AI204">
            <v>83.32</v>
          </cell>
          <cell r="AJ204">
            <v>0</v>
          </cell>
          <cell r="AL204">
            <v>83.32</v>
          </cell>
          <cell r="AM204">
            <v>85.72999999999999</v>
          </cell>
          <cell r="AN204">
            <v>0</v>
          </cell>
          <cell r="AP204">
            <v>85.72999999999999</v>
          </cell>
          <cell r="AQ204">
            <v>253.69999999999996</v>
          </cell>
          <cell r="AR204">
            <v>80.97999999999999</v>
          </cell>
          <cell r="AS204">
            <v>0</v>
          </cell>
          <cell r="AU204">
            <v>80.97999999999999</v>
          </cell>
          <cell r="AV204">
            <v>77.349999999999994</v>
          </cell>
          <cell r="AW204">
            <v>0</v>
          </cell>
          <cell r="AY204">
            <v>6.3100000000000005</v>
          </cell>
          <cell r="AZ204">
            <v>83.66</v>
          </cell>
          <cell r="BA204">
            <v>75.280000000000015</v>
          </cell>
          <cell r="BB204">
            <v>0</v>
          </cell>
          <cell r="BD204">
            <v>6.9200000000000008</v>
          </cell>
          <cell r="BE204">
            <v>82.200000000000017</v>
          </cell>
          <cell r="BF204">
            <v>246.84</v>
          </cell>
          <cell r="BG204">
            <v>79.44</v>
          </cell>
          <cell r="BH204">
            <v>0</v>
          </cell>
          <cell r="BJ204">
            <v>6.52</v>
          </cell>
          <cell r="BK204">
            <v>85.96</v>
          </cell>
        </row>
        <row r="205">
          <cell r="B205" t="str">
            <v xml:space="preserve">                    TU-M</v>
          </cell>
          <cell r="C205">
            <v>13.3</v>
          </cell>
          <cell r="D205">
            <v>20.91</v>
          </cell>
          <cell r="E205">
            <v>20.82</v>
          </cell>
          <cell r="F205">
            <v>24.11</v>
          </cell>
          <cell r="G205">
            <v>24.11</v>
          </cell>
          <cell r="L205">
            <v>0</v>
          </cell>
          <cell r="M205">
            <v>24.81</v>
          </cell>
          <cell r="N205">
            <v>24.81</v>
          </cell>
          <cell r="R205">
            <v>0</v>
          </cell>
          <cell r="T205">
            <v>0</v>
          </cell>
          <cell r="U205">
            <v>30.87</v>
          </cell>
          <cell r="V205">
            <v>30.87</v>
          </cell>
          <cell r="Y205">
            <v>79.790000000000006</v>
          </cell>
          <cell r="Z205">
            <v>55.03</v>
          </cell>
          <cell r="AC205">
            <v>0</v>
          </cell>
          <cell r="AD205">
            <v>0</v>
          </cell>
          <cell r="AE205">
            <v>36.56</v>
          </cell>
          <cell r="AH205">
            <v>36.56</v>
          </cell>
          <cell r="AI205">
            <v>37.229999999999997</v>
          </cell>
          <cell r="AL205">
            <v>37.229999999999997</v>
          </cell>
          <cell r="AM205">
            <v>38.67</v>
          </cell>
          <cell r="AP205">
            <v>38.67</v>
          </cell>
          <cell r="AQ205">
            <v>112.46</v>
          </cell>
          <cell r="AR205">
            <v>37.4</v>
          </cell>
          <cell r="AU205">
            <v>37.4</v>
          </cell>
          <cell r="AV205">
            <v>36.51</v>
          </cell>
          <cell r="AY205">
            <v>2.74</v>
          </cell>
          <cell r="AZ205">
            <v>39.25</v>
          </cell>
          <cell r="BA205">
            <v>35.39</v>
          </cell>
          <cell r="BD205">
            <v>3</v>
          </cell>
          <cell r="BE205">
            <v>38.39</v>
          </cell>
          <cell r="BF205">
            <v>115.04</v>
          </cell>
          <cell r="BG205">
            <v>39.53</v>
          </cell>
          <cell r="BJ205">
            <v>2.96</v>
          </cell>
          <cell r="BK205">
            <v>42.49</v>
          </cell>
        </row>
        <row r="206">
          <cell r="B206" t="str">
            <v xml:space="preserve">                    TU-RL</v>
          </cell>
          <cell r="C206">
            <v>11.93</v>
          </cell>
          <cell r="D206">
            <v>18.52</v>
          </cell>
          <cell r="E206">
            <v>17.61</v>
          </cell>
          <cell r="F206">
            <v>21.16</v>
          </cell>
          <cell r="G206">
            <v>21.16</v>
          </cell>
          <cell r="L206">
            <v>0</v>
          </cell>
          <cell r="M206">
            <v>21.79</v>
          </cell>
          <cell r="N206">
            <v>21.79</v>
          </cell>
          <cell r="R206">
            <v>0</v>
          </cell>
          <cell r="T206">
            <v>0</v>
          </cell>
          <cell r="U206">
            <v>26.85</v>
          </cell>
          <cell r="V206">
            <v>26.85</v>
          </cell>
          <cell r="Y206">
            <v>69.800000000000011</v>
          </cell>
          <cell r="Z206">
            <v>48.06</v>
          </cell>
          <cell r="AC206">
            <v>0</v>
          </cell>
          <cell r="AD206">
            <v>0</v>
          </cell>
          <cell r="AE206">
            <v>33</v>
          </cell>
          <cell r="AH206">
            <v>33</v>
          </cell>
          <cell r="AI206">
            <v>33.28</v>
          </cell>
          <cell r="AL206">
            <v>33.28</v>
          </cell>
          <cell r="AM206">
            <v>34.159999999999997</v>
          </cell>
          <cell r="AP206">
            <v>34.159999999999997</v>
          </cell>
          <cell r="AQ206">
            <v>100.44</v>
          </cell>
          <cell r="AR206">
            <v>32.39</v>
          </cell>
          <cell r="AU206">
            <v>32.39</v>
          </cell>
          <cell r="AV206">
            <v>30.1</v>
          </cell>
          <cell r="AY206">
            <v>2.74</v>
          </cell>
          <cell r="AZ206">
            <v>32.840000000000003</v>
          </cell>
          <cell r="BA206">
            <v>29.23</v>
          </cell>
          <cell r="BD206">
            <v>3</v>
          </cell>
          <cell r="BE206">
            <v>32.230000000000004</v>
          </cell>
          <cell r="BF206">
            <v>97.460000000000008</v>
          </cell>
          <cell r="BG206">
            <v>32.21</v>
          </cell>
          <cell r="BJ206">
            <v>2.96</v>
          </cell>
          <cell r="BK206">
            <v>35.17</v>
          </cell>
        </row>
        <row r="207">
          <cell r="B207" t="str">
            <v xml:space="preserve">                    TU-RIU</v>
          </cell>
          <cell r="C207">
            <v>3.25</v>
          </cell>
          <cell r="D207">
            <v>5.0199999999999996</v>
          </cell>
          <cell r="E207">
            <v>4.38</v>
          </cell>
          <cell r="F207">
            <v>5.95</v>
          </cell>
          <cell r="G207">
            <v>5.95</v>
          </cell>
          <cell r="L207">
            <v>0</v>
          </cell>
          <cell r="M207">
            <v>6.08</v>
          </cell>
          <cell r="N207">
            <v>6.08</v>
          </cell>
          <cell r="R207">
            <v>0</v>
          </cell>
          <cell r="T207">
            <v>0</v>
          </cell>
          <cell r="U207">
            <v>6.74</v>
          </cell>
          <cell r="V207">
            <v>6.74</v>
          </cell>
          <cell r="Y207">
            <v>18.770000000000003</v>
          </cell>
          <cell r="Z207">
            <v>12.649999999999999</v>
          </cell>
          <cell r="AC207">
            <v>0</v>
          </cell>
          <cell r="AD207">
            <v>0</v>
          </cell>
          <cell r="AE207">
            <v>10.130000000000001</v>
          </cell>
          <cell r="AH207">
            <v>10.130000000000001</v>
          </cell>
          <cell r="AI207">
            <v>7.86</v>
          </cell>
          <cell r="AL207">
            <v>7.86</v>
          </cell>
          <cell r="AM207">
            <v>7.8</v>
          </cell>
          <cell r="AP207">
            <v>7.8</v>
          </cell>
          <cell r="AQ207">
            <v>25.790000000000003</v>
          </cell>
          <cell r="AR207">
            <v>6.88</v>
          </cell>
          <cell r="AU207">
            <v>6.88</v>
          </cell>
          <cell r="AV207">
            <v>6.5</v>
          </cell>
          <cell r="AY207">
            <v>0.46</v>
          </cell>
          <cell r="AZ207">
            <v>6.96</v>
          </cell>
          <cell r="BA207">
            <v>6.4</v>
          </cell>
          <cell r="BD207">
            <v>0.48</v>
          </cell>
          <cell r="BE207">
            <v>6.8800000000000008</v>
          </cell>
          <cell r="BF207">
            <v>20.72</v>
          </cell>
          <cell r="BG207">
            <v>7.1</v>
          </cell>
          <cell r="BJ207">
            <v>0.57999999999999996</v>
          </cell>
          <cell r="BK207">
            <v>7.68</v>
          </cell>
        </row>
        <row r="208">
          <cell r="B208" t="str">
            <v xml:space="preserve">                    IU-EXTRA</v>
          </cell>
          <cell r="C208">
            <v>1.28</v>
          </cell>
          <cell r="D208">
            <v>2.36</v>
          </cell>
          <cell r="E208">
            <v>2.63</v>
          </cell>
          <cell r="F208">
            <v>2.97</v>
          </cell>
          <cell r="G208">
            <v>2.97</v>
          </cell>
          <cell r="L208">
            <v>0</v>
          </cell>
          <cell r="M208">
            <v>3.05</v>
          </cell>
          <cell r="N208">
            <v>3.05</v>
          </cell>
          <cell r="R208">
            <v>0</v>
          </cell>
          <cell r="T208">
            <v>0</v>
          </cell>
          <cell r="U208">
            <v>3.99</v>
          </cell>
          <cell r="V208">
            <v>3.99</v>
          </cell>
          <cell r="Y208">
            <v>10.01</v>
          </cell>
          <cell r="Z208">
            <v>6.27</v>
          </cell>
          <cell r="AC208">
            <v>0</v>
          </cell>
          <cell r="AD208">
            <v>0</v>
          </cell>
          <cell r="AE208">
            <v>4.96</v>
          </cell>
          <cell r="AH208">
            <v>4.96</v>
          </cell>
          <cell r="AI208">
            <v>4.95</v>
          </cell>
          <cell r="AL208">
            <v>4.95</v>
          </cell>
          <cell r="AM208">
            <v>5.0999999999999996</v>
          </cell>
          <cell r="AP208">
            <v>5.0999999999999996</v>
          </cell>
          <cell r="AQ208">
            <v>15.01</v>
          </cell>
          <cell r="AR208">
            <v>4.3099999999999996</v>
          </cell>
          <cell r="AU208">
            <v>4.3099999999999996</v>
          </cell>
          <cell r="AV208">
            <v>4.24</v>
          </cell>
          <cell r="AY208">
            <v>0.37</v>
          </cell>
          <cell r="AZ208">
            <v>4.6100000000000003</v>
          </cell>
          <cell r="BA208">
            <v>4.26</v>
          </cell>
          <cell r="BD208">
            <v>0.44</v>
          </cell>
          <cell r="BE208">
            <v>4.7</v>
          </cell>
          <cell r="BF208">
            <v>13.620000000000001</v>
          </cell>
          <cell r="BG208">
            <v>0.6</v>
          </cell>
          <cell r="BJ208">
            <v>0.02</v>
          </cell>
          <cell r="BK208">
            <v>0.62</v>
          </cell>
        </row>
        <row r="209">
          <cell r="B209">
            <v>0</v>
          </cell>
          <cell r="AC209">
            <v>0</v>
          </cell>
          <cell r="AD209">
            <v>0</v>
          </cell>
          <cell r="AH209">
            <v>0</v>
          </cell>
          <cell r="AL209">
            <v>0</v>
          </cell>
          <cell r="AP209">
            <v>0</v>
          </cell>
          <cell r="AU209">
            <v>0</v>
          </cell>
          <cell r="AZ209">
            <v>0</v>
          </cell>
          <cell r="BE209">
            <v>0</v>
          </cell>
          <cell r="BK209">
            <v>0</v>
          </cell>
        </row>
        <row r="210">
          <cell r="B210" t="str">
            <v xml:space="preserve">      INTERNACIONAL</v>
          </cell>
          <cell r="C210">
            <v>1.38</v>
          </cell>
          <cell r="D210">
            <v>1.4900000000000002</v>
          </cell>
          <cell r="E210">
            <v>1.62</v>
          </cell>
          <cell r="F210">
            <v>1.7600000000000002</v>
          </cell>
          <cell r="G210">
            <v>1.7600000000000002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1.75</v>
          </cell>
          <cell r="N210">
            <v>1.75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1.85</v>
          </cell>
          <cell r="V210">
            <v>1.85</v>
          </cell>
          <cell r="W210">
            <v>0</v>
          </cell>
          <cell r="X210">
            <v>0</v>
          </cell>
          <cell r="Y210">
            <v>5.36</v>
          </cell>
          <cell r="Z210">
            <v>4.49</v>
          </cell>
          <cell r="AA210">
            <v>0</v>
          </cell>
          <cell r="AC210">
            <v>0</v>
          </cell>
          <cell r="AD210">
            <v>0</v>
          </cell>
          <cell r="AE210">
            <v>2.15</v>
          </cell>
          <cell r="AF210">
            <v>0</v>
          </cell>
          <cell r="AH210">
            <v>2.15</v>
          </cell>
          <cell r="AI210">
            <v>2.04</v>
          </cell>
          <cell r="AJ210">
            <v>0</v>
          </cell>
          <cell r="AL210">
            <v>2.04</v>
          </cell>
          <cell r="AM210">
            <v>2.33</v>
          </cell>
          <cell r="AN210">
            <v>0</v>
          </cell>
          <cell r="AP210">
            <v>2.33</v>
          </cell>
          <cell r="AQ210">
            <v>6.5200000000000005</v>
          </cell>
          <cell r="AR210">
            <v>2.13</v>
          </cell>
          <cell r="AS210">
            <v>0</v>
          </cell>
          <cell r="AU210">
            <v>2.13</v>
          </cell>
          <cell r="AV210">
            <v>2.37</v>
          </cell>
          <cell r="AW210">
            <v>0</v>
          </cell>
          <cell r="AY210">
            <v>0</v>
          </cell>
          <cell r="AZ210">
            <v>2.37</v>
          </cell>
          <cell r="BA210">
            <v>2.42</v>
          </cell>
          <cell r="BB210">
            <v>0</v>
          </cell>
          <cell r="BD210">
            <v>0</v>
          </cell>
          <cell r="BE210">
            <v>2.42</v>
          </cell>
          <cell r="BF210">
            <v>6.92</v>
          </cell>
          <cell r="BG210">
            <v>2.6</v>
          </cell>
          <cell r="BH210">
            <v>0</v>
          </cell>
          <cell r="BJ210">
            <v>0</v>
          </cell>
          <cell r="BK210">
            <v>2.6</v>
          </cell>
        </row>
        <row r="211">
          <cell r="B211" t="str">
            <v xml:space="preserve">                    TU-M</v>
          </cell>
          <cell r="C211">
            <v>1.25</v>
          </cell>
          <cell r="D211">
            <v>1.35</v>
          </cell>
          <cell r="E211">
            <v>1.49</v>
          </cell>
          <cell r="F211">
            <v>1.62</v>
          </cell>
          <cell r="G211">
            <v>1.62</v>
          </cell>
          <cell r="L211">
            <v>0</v>
          </cell>
          <cell r="M211">
            <v>1.61</v>
          </cell>
          <cell r="N211">
            <v>1.61</v>
          </cell>
          <cell r="R211">
            <v>0</v>
          </cell>
          <cell r="T211">
            <v>0</v>
          </cell>
          <cell r="U211">
            <v>1.84</v>
          </cell>
          <cell r="V211">
            <v>1.84</v>
          </cell>
          <cell r="Y211">
            <v>5.07</v>
          </cell>
          <cell r="Z211">
            <v>4.09</v>
          </cell>
          <cell r="AC211">
            <v>0</v>
          </cell>
          <cell r="AD211">
            <v>0</v>
          </cell>
          <cell r="AE211">
            <v>1.98</v>
          </cell>
          <cell r="AH211">
            <v>1.98</v>
          </cell>
          <cell r="AI211">
            <v>1.89</v>
          </cell>
          <cell r="AL211">
            <v>1.89</v>
          </cell>
          <cell r="AM211">
            <v>2.16</v>
          </cell>
          <cell r="AP211">
            <v>2.16</v>
          </cell>
          <cell r="AQ211">
            <v>6.03</v>
          </cell>
          <cell r="AR211">
            <v>1.99</v>
          </cell>
          <cell r="AU211">
            <v>1.99</v>
          </cell>
          <cell r="AV211">
            <v>2.2200000000000002</v>
          </cell>
          <cell r="AZ211">
            <v>2.2200000000000002</v>
          </cell>
          <cell r="BA211">
            <v>2.2599999999999998</v>
          </cell>
          <cell r="BE211">
            <v>2.2599999999999998</v>
          </cell>
          <cell r="BF211">
            <v>6.47</v>
          </cell>
          <cell r="BG211">
            <v>2.42</v>
          </cell>
          <cell r="BK211">
            <v>2.42</v>
          </cell>
        </row>
        <row r="212">
          <cell r="B212" t="str">
            <v xml:space="preserve">                    IU-EXTRA</v>
          </cell>
          <cell r="C212">
            <v>0.13</v>
          </cell>
          <cell r="D212">
            <v>0.14000000000000001</v>
          </cell>
          <cell r="E212">
            <v>0.13</v>
          </cell>
          <cell r="F212">
            <v>0.14000000000000001</v>
          </cell>
          <cell r="G212">
            <v>0.14000000000000001</v>
          </cell>
          <cell r="L212">
            <v>0</v>
          </cell>
          <cell r="M212">
            <v>0.14000000000000001</v>
          </cell>
          <cell r="N212">
            <v>0.14000000000000001</v>
          </cell>
          <cell r="R212">
            <v>0</v>
          </cell>
          <cell r="T212">
            <v>0</v>
          </cell>
          <cell r="U212">
            <v>0.01</v>
          </cell>
          <cell r="V212">
            <v>0.01</v>
          </cell>
          <cell r="Y212">
            <v>0.29000000000000004</v>
          </cell>
          <cell r="Z212">
            <v>0.4</v>
          </cell>
          <cell r="AA212">
            <v>0</v>
          </cell>
          <cell r="AC212">
            <v>0</v>
          </cell>
          <cell r="AD212">
            <v>0</v>
          </cell>
          <cell r="AE212">
            <v>0.17</v>
          </cell>
          <cell r="AF212">
            <v>0</v>
          </cell>
          <cell r="AH212">
            <v>0.17</v>
          </cell>
          <cell r="AI212">
            <v>0.15</v>
          </cell>
          <cell r="AJ212">
            <v>0</v>
          </cell>
          <cell r="AL212">
            <v>0.15</v>
          </cell>
          <cell r="AM212">
            <v>0.17</v>
          </cell>
          <cell r="AN212">
            <v>0</v>
          </cell>
          <cell r="AP212">
            <v>0.17</v>
          </cell>
          <cell r="AQ212">
            <v>0.49</v>
          </cell>
          <cell r="AR212">
            <v>0.14000000000000001</v>
          </cell>
          <cell r="AS212">
            <v>0</v>
          </cell>
          <cell r="AU212">
            <v>0.14000000000000001</v>
          </cell>
          <cell r="AV212">
            <v>0.15</v>
          </cell>
          <cell r="AW212">
            <v>0</v>
          </cell>
          <cell r="AZ212">
            <v>0.15</v>
          </cell>
          <cell r="BA212">
            <v>0.16</v>
          </cell>
          <cell r="BB212">
            <v>0</v>
          </cell>
          <cell r="BE212">
            <v>0.16</v>
          </cell>
          <cell r="BF212">
            <v>0.45000000000000007</v>
          </cell>
          <cell r="BG212">
            <v>0.18</v>
          </cell>
          <cell r="BH212">
            <v>0</v>
          </cell>
          <cell r="BK212">
            <v>0.18</v>
          </cell>
        </row>
        <row r="213">
          <cell r="B213">
            <v>0</v>
          </cell>
          <cell r="G213">
            <v>0</v>
          </cell>
          <cell r="L213">
            <v>0</v>
          </cell>
          <cell r="N213">
            <v>0</v>
          </cell>
          <cell r="T213">
            <v>0</v>
          </cell>
          <cell r="V213">
            <v>0</v>
          </cell>
          <cell r="Y213">
            <v>0</v>
          </cell>
          <cell r="Z213">
            <v>0</v>
          </cell>
          <cell r="AC213">
            <v>0</v>
          </cell>
          <cell r="AD213">
            <v>0</v>
          </cell>
          <cell r="AH213">
            <v>0</v>
          </cell>
          <cell r="AL213">
            <v>0</v>
          </cell>
          <cell r="AP213">
            <v>0</v>
          </cell>
          <cell r="AQ213">
            <v>0</v>
          </cell>
          <cell r="AU213">
            <v>0</v>
          </cell>
          <cell r="AZ213">
            <v>0</v>
          </cell>
          <cell r="BE213">
            <v>0</v>
          </cell>
          <cell r="BF213">
            <v>0</v>
          </cell>
          <cell r="BK213">
            <v>0</v>
          </cell>
        </row>
        <row r="214">
          <cell r="B214" t="str">
            <v xml:space="preserve"> DESCONTO ANATEL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N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  <cell r="AK214">
            <v>0</v>
          </cell>
          <cell r="AL214">
            <v>0</v>
          </cell>
          <cell r="AM214">
            <v>0</v>
          </cell>
          <cell r="AN214">
            <v>0</v>
          </cell>
          <cell r="AO214">
            <v>0</v>
          </cell>
          <cell r="AP214">
            <v>0</v>
          </cell>
          <cell r="AQ214">
            <v>0</v>
          </cell>
          <cell r="AR214">
            <v>0</v>
          </cell>
          <cell r="AS214">
            <v>0</v>
          </cell>
          <cell r="AT214">
            <v>0</v>
          </cell>
          <cell r="AU214">
            <v>0</v>
          </cell>
          <cell r="AV214">
            <v>0</v>
          </cell>
          <cell r="AW214">
            <v>0</v>
          </cell>
          <cell r="AX214">
            <v>0</v>
          </cell>
          <cell r="AY214">
            <v>0</v>
          </cell>
          <cell r="AZ214">
            <v>0</v>
          </cell>
          <cell r="BA214">
            <v>0</v>
          </cell>
          <cell r="BB214">
            <v>0</v>
          </cell>
          <cell r="BC214">
            <v>0</v>
          </cell>
          <cell r="BD214">
            <v>0</v>
          </cell>
          <cell r="BE214">
            <v>0</v>
          </cell>
          <cell r="BF214">
            <v>0</v>
          </cell>
          <cell r="BG214">
            <v>0</v>
          </cell>
          <cell r="BH214">
            <v>0</v>
          </cell>
          <cell r="BI214">
            <v>0</v>
          </cell>
          <cell r="BJ214">
            <v>0</v>
          </cell>
          <cell r="BK214">
            <v>0</v>
          </cell>
        </row>
        <row r="215">
          <cell r="B215" t="str">
            <v xml:space="preserve">                 Telefonia Fixa Nacional</v>
          </cell>
          <cell r="G215">
            <v>0</v>
          </cell>
          <cell r="L215">
            <v>0</v>
          </cell>
          <cell r="N215">
            <v>0</v>
          </cell>
          <cell r="T215">
            <v>0</v>
          </cell>
          <cell r="V215">
            <v>0</v>
          </cell>
          <cell r="Y215">
            <v>0</v>
          </cell>
          <cell r="Z215">
            <v>0</v>
          </cell>
          <cell r="AC215">
            <v>0</v>
          </cell>
          <cell r="AD215">
            <v>0</v>
          </cell>
          <cell r="AH215">
            <v>0</v>
          </cell>
          <cell r="AL215">
            <v>0</v>
          </cell>
          <cell r="AP215">
            <v>0</v>
          </cell>
          <cell r="AQ215">
            <v>0</v>
          </cell>
          <cell r="AU215">
            <v>0</v>
          </cell>
          <cell r="AZ215">
            <v>0</v>
          </cell>
          <cell r="BE215">
            <v>0</v>
          </cell>
          <cell r="BF215">
            <v>0</v>
          </cell>
          <cell r="BK215">
            <v>0</v>
          </cell>
        </row>
        <row r="216">
          <cell r="B216" t="str">
            <v xml:space="preserve">                 Telefonia Fixa Internacional</v>
          </cell>
          <cell r="G216">
            <v>0</v>
          </cell>
          <cell r="L216">
            <v>0</v>
          </cell>
          <cell r="N216">
            <v>0</v>
          </cell>
          <cell r="T216">
            <v>0</v>
          </cell>
          <cell r="V216">
            <v>0</v>
          </cell>
          <cell r="Y216">
            <v>0</v>
          </cell>
          <cell r="Z216">
            <v>0</v>
          </cell>
          <cell r="AC216">
            <v>0</v>
          </cell>
          <cell r="AD216">
            <v>0</v>
          </cell>
          <cell r="AH216">
            <v>0</v>
          </cell>
          <cell r="AL216">
            <v>0</v>
          </cell>
          <cell r="AP216">
            <v>0</v>
          </cell>
          <cell r="AQ216">
            <v>0</v>
          </cell>
          <cell r="AU216">
            <v>0</v>
          </cell>
          <cell r="AZ216">
            <v>0</v>
          </cell>
          <cell r="BE216">
            <v>0</v>
          </cell>
          <cell r="BF216">
            <v>0</v>
          </cell>
          <cell r="BK216">
            <v>0</v>
          </cell>
        </row>
        <row r="218">
          <cell r="B218">
            <v>0</v>
          </cell>
          <cell r="C218">
            <v>36472</v>
          </cell>
          <cell r="D218">
            <v>36458</v>
          </cell>
          <cell r="E218">
            <v>36458</v>
          </cell>
          <cell r="F218">
            <v>36472</v>
          </cell>
          <cell r="G218">
            <v>36472</v>
          </cell>
          <cell r="H218">
            <v>36530</v>
          </cell>
          <cell r="I218">
            <v>36550</v>
          </cell>
          <cell r="J218">
            <v>36495</v>
          </cell>
          <cell r="K218">
            <v>36501</v>
          </cell>
          <cell r="L218">
            <v>36501</v>
          </cell>
          <cell r="M218">
            <v>36499</v>
          </cell>
          <cell r="N218">
            <v>36499</v>
          </cell>
          <cell r="O218">
            <v>36530</v>
          </cell>
          <cell r="P218">
            <v>36577</v>
          </cell>
          <cell r="Q218">
            <v>36510</v>
          </cell>
          <cell r="R218" t="str">
            <v>Estimado</v>
          </cell>
          <cell r="S218">
            <v>36529</v>
          </cell>
          <cell r="T218">
            <v>36529</v>
          </cell>
          <cell r="U218">
            <v>36531</v>
          </cell>
          <cell r="V218">
            <v>36531</v>
          </cell>
          <cell r="W218">
            <v>36530</v>
          </cell>
          <cell r="X218">
            <v>36550</v>
          </cell>
          <cell r="Y218">
            <v>0</v>
          </cell>
          <cell r="Z218">
            <v>0</v>
          </cell>
          <cell r="AA218">
            <v>36544</v>
          </cell>
          <cell r="AB218">
            <v>36544</v>
          </cell>
          <cell r="AC218">
            <v>0</v>
          </cell>
          <cell r="AD218">
            <v>0</v>
          </cell>
          <cell r="AE218">
            <v>36561</v>
          </cell>
          <cell r="AF218">
            <v>36561</v>
          </cell>
          <cell r="AG218">
            <v>36561</v>
          </cell>
          <cell r="AH218">
            <v>36561</v>
          </cell>
          <cell r="AI218">
            <v>36587</v>
          </cell>
          <cell r="AJ218">
            <v>36587</v>
          </cell>
          <cell r="AK218">
            <v>36587</v>
          </cell>
          <cell r="AL218">
            <v>36587</v>
          </cell>
          <cell r="AM218">
            <v>36619</v>
          </cell>
          <cell r="AN218">
            <v>36619</v>
          </cell>
          <cell r="AO218">
            <v>36619</v>
          </cell>
          <cell r="AP218">
            <v>36619</v>
          </cell>
          <cell r="AQ218">
            <v>0</v>
          </cell>
          <cell r="AR218">
            <v>36649</v>
          </cell>
          <cell r="AS218">
            <v>36649</v>
          </cell>
          <cell r="AT218">
            <v>36649</v>
          </cell>
          <cell r="AU218">
            <v>36649</v>
          </cell>
          <cell r="AV218">
            <v>36683</v>
          </cell>
          <cell r="AW218">
            <v>36683</v>
          </cell>
          <cell r="AX218">
            <v>36683</v>
          </cell>
          <cell r="AY218">
            <v>36683</v>
          </cell>
          <cell r="AZ218">
            <v>36683</v>
          </cell>
          <cell r="BA218">
            <v>36713</v>
          </cell>
          <cell r="BB218">
            <v>36713</v>
          </cell>
          <cell r="BC218">
            <v>36713</v>
          </cell>
          <cell r="BD218">
            <v>36710</v>
          </cell>
          <cell r="BE218">
            <v>36713</v>
          </cell>
          <cell r="BF218">
            <v>0</v>
          </cell>
          <cell r="BG218">
            <v>0</v>
          </cell>
          <cell r="BH218">
            <v>0</v>
          </cell>
          <cell r="BI218">
            <v>0</v>
          </cell>
          <cell r="BJ218">
            <v>0</v>
          </cell>
          <cell r="BK218">
            <v>0</v>
          </cell>
        </row>
        <row r="219">
          <cell r="B219" t="str">
            <v>Datas do Detraf:                                 Fixo --&gt;</v>
          </cell>
          <cell r="C219">
            <v>0.61875000000000002</v>
          </cell>
          <cell r="D219">
            <v>0.49861111111111112</v>
          </cell>
          <cell r="E219">
            <v>0.45902777777777781</v>
          </cell>
          <cell r="F219">
            <v>0.73541666666666661</v>
          </cell>
          <cell r="G219">
            <v>0.73541666666666661</v>
          </cell>
          <cell r="H219">
            <v>0.58489583333333328</v>
          </cell>
          <cell r="I219">
            <v>0.45723379629629629</v>
          </cell>
          <cell r="J219">
            <v>0.93680555555555556</v>
          </cell>
          <cell r="K219">
            <v>0.71388888888888891</v>
          </cell>
          <cell r="L219">
            <v>0.71388888888888891</v>
          </cell>
          <cell r="M219">
            <v>0.70138888888888884</v>
          </cell>
          <cell r="N219">
            <v>0.70138888888888884</v>
          </cell>
          <cell r="O219">
            <v>0.58252314814814821</v>
          </cell>
          <cell r="P219">
            <v>0.47506944444444449</v>
          </cell>
          <cell r="Q219">
            <v>0.71527777777777779</v>
          </cell>
          <cell r="R219" t="str">
            <v>-</v>
          </cell>
          <cell r="S219">
            <v>0.75501157407407404</v>
          </cell>
          <cell r="T219">
            <v>0.75501157407407404</v>
          </cell>
          <cell r="U219">
            <v>0.79460648148148139</v>
          </cell>
          <cell r="V219">
            <v>0.79460648148148139</v>
          </cell>
          <cell r="W219">
            <v>0.57640046296296299</v>
          </cell>
          <cell r="X219">
            <v>0.60586805555555556</v>
          </cell>
          <cell r="Y219">
            <v>0</v>
          </cell>
          <cell r="Z219">
            <v>0</v>
          </cell>
          <cell r="AA219">
            <v>4.9768518518518521E-4</v>
          </cell>
          <cell r="AB219">
            <v>0.64804398148148146</v>
          </cell>
          <cell r="AC219">
            <v>0</v>
          </cell>
          <cell r="AD219">
            <v>0</v>
          </cell>
          <cell r="AE219">
            <v>0.86101851851851852</v>
          </cell>
          <cell r="AF219">
            <v>0.86861111111111111</v>
          </cell>
          <cell r="AG219">
            <v>0.86974537037037036</v>
          </cell>
          <cell r="AH219">
            <v>0.86101851851851852</v>
          </cell>
          <cell r="AI219">
            <v>3.3773148148148149E-2</v>
          </cell>
          <cell r="AJ219">
            <v>4.8125000000000001E-2</v>
          </cell>
          <cell r="AK219">
            <v>5.0266203703703709E-2</v>
          </cell>
          <cell r="AL219">
            <v>3.3773148148148149E-2</v>
          </cell>
          <cell r="AM219">
            <v>0.85898148148148146</v>
          </cell>
          <cell r="AN219">
            <v>0.88362268518518527</v>
          </cell>
          <cell r="AO219">
            <v>0.88623842592592583</v>
          </cell>
          <cell r="AP219">
            <v>0.85898148148148146</v>
          </cell>
          <cell r="AQ219">
            <v>0</v>
          </cell>
          <cell r="AR219">
            <v>0.73333333333333339</v>
          </cell>
          <cell r="AS219">
            <v>0.7699421296296296</v>
          </cell>
          <cell r="AT219">
            <v>0.77481481481481485</v>
          </cell>
          <cell r="AU219">
            <v>0.73333333333333339</v>
          </cell>
          <cell r="AV219">
            <v>0.33270833333333333</v>
          </cell>
          <cell r="AW219">
            <v>0.34489583333333335</v>
          </cell>
          <cell r="AX219">
            <v>0.34804398148148147</v>
          </cell>
          <cell r="AY219">
            <v>0.45030092592592591</v>
          </cell>
          <cell r="AZ219">
            <v>0.33270833333333333</v>
          </cell>
          <cell r="BA219">
            <v>0.72824074074074074</v>
          </cell>
          <cell r="BB219">
            <v>0.75403935185185178</v>
          </cell>
          <cell r="BC219">
            <v>0.75765046296296301</v>
          </cell>
          <cell r="BD219">
            <v>0.56292824074074077</v>
          </cell>
          <cell r="BE219">
            <v>0.72824074074074074</v>
          </cell>
          <cell r="BF219">
            <v>0</v>
          </cell>
          <cell r="BG219">
            <v>0</v>
          </cell>
          <cell r="BH219">
            <v>0</v>
          </cell>
          <cell r="BI219">
            <v>0</v>
          </cell>
          <cell r="BJ219">
            <v>0</v>
          </cell>
          <cell r="BK219">
            <v>0</v>
          </cell>
        </row>
        <row r="220">
          <cell r="B220">
            <v>0</v>
          </cell>
          <cell r="C220">
            <v>36524</v>
          </cell>
          <cell r="D220">
            <v>36523</v>
          </cell>
          <cell r="E220">
            <v>36529</v>
          </cell>
          <cell r="F220">
            <v>36530</v>
          </cell>
          <cell r="G220">
            <v>36530</v>
          </cell>
          <cell r="H220">
            <v>36552</v>
          </cell>
          <cell r="I220">
            <v>36552</v>
          </cell>
          <cell r="J220">
            <v>36496</v>
          </cell>
          <cell r="K220">
            <v>36496</v>
          </cell>
          <cell r="L220">
            <v>36496</v>
          </cell>
          <cell r="M220">
            <v>36524</v>
          </cell>
          <cell r="N220">
            <v>36524</v>
          </cell>
          <cell r="O220">
            <v>36532</v>
          </cell>
          <cell r="P220">
            <v>36552</v>
          </cell>
          <cell r="Q220">
            <v>36510</v>
          </cell>
          <cell r="R220" t="str">
            <v>Estimado</v>
          </cell>
          <cell r="S220">
            <v>36529</v>
          </cell>
          <cell r="T220">
            <v>36529</v>
          </cell>
          <cell r="U220">
            <v>36531</v>
          </cell>
          <cell r="V220">
            <v>36531</v>
          </cell>
          <cell r="W220">
            <v>36532</v>
          </cell>
          <cell r="X220">
            <v>36552</v>
          </cell>
          <cell r="Y220">
            <v>0</v>
          </cell>
          <cell r="Z220">
            <v>0</v>
          </cell>
          <cell r="AA220">
            <v>36543</v>
          </cell>
          <cell r="AB220">
            <v>36544</v>
          </cell>
          <cell r="AC220">
            <v>0</v>
          </cell>
          <cell r="AD220">
            <v>0</v>
          </cell>
          <cell r="AE220">
            <v>36560</v>
          </cell>
          <cell r="AF220">
            <v>36560</v>
          </cell>
          <cell r="AG220">
            <v>36560</v>
          </cell>
          <cell r="AH220">
            <v>36560</v>
          </cell>
          <cell r="AI220">
            <v>36586</v>
          </cell>
          <cell r="AJ220">
            <v>36586</v>
          </cell>
          <cell r="AK220">
            <v>36586</v>
          </cell>
          <cell r="AL220">
            <v>36586</v>
          </cell>
          <cell r="AM220">
            <v>36619</v>
          </cell>
          <cell r="AN220">
            <v>36619</v>
          </cell>
          <cell r="AO220">
            <v>36619</v>
          </cell>
          <cell r="AP220">
            <v>36619</v>
          </cell>
          <cell r="AQ220">
            <v>0</v>
          </cell>
          <cell r="AR220">
            <v>36649</v>
          </cell>
          <cell r="AS220">
            <v>36649</v>
          </cell>
          <cell r="AT220">
            <v>36649</v>
          </cell>
          <cell r="AU220">
            <v>36649</v>
          </cell>
          <cell r="AV220">
            <v>36679</v>
          </cell>
          <cell r="AW220">
            <v>36678</v>
          </cell>
          <cell r="AX220">
            <v>36678</v>
          </cell>
          <cell r="AY220">
            <v>36679</v>
          </cell>
          <cell r="AZ220">
            <v>36679</v>
          </cell>
          <cell r="BA220">
            <v>36713</v>
          </cell>
          <cell r="BB220">
            <v>36713</v>
          </cell>
          <cell r="BC220">
            <v>36713</v>
          </cell>
          <cell r="BD220">
            <v>36709</v>
          </cell>
          <cell r="BE220">
            <v>36713</v>
          </cell>
          <cell r="BF220">
            <v>0</v>
          </cell>
          <cell r="BG220">
            <v>0</v>
          </cell>
          <cell r="BH220">
            <v>0</v>
          </cell>
          <cell r="BI220">
            <v>0</v>
          </cell>
          <cell r="BJ220">
            <v>0</v>
          </cell>
          <cell r="BK220">
            <v>0</v>
          </cell>
        </row>
        <row r="221">
          <cell r="B221" t="str">
            <v>Celular --&gt;</v>
          </cell>
          <cell r="C221">
            <v>0.65208333333333335</v>
          </cell>
          <cell r="D221">
            <v>0.71458333333333324</v>
          </cell>
          <cell r="E221">
            <v>0.41805555555555557</v>
          </cell>
          <cell r="F221">
            <v>0.78611111111111109</v>
          </cell>
          <cell r="G221">
            <v>0.78611111111111109</v>
          </cell>
          <cell r="H221">
            <v>0.42258101851851854</v>
          </cell>
          <cell r="I221">
            <v>0.42258101851851854</v>
          </cell>
          <cell r="J221">
            <v>0.77708333333333324</v>
          </cell>
          <cell r="K221">
            <v>0.77708333333333324</v>
          </cell>
          <cell r="L221">
            <v>0.77708333333333324</v>
          </cell>
          <cell r="M221">
            <v>0.70694444444444438</v>
          </cell>
          <cell r="N221">
            <v>0.70694444444444438</v>
          </cell>
          <cell r="O221">
            <v>0.61760416666666662</v>
          </cell>
          <cell r="P221">
            <v>0.42192129629629632</v>
          </cell>
          <cell r="Q221">
            <v>0.71944444444444444</v>
          </cell>
          <cell r="R221" t="str">
            <v>-</v>
          </cell>
          <cell r="S221">
            <v>0.75519675925925922</v>
          </cell>
          <cell r="T221">
            <v>0.75519675925925922</v>
          </cell>
          <cell r="U221">
            <v>0.79457175925925927</v>
          </cell>
          <cell r="V221">
            <v>0.79457175925925927</v>
          </cell>
          <cell r="W221">
            <v>0.53240740740740744</v>
          </cell>
          <cell r="X221">
            <v>0.42219907407407403</v>
          </cell>
          <cell r="Y221">
            <v>0</v>
          </cell>
          <cell r="Z221">
            <v>0</v>
          </cell>
          <cell r="AA221">
            <v>0.9523032407407408</v>
          </cell>
          <cell r="AB221">
            <v>0.64075231481481476</v>
          </cell>
          <cell r="AC221">
            <v>0</v>
          </cell>
          <cell r="AD221">
            <v>0</v>
          </cell>
          <cell r="AE221">
            <v>0.94135416666666671</v>
          </cell>
          <cell r="AF221">
            <v>0.97452546296296294</v>
          </cell>
          <cell r="AG221">
            <v>0.97479166666666661</v>
          </cell>
          <cell r="AH221">
            <v>0.94135416666666671</v>
          </cell>
          <cell r="AI221">
            <v>0.95450231481481485</v>
          </cell>
          <cell r="AJ221">
            <v>0.97700231481481481</v>
          </cell>
          <cell r="AK221">
            <v>0.97740740740740739</v>
          </cell>
          <cell r="AL221">
            <v>0.95450231481481485</v>
          </cell>
          <cell r="AM221">
            <v>0.85188657407407409</v>
          </cell>
          <cell r="AN221">
            <v>0.86714120370370373</v>
          </cell>
          <cell r="AO221">
            <v>0.86771990740740745</v>
          </cell>
          <cell r="AP221">
            <v>0.85188657407407409</v>
          </cell>
          <cell r="AQ221">
            <v>0</v>
          </cell>
          <cell r="AR221">
            <v>0.72315972222222225</v>
          </cell>
          <cell r="AS221">
            <v>0.73855324074074069</v>
          </cell>
          <cell r="AT221">
            <v>0.73944444444444446</v>
          </cell>
          <cell r="AU221">
            <v>0.72315972222222225</v>
          </cell>
          <cell r="AV221">
            <v>0.91690972222222211</v>
          </cell>
          <cell r="AW221">
            <v>0.52855324074074073</v>
          </cell>
          <cell r="AX221">
            <v>0.530787037037037</v>
          </cell>
          <cell r="AY221">
            <v>0.55829861111111112</v>
          </cell>
          <cell r="AZ221">
            <v>0.91690972222222211</v>
          </cell>
          <cell r="BA221">
            <v>0.72685185185185175</v>
          </cell>
          <cell r="BB221">
            <v>0.74631944444444442</v>
          </cell>
          <cell r="BC221">
            <v>0.74703703703703705</v>
          </cell>
          <cell r="BD221">
            <v>0.78724537037037035</v>
          </cell>
          <cell r="BE221">
            <v>0.72685185185185175</v>
          </cell>
          <cell r="BF221">
            <v>0</v>
          </cell>
          <cell r="BG221">
            <v>0</v>
          </cell>
          <cell r="BH221">
            <v>0</v>
          </cell>
          <cell r="BI221">
            <v>0</v>
          </cell>
          <cell r="BJ221">
            <v>0</v>
          </cell>
          <cell r="BK221">
            <v>0</v>
          </cell>
        </row>
        <row r="222">
          <cell r="B222">
            <v>0</v>
          </cell>
          <cell r="C222" t="str">
            <v>96 PPIs</v>
          </cell>
          <cell r="D222" t="str">
            <v>96 PPIs</v>
          </cell>
          <cell r="E222" t="str">
            <v>96 PPIs</v>
          </cell>
          <cell r="F222" t="str">
            <v>96 PPIs</v>
          </cell>
          <cell r="G222" t="str">
            <v>96 PPIs</v>
          </cell>
          <cell r="H222" t="str">
            <v>96 PPIs</v>
          </cell>
          <cell r="I222" t="str">
            <v>96 PPIs</v>
          </cell>
          <cell r="J222" t="str">
            <v>96 PPIs</v>
          </cell>
          <cell r="K222" t="str">
            <v>96 PPIs</v>
          </cell>
          <cell r="L222" t="str">
            <v>96 PPIs</v>
          </cell>
          <cell r="M222" t="str">
            <v>21 PPIs</v>
          </cell>
          <cell r="N222" t="str">
            <v>21 PPIs</v>
          </cell>
          <cell r="O222" t="str">
            <v>21 PPIs</v>
          </cell>
          <cell r="P222" t="str">
            <v>21 PPIs</v>
          </cell>
          <cell r="Q222" t="str">
            <v>21 PPIs</v>
          </cell>
          <cell r="R222" t="str">
            <v>21 PPIs</v>
          </cell>
          <cell r="S222" t="str">
            <v>21 PPI's</v>
          </cell>
          <cell r="T222" t="str">
            <v>21 PPI's</v>
          </cell>
          <cell r="U222" t="str">
            <v>21 PPI's</v>
          </cell>
          <cell r="V222" t="str">
            <v>21 PPI's</v>
          </cell>
          <cell r="W222" t="str">
            <v>21 PPI's</v>
          </cell>
          <cell r="X222" t="str">
            <v>21 PPI's</v>
          </cell>
          <cell r="Y222" t="str">
            <v>4º Trimestre</v>
          </cell>
          <cell r="Z222" t="str">
            <v>3º Trimestre</v>
          </cell>
          <cell r="AA222" t="str">
            <v>21 PPI's</v>
          </cell>
          <cell r="AB222" t="str">
            <v>21 PPI's</v>
          </cell>
          <cell r="AC222" t="str">
            <v>Estimado</v>
          </cell>
          <cell r="AD222">
            <v>0</v>
          </cell>
          <cell r="AE222" t="str">
            <v>21 PPI's</v>
          </cell>
          <cell r="AF222" t="str">
            <v>21 PPI's</v>
          </cell>
          <cell r="AG222" t="str">
            <v>21 PPI's</v>
          </cell>
          <cell r="AH222" t="str">
            <v>21 PPI's</v>
          </cell>
          <cell r="AI222" t="str">
            <v>96 PPIs</v>
          </cell>
          <cell r="AJ222" t="str">
            <v>96 PPIs</v>
          </cell>
          <cell r="AK222" t="str">
            <v>96 PPIs</v>
          </cell>
          <cell r="AL222" t="str">
            <v>96 PPIs</v>
          </cell>
          <cell r="AM222" t="str">
            <v>96 PPIs</v>
          </cell>
          <cell r="AN222" t="str">
            <v>96 PPIs</v>
          </cell>
          <cell r="AO222" t="str">
            <v>96 PPIs</v>
          </cell>
          <cell r="AP222" t="str">
            <v>96 PPIs</v>
          </cell>
          <cell r="AQ222" t="str">
            <v>1º Trimestre</v>
          </cell>
          <cell r="AR222" t="str">
            <v>96 PPIs</v>
          </cell>
          <cell r="AS222" t="str">
            <v>96 PPIs</v>
          </cell>
          <cell r="AT222" t="str">
            <v>96 PPIs</v>
          </cell>
          <cell r="AU222" t="str">
            <v>96 PPIs</v>
          </cell>
          <cell r="AV222" t="str">
            <v>96 PPIs</v>
          </cell>
          <cell r="AW222" t="str">
            <v>96 PPIs</v>
          </cell>
          <cell r="AX222" t="str">
            <v>96 PPIs</v>
          </cell>
          <cell r="AY222" t="str">
            <v>96 PPIs</v>
          </cell>
          <cell r="AZ222" t="str">
            <v>96 PPIs</v>
          </cell>
          <cell r="BA222" t="str">
            <v>96 PPI's</v>
          </cell>
          <cell r="BB222" t="str">
            <v>96 PPI's</v>
          </cell>
          <cell r="BC222" t="str">
            <v>96 PPI's</v>
          </cell>
          <cell r="BD222" t="str">
            <v>96 PPI's</v>
          </cell>
          <cell r="BE222" t="str">
            <v>96 PPI's</v>
          </cell>
          <cell r="BF222" t="str">
            <v>2º Trimestre</v>
          </cell>
          <cell r="BG222" t="str">
            <v>96 PPI's</v>
          </cell>
          <cell r="BH222" t="str">
            <v>96 PPI's</v>
          </cell>
          <cell r="BI222" t="str">
            <v>96 PPI's</v>
          </cell>
          <cell r="BJ222" t="str">
            <v>96 PPI's</v>
          </cell>
          <cell r="BK222" t="str">
            <v>96 PPI's</v>
          </cell>
        </row>
        <row r="224">
          <cell r="A224" t="str">
            <v>DEMONSTRATIVO DA TELEFONIA EM MILHÕES DE MINUTOS</v>
          </cell>
        </row>
        <row r="226">
          <cell r="C226" t="str">
            <v>Jul/99</v>
          </cell>
          <cell r="D226">
            <v>36373</v>
          </cell>
          <cell r="E226">
            <v>36404</v>
          </cell>
          <cell r="F226">
            <v>36434</v>
          </cell>
          <cell r="G226">
            <v>36434</v>
          </cell>
          <cell r="H226">
            <v>36434</v>
          </cell>
          <cell r="I226">
            <v>36434</v>
          </cell>
          <cell r="J226">
            <v>36465</v>
          </cell>
          <cell r="K226">
            <v>36465</v>
          </cell>
          <cell r="L226">
            <v>36465</v>
          </cell>
          <cell r="M226">
            <v>36465</v>
          </cell>
          <cell r="N226">
            <v>36465</v>
          </cell>
          <cell r="O226">
            <v>36465</v>
          </cell>
          <cell r="P226">
            <v>36465</v>
          </cell>
          <cell r="Q226">
            <v>36495</v>
          </cell>
          <cell r="R226">
            <v>36495</v>
          </cell>
          <cell r="S226">
            <v>36495</v>
          </cell>
          <cell r="T226">
            <v>36495</v>
          </cell>
          <cell r="U226">
            <v>36495</v>
          </cell>
          <cell r="V226">
            <v>36495</v>
          </cell>
          <cell r="W226">
            <v>36495</v>
          </cell>
          <cell r="X226">
            <v>36495</v>
          </cell>
          <cell r="Y226" t="str">
            <v>1999</v>
          </cell>
          <cell r="Z226" t="str">
            <v>1999</v>
          </cell>
          <cell r="AA226">
            <v>36526</v>
          </cell>
          <cell r="AB226">
            <v>36526</v>
          </cell>
          <cell r="AC226">
            <v>36526</v>
          </cell>
          <cell r="AD226">
            <v>36526</v>
          </cell>
          <cell r="AE226">
            <v>36526</v>
          </cell>
          <cell r="AF226">
            <v>36526</v>
          </cell>
          <cell r="AG226">
            <v>36526</v>
          </cell>
          <cell r="AH226">
            <v>36526</v>
          </cell>
          <cell r="AI226">
            <v>36557</v>
          </cell>
          <cell r="AJ226">
            <v>36557</v>
          </cell>
          <cell r="AK226">
            <v>36557</v>
          </cell>
          <cell r="AL226">
            <v>36557</v>
          </cell>
          <cell r="AM226" t="str">
            <v>Mar/00</v>
          </cell>
          <cell r="AN226" t="str">
            <v>Mar/00</v>
          </cell>
          <cell r="AO226" t="str">
            <v>Mar/00</v>
          </cell>
          <cell r="AP226" t="str">
            <v>Mar/00</v>
          </cell>
          <cell r="AQ226" t="str">
            <v>2000</v>
          </cell>
          <cell r="AR226" t="str">
            <v>Abr/00</v>
          </cell>
          <cell r="AS226" t="str">
            <v>Abr/00</v>
          </cell>
          <cell r="AT226" t="str">
            <v>Abr/00</v>
          </cell>
          <cell r="AU226" t="str">
            <v>Abr/00</v>
          </cell>
          <cell r="AV226" t="str">
            <v>Mai/00</v>
          </cell>
          <cell r="AW226" t="str">
            <v>Mai/00</v>
          </cell>
          <cell r="AX226" t="str">
            <v>Mai/00</v>
          </cell>
          <cell r="AY226" t="str">
            <v>Mai/00</v>
          </cell>
          <cell r="AZ226" t="str">
            <v>Mai/00</v>
          </cell>
          <cell r="BA226" t="str">
            <v>Jun/00</v>
          </cell>
          <cell r="BB226" t="str">
            <v>Jun/00</v>
          </cell>
          <cell r="BC226" t="str">
            <v>Jun/00</v>
          </cell>
          <cell r="BD226" t="str">
            <v>Jun/00</v>
          </cell>
          <cell r="BE226" t="str">
            <v>Jun/00</v>
          </cell>
          <cell r="BF226" t="str">
            <v>2000</v>
          </cell>
          <cell r="BG226" t="str">
            <v>Jul/00</v>
          </cell>
          <cell r="BH226" t="str">
            <v>Jul/00</v>
          </cell>
          <cell r="BI226" t="str">
            <v>Jul/00</v>
          </cell>
          <cell r="BJ226" t="str">
            <v>Jul/00</v>
          </cell>
          <cell r="BK226" t="str">
            <v>Jul/00</v>
          </cell>
        </row>
        <row r="227">
          <cell r="B227" t="str">
            <v>Minutos Milhões</v>
          </cell>
          <cell r="C227" t="str">
            <v>Financeiro</v>
          </cell>
          <cell r="D227" t="str">
            <v>Financeiro</v>
          </cell>
          <cell r="E227" t="str">
            <v>Financeiro</v>
          </cell>
          <cell r="F227" t="str">
            <v>Financeiro</v>
          </cell>
          <cell r="G227" t="str">
            <v>Financeiro</v>
          </cell>
          <cell r="H227" t="str">
            <v>Arbor</v>
          </cell>
          <cell r="I227" t="str">
            <v>Arbor</v>
          </cell>
          <cell r="J227" t="str">
            <v>Econômico</v>
          </cell>
          <cell r="K227" t="str">
            <v>Econômico</v>
          </cell>
          <cell r="L227" t="str">
            <v>Econômico</v>
          </cell>
          <cell r="M227" t="str">
            <v>Financeiro</v>
          </cell>
          <cell r="N227" t="str">
            <v>Financeiro</v>
          </cell>
          <cell r="O227" t="str">
            <v>Arbor</v>
          </cell>
          <cell r="P227" t="str">
            <v>Arbor v3</v>
          </cell>
          <cell r="Q227" t="str">
            <v>Prévia</v>
          </cell>
          <cell r="R227" t="str">
            <v>Estimado</v>
          </cell>
          <cell r="S227" t="str">
            <v>Econômico</v>
          </cell>
          <cell r="T227" t="str">
            <v>Econômico</v>
          </cell>
          <cell r="U227" t="str">
            <v>Financeiro</v>
          </cell>
          <cell r="V227" t="str">
            <v>Financeiro</v>
          </cell>
          <cell r="W227" t="str">
            <v>Arbor</v>
          </cell>
          <cell r="X227" t="str">
            <v>Arbor</v>
          </cell>
          <cell r="Y227" t="str">
            <v>4º Trim</v>
          </cell>
          <cell r="Z227" t="str">
            <v>3º Trim</v>
          </cell>
          <cell r="AA227" t="str">
            <v>Prévia</v>
          </cell>
          <cell r="AB227" t="str">
            <v>Prévia</v>
          </cell>
          <cell r="AC227" t="str">
            <v>Estimado</v>
          </cell>
          <cell r="AD227" t="str">
            <v>Prévia</v>
          </cell>
          <cell r="AE227" t="str">
            <v>Detraf</v>
          </cell>
          <cell r="AF227" t="str">
            <v>Arbor</v>
          </cell>
          <cell r="AG227" t="str">
            <v>Tco / Tfi</v>
          </cell>
          <cell r="AH227" t="str">
            <v>Financeiro</v>
          </cell>
          <cell r="AI227" t="str">
            <v>Detraf</v>
          </cell>
          <cell r="AJ227" t="str">
            <v>Arbor</v>
          </cell>
          <cell r="AK227" t="str">
            <v>Tco / Tfi</v>
          </cell>
          <cell r="AL227" t="str">
            <v>Financeiro</v>
          </cell>
          <cell r="AM227" t="str">
            <v>Detraf</v>
          </cell>
          <cell r="AN227" t="str">
            <v>Arbor</v>
          </cell>
          <cell r="AO227" t="str">
            <v>Tco / Tfi</v>
          </cell>
          <cell r="AP227" t="str">
            <v>Financeiro</v>
          </cell>
          <cell r="AQ227" t="str">
            <v>1º Trim</v>
          </cell>
          <cell r="AR227" t="str">
            <v>Detraf</v>
          </cell>
          <cell r="AS227" t="str">
            <v>Arbor</v>
          </cell>
          <cell r="AT227" t="str">
            <v>Tco / Tfi</v>
          </cell>
          <cell r="AU227" t="str">
            <v>Financeiro</v>
          </cell>
          <cell r="AV227" t="str">
            <v>Detraf</v>
          </cell>
          <cell r="AW227" t="str">
            <v>Arbor</v>
          </cell>
          <cell r="AX227" t="str">
            <v>Tco / Tfi</v>
          </cell>
          <cell r="AY227" t="str">
            <v>Pend</v>
          </cell>
          <cell r="AZ227" t="str">
            <v>Financeiro</v>
          </cell>
          <cell r="BA227" t="str">
            <v>Detraf</v>
          </cell>
          <cell r="BB227" t="str">
            <v>Arbor</v>
          </cell>
          <cell r="BC227" t="str">
            <v>Tco / Tfi</v>
          </cell>
          <cell r="BD227" t="str">
            <v>Pend</v>
          </cell>
          <cell r="BE227" t="str">
            <v>Financeiro</v>
          </cell>
          <cell r="BF227" t="str">
            <v>2º Trim</v>
          </cell>
          <cell r="BG227" t="str">
            <v>Detraf</v>
          </cell>
          <cell r="BH227" t="str">
            <v>Arbor</v>
          </cell>
          <cell r="BI227" t="str">
            <v>Tco / Tfi</v>
          </cell>
          <cell r="BJ227" t="str">
            <v>Pend</v>
          </cell>
          <cell r="BK227" t="str">
            <v>Financeiro</v>
          </cell>
        </row>
        <row r="228">
          <cell r="C228" t="str">
            <v>Total</v>
          </cell>
          <cell r="D228" t="str">
            <v>Total</v>
          </cell>
          <cell r="E228" t="str">
            <v>Total</v>
          </cell>
          <cell r="F228" t="str">
            <v>Versão 2</v>
          </cell>
          <cell r="G228" t="str">
            <v>Total</v>
          </cell>
          <cell r="H228" t="str">
            <v>Econômico</v>
          </cell>
          <cell r="I228" t="str">
            <v>Financeiro</v>
          </cell>
          <cell r="J228" t="str">
            <v>Versão 1</v>
          </cell>
          <cell r="K228" t="str">
            <v>Versão 2</v>
          </cell>
          <cell r="L228" t="str">
            <v>com Kenan</v>
          </cell>
          <cell r="M228" t="str">
            <v>Versão 3</v>
          </cell>
          <cell r="N228" t="str">
            <v>Total</v>
          </cell>
          <cell r="O228" t="str">
            <v>Econômico</v>
          </cell>
          <cell r="P228" t="str">
            <v>Financeiro</v>
          </cell>
          <cell r="Q228" t="str">
            <v>15 dias</v>
          </cell>
          <cell r="R228" t="str">
            <v>30 dias</v>
          </cell>
          <cell r="S228">
            <v>0</v>
          </cell>
          <cell r="T228" t="str">
            <v>com Kenan</v>
          </cell>
          <cell r="U228">
            <v>0</v>
          </cell>
          <cell r="V228" t="str">
            <v>Total</v>
          </cell>
          <cell r="W228" t="str">
            <v>Econômico</v>
          </cell>
          <cell r="X228" t="str">
            <v>Financeiro</v>
          </cell>
          <cell r="Y228">
            <v>0</v>
          </cell>
          <cell r="Z228">
            <v>0</v>
          </cell>
          <cell r="AA228" t="str">
            <v>15 dias</v>
          </cell>
          <cell r="AB228" t="str">
            <v>Kenan -15 dias</v>
          </cell>
          <cell r="AC228" t="str">
            <v>com Kenan</v>
          </cell>
          <cell r="AD228" t="str">
            <v>15 dias - Total</v>
          </cell>
          <cell r="AE228">
            <v>0</v>
          </cell>
          <cell r="AF228">
            <v>0</v>
          </cell>
          <cell r="AG228">
            <v>0</v>
          </cell>
          <cell r="AH228" t="str">
            <v>Total</v>
          </cell>
          <cell r="AI228">
            <v>0</v>
          </cell>
          <cell r="AJ228">
            <v>0</v>
          </cell>
          <cell r="AK228">
            <v>0</v>
          </cell>
          <cell r="AL228" t="str">
            <v>Total</v>
          </cell>
          <cell r="AM228">
            <v>0</v>
          </cell>
          <cell r="AN228">
            <v>0</v>
          </cell>
          <cell r="AO228">
            <v>0</v>
          </cell>
          <cell r="AP228" t="str">
            <v>Total</v>
          </cell>
          <cell r="AQ228">
            <v>0</v>
          </cell>
          <cell r="AR228">
            <v>0</v>
          </cell>
          <cell r="AS228">
            <v>0</v>
          </cell>
          <cell r="AT228">
            <v>0</v>
          </cell>
          <cell r="AU228" t="str">
            <v>Total</v>
          </cell>
          <cell r="AV228">
            <v>0</v>
          </cell>
          <cell r="AW228">
            <v>0</v>
          </cell>
          <cell r="AX228">
            <v>0</v>
          </cell>
          <cell r="AY228">
            <v>0</v>
          </cell>
          <cell r="AZ228" t="str">
            <v>Total</v>
          </cell>
          <cell r="BA228">
            <v>0</v>
          </cell>
          <cell r="BB228">
            <v>0</v>
          </cell>
          <cell r="BC228">
            <v>0</v>
          </cell>
          <cell r="BD228">
            <v>0</v>
          </cell>
          <cell r="BE228" t="str">
            <v>Total</v>
          </cell>
          <cell r="BF228">
            <v>0</v>
          </cell>
          <cell r="BG228">
            <v>0</v>
          </cell>
          <cell r="BH228">
            <v>0</v>
          </cell>
          <cell r="BI228">
            <v>0</v>
          </cell>
          <cell r="BJ228">
            <v>0</v>
          </cell>
          <cell r="BK228" t="str">
            <v>Total</v>
          </cell>
        </row>
        <row r="229">
          <cell r="A229" t="str">
            <v>RECEITAS</v>
          </cell>
          <cell r="B229" t="str">
            <v>TOTAL</v>
          </cell>
          <cell r="C229">
            <v>1322.5299999999997</v>
          </cell>
          <cell r="D229">
            <v>1484.6600000000003</v>
          </cell>
          <cell r="E229">
            <v>1477.8999999999999</v>
          </cell>
          <cell r="F229">
            <v>1582.0000000000002</v>
          </cell>
          <cell r="G229">
            <v>1597.0800000000002</v>
          </cell>
          <cell r="H229">
            <v>15.73</v>
          </cell>
          <cell r="I229">
            <v>15.08</v>
          </cell>
          <cell r="J229">
            <v>1707.63</v>
          </cell>
          <cell r="K229">
            <v>1561.52</v>
          </cell>
          <cell r="L229">
            <v>1596.2799999999997</v>
          </cell>
          <cell r="M229">
            <v>1718.4299999999998</v>
          </cell>
          <cell r="N229">
            <v>1749.6399999999999</v>
          </cell>
          <cell r="O229">
            <v>34.760000000000005</v>
          </cell>
          <cell r="P229">
            <v>31.21</v>
          </cell>
          <cell r="Q229">
            <v>865.42</v>
          </cell>
          <cell r="R229">
            <v>1730.84</v>
          </cell>
          <cell r="S229">
            <v>1643.7300000000002</v>
          </cell>
          <cell r="T229">
            <v>1884.1200000000001</v>
          </cell>
          <cell r="U229">
            <v>1547.06</v>
          </cell>
          <cell r="V229">
            <v>1857.1899999999998</v>
          </cell>
          <cell r="W229">
            <v>240.39000000000001</v>
          </cell>
          <cell r="X229">
            <v>310.13000000000005</v>
          </cell>
          <cell r="Y229">
            <v>5203.9100000000008</v>
          </cell>
          <cell r="Z229">
            <v>4285.09</v>
          </cell>
          <cell r="AA229">
            <v>544.13</v>
          </cell>
          <cell r="AB229">
            <v>282.49</v>
          </cell>
          <cell r="AC229">
            <v>1653.24</v>
          </cell>
          <cell r="AD229">
            <v>826.62</v>
          </cell>
          <cell r="AE229">
            <v>382.03000000000003</v>
          </cell>
          <cell r="AF229">
            <v>763.91000000000008</v>
          </cell>
          <cell r="AG229">
            <v>569.5402924</v>
          </cell>
          <cell r="AH229">
            <v>1715.4802924000001</v>
          </cell>
          <cell r="AI229">
            <v>349.01</v>
          </cell>
          <cell r="AJ229">
            <v>903.69</v>
          </cell>
          <cell r="AK229">
            <v>494.8381018</v>
          </cell>
          <cell r="AL229">
            <v>1747.5381018</v>
          </cell>
          <cell r="AM229">
            <v>368.43</v>
          </cell>
          <cell r="AN229">
            <v>936.33999999999992</v>
          </cell>
          <cell r="AO229">
            <v>434.57788499999998</v>
          </cell>
          <cell r="AP229">
            <v>1739.3478849999999</v>
          </cell>
          <cell r="AQ229">
            <v>5202.3662792000005</v>
          </cell>
          <cell r="AR229">
            <v>335.25</v>
          </cell>
          <cell r="AS229">
            <v>934.12</v>
          </cell>
          <cell r="AT229">
            <v>353.88884350000001</v>
          </cell>
          <cell r="AU229">
            <v>1623.2588434999998</v>
          </cell>
          <cell r="AV229">
            <v>407.39000000000004</v>
          </cell>
          <cell r="AW229">
            <v>1050.8700000000001</v>
          </cell>
          <cell r="AX229">
            <v>193.07000000000002</v>
          </cell>
          <cell r="AY229">
            <v>110.95</v>
          </cell>
          <cell r="AZ229">
            <v>1762.2800000000002</v>
          </cell>
          <cell r="BA229">
            <v>360.26499999999999</v>
          </cell>
          <cell r="BB229">
            <v>973.17000000000007</v>
          </cell>
          <cell r="BC229">
            <v>175.02</v>
          </cell>
          <cell r="BD229">
            <v>130.03</v>
          </cell>
          <cell r="BE229">
            <v>1638.4849999999999</v>
          </cell>
          <cell r="BF229">
            <v>5024.0238435000001</v>
          </cell>
          <cell r="BG229">
            <v>366.51</v>
          </cell>
          <cell r="BH229">
            <v>1017.8200000000002</v>
          </cell>
          <cell r="BI229">
            <v>198.52</v>
          </cell>
          <cell r="BJ229">
            <v>121.34</v>
          </cell>
          <cell r="BK229">
            <v>1704.19</v>
          </cell>
        </row>
        <row r="230">
          <cell r="B230">
            <v>0</v>
          </cell>
          <cell r="G230">
            <v>0</v>
          </cell>
          <cell r="Y230">
            <v>0</v>
          </cell>
          <cell r="Z230">
            <v>0</v>
          </cell>
          <cell r="AC230">
            <v>0</v>
          </cell>
          <cell r="AD230">
            <v>0</v>
          </cell>
          <cell r="AH230">
            <v>0</v>
          </cell>
          <cell r="AL230">
            <v>0</v>
          </cell>
          <cell r="AP230">
            <v>0</v>
          </cell>
          <cell r="AQ230">
            <v>0</v>
          </cell>
          <cell r="AU230">
            <v>0</v>
          </cell>
          <cell r="AZ230">
            <v>0</v>
          </cell>
          <cell r="BE230">
            <v>0</v>
          </cell>
          <cell r="BF230">
            <v>0</v>
          </cell>
          <cell r="BK230">
            <v>0</v>
          </cell>
        </row>
        <row r="231">
          <cell r="B231" t="str">
            <v xml:space="preserve"> TELEFONIA FIXA</v>
          </cell>
          <cell r="C231">
            <v>1005.3599999999999</v>
          </cell>
          <cell r="D231">
            <v>1177.3200000000002</v>
          </cell>
          <cell r="E231">
            <v>1189.04</v>
          </cell>
          <cell r="F231">
            <v>1265.0400000000002</v>
          </cell>
          <cell r="G231">
            <v>1279.3700000000001</v>
          </cell>
          <cell r="H231">
            <v>14.98</v>
          </cell>
          <cell r="I231">
            <v>14.33</v>
          </cell>
          <cell r="J231">
            <v>1443.71</v>
          </cell>
          <cell r="K231">
            <v>1297.5999999999999</v>
          </cell>
          <cell r="L231">
            <v>1330.7199999999998</v>
          </cell>
          <cell r="M231">
            <v>1399.54</v>
          </cell>
          <cell r="N231">
            <v>1429.3</v>
          </cell>
          <cell r="O231">
            <v>33.120000000000005</v>
          </cell>
          <cell r="P231">
            <v>29.76</v>
          </cell>
          <cell r="Q231">
            <v>733.68</v>
          </cell>
          <cell r="R231">
            <v>1467.36</v>
          </cell>
          <cell r="S231">
            <v>1335.39</v>
          </cell>
          <cell r="T231">
            <v>1563.68</v>
          </cell>
          <cell r="U231">
            <v>1248.52</v>
          </cell>
          <cell r="V231">
            <v>1546.55</v>
          </cell>
          <cell r="W231">
            <v>228.29000000000002</v>
          </cell>
          <cell r="X231">
            <v>298.03000000000003</v>
          </cell>
          <cell r="Y231">
            <v>4255.22</v>
          </cell>
          <cell r="Z231">
            <v>3371.7200000000003</v>
          </cell>
          <cell r="AA231">
            <v>393.16999999999996</v>
          </cell>
          <cell r="AB231">
            <v>266.01</v>
          </cell>
          <cell r="AC231">
            <v>1318.36</v>
          </cell>
          <cell r="AD231">
            <v>659.18</v>
          </cell>
          <cell r="AE231">
            <v>128.38999999999999</v>
          </cell>
          <cell r="AF231">
            <v>724.21</v>
          </cell>
          <cell r="AG231">
            <v>531.52029240000002</v>
          </cell>
          <cell r="AH231">
            <v>1384.1202923999999</v>
          </cell>
          <cell r="AI231">
            <v>130.13</v>
          </cell>
          <cell r="AJ231">
            <v>854.54000000000008</v>
          </cell>
          <cell r="AK231">
            <v>460.92810180000004</v>
          </cell>
          <cell r="AL231">
            <v>1445.5981018000002</v>
          </cell>
          <cell r="AM231">
            <v>121.44</v>
          </cell>
          <cell r="AN231">
            <v>883.42</v>
          </cell>
          <cell r="AO231">
            <v>404.247885</v>
          </cell>
          <cell r="AP231">
            <v>1409.1078849999999</v>
          </cell>
          <cell r="AQ231">
            <v>4238.8262792000005</v>
          </cell>
          <cell r="AR231">
            <v>116.07000000000001</v>
          </cell>
          <cell r="AS231">
            <v>878.01</v>
          </cell>
          <cell r="AT231">
            <v>330.10884349999998</v>
          </cell>
          <cell r="AU231">
            <v>1324.1888435000001</v>
          </cell>
          <cell r="AV231">
            <v>172.91</v>
          </cell>
          <cell r="AW231">
            <v>985.30000000000007</v>
          </cell>
          <cell r="AX231">
            <v>182.74</v>
          </cell>
          <cell r="AY231">
            <v>103.68</v>
          </cell>
          <cell r="AZ231">
            <v>1444.63</v>
          </cell>
          <cell r="BA231">
            <v>170.64</v>
          </cell>
          <cell r="BB231">
            <v>910.7</v>
          </cell>
          <cell r="BC231">
            <v>165</v>
          </cell>
          <cell r="BD231">
            <v>122.16</v>
          </cell>
          <cell r="BE231">
            <v>1368.5000000000002</v>
          </cell>
          <cell r="BF231">
            <v>4137.3188435000002</v>
          </cell>
          <cell r="BG231">
            <v>185.35</v>
          </cell>
          <cell r="BH231">
            <v>951.0100000000001</v>
          </cell>
          <cell r="BI231">
            <v>187.10000000000002</v>
          </cell>
          <cell r="BJ231">
            <v>113.64</v>
          </cell>
          <cell r="BK231">
            <v>1437.1000000000001</v>
          </cell>
        </row>
        <row r="232">
          <cell r="B232">
            <v>0</v>
          </cell>
          <cell r="G232">
            <v>0</v>
          </cell>
          <cell r="L232">
            <v>0</v>
          </cell>
          <cell r="N232">
            <v>0</v>
          </cell>
          <cell r="T232">
            <v>0</v>
          </cell>
          <cell r="V232">
            <v>0</v>
          </cell>
          <cell r="Y232">
            <v>0</v>
          </cell>
          <cell r="Z232">
            <v>0</v>
          </cell>
          <cell r="AC232">
            <v>0</v>
          </cell>
          <cell r="AD232">
            <v>0</v>
          </cell>
          <cell r="AH232">
            <v>0</v>
          </cell>
          <cell r="AL232">
            <v>0</v>
          </cell>
          <cell r="AP232">
            <v>0</v>
          </cell>
          <cell r="AQ232">
            <v>0</v>
          </cell>
          <cell r="AU232">
            <v>0</v>
          </cell>
          <cell r="AZ232">
            <v>0</v>
          </cell>
          <cell r="BE232">
            <v>0</v>
          </cell>
          <cell r="BF232">
            <v>0</v>
          </cell>
          <cell r="BK232">
            <v>0</v>
          </cell>
        </row>
        <row r="233">
          <cell r="B233" t="str">
            <v xml:space="preserve">      NACIONAL</v>
          </cell>
          <cell r="C233">
            <v>968.32999999999993</v>
          </cell>
          <cell r="D233">
            <v>1132.4000000000001</v>
          </cell>
          <cell r="E233">
            <v>1144.58</v>
          </cell>
          <cell r="F233">
            <v>1217.1500000000001</v>
          </cell>
          <cell r="G233">
            <v>1231.27</v>
          </cell>
          <cell r="H233">
            <v>14.98</v>
          </cell>
          <cell r="I233">
            <v>14.12</v>
          </cell>
          <cell r="J233">
            <v>1401.69</v>
          </cell>
          <cell r="K233">
            <v>1255.58</v>
          </cell>
          <cell r="L233">
            <v>1288.6799999999998</v>
          </cell>
          <cell r="M233">
            <v>1357.52</v>
          </cell>
          <cell r="N233">
            <v>1387.05</v>
          </cell>
          <cell r="O233">
            <v>33.1</v>
          </cell>
          <cell r="P233">
            <v>29.53</v>
          </cell>
          <cell r="Q233">
            <v>715.13</v>
          </cell>
          <cell r="R233">
            <v>1430.26</v>
          </cell>
          <cell r="S233">
            <v>1301.6300000000001</v>
          </cell>
          <cell r="T233">
            <v>1515.1200000000001</v>
          </cell>
          <cell r="U233">
            <v>1214.76</v>
          </cell>
          <cell r="V233">
            <v>1497.99</v>
          </cell>
          <cell r="W233">
            <v>213.49</v>
          </cell>
          <cell r="X233">
            <v>283.23</v>
          </cell>
          <cell r="Y233">
            <v>4116.3099999999995</v>
          </cell>
          <cell r="Z233">
            <v>3245.31</v>
          </cell>
          <cell r="AA233">
            <v>383.34</v>
          </cell>
          <cell r="AB233">
            <v>266.01</v>
          </cell>
          <cell r="AC233">
            <v>1298.6999999999998</v>
          </cell>
          <cell r="AD233">
            <v>649.34999999999991</v>
          </cell>
          <cell r="AE233">
            <v>128.38999999999999</v>
          </cell>
          <cell r="AF233">
            <v>696.13</v>
          </cell>
          <cell r="AG233">
            <v>513.1</v>
          </cell>
          <cell r="AH233">
            <v>1337.62</v>
          </cell>
          <cell r="AI233">
            <v>130.13</v>
          </cell>
          <cell r="AJ233">
            <v>821.33</v>
          </cell>
          <cell r="AK233">
            <v>445.55</v>
          </cell>
          <cell r="AL233">
            <v>1397.01</v>
          </cell>
          <cell r="AM233">
            <v>121.44</v>
          </cell>
          <cell r="AN233">
            <v>849.79</v>
          </cell>
          <cell r="AO233">
            <v>389.32</v>
          </cell>
          <cell r="AP233">
            <v>1360.55</v>
          </cell>
          <cell r="AQ233">
            <v>4095.1800000000003</v>
          </cell>
          <cell r="AR233">
            <v>116.07000000000001</v>
          </cell>
          <cell r="AS233">
            <v>845.29</v>
          </cell>
          <cell r="AT233">
            <v>318.69</v>
          </cell>
          <cell r="AU233">
            <v>1280.05</v>
          </cell>
          <cell r="AV233">
            <v>172.91</v>
          </cell>
          <cell r="AW233">
            <v>946.22</v>
          </cell>
          <cell r="AX233">
            <v>178.22</v>
          </cell>
          <cell r="AY233">
            <v>98.54</v>
          </cell>
          <cell r="AZ233">
            <v>1395.89</v>
          </cell>
          <cell r="BA233">
            <v>170.64</v>
          </cell>
          <cell r="BB233">
            <v>872.69</v>
          </cell>
          <cell r="BC233">
            <v>160.76</v>
          </cell>
          <cell r="BD233">
            <v>116.75</v>
          </cell>
          <cell r="BE233">
            <v>1320.84</v>
          </cell>
          <cell r="BF233">
            <v>3996.7799999999997</v>
          </cell>
          <cell r="BG233">
            <v>185.35</v>
          </cell>
          <cell r="BH233">
            <v>912.44</v>
          </cell>
          <cell r="BI233">
            <v>183.58</v>
          </cell>
          <cell r="BJ233">
            <v>108.98</v>
          </cell>
          <cell r="BK233">
            <v>1390.35</v>
          </cell>
        </row>
        <row r="234">
          <cell r="B234" t="str">
            <v xml:space="preserve">                    TU-RIU</v>
          </cell>
          <cell r="C234">
            <v>109.89</v>
          </cell>
          <cell r="D234">
            <v>131.34</v>
          </cell>
          <cell r="E234">
            <v>102.33</v>
          </cell>
          <cell r="F234">
            <v>91.11</v>
          </cell>
          <cell r="G234">
            <v>91.11</v>
          </cell>
          <cell r="J234">
            <v>74.64</v>
          </cell>
          <cell r="K234">
            <v>71.010000000000005</v>
          </cell>
          <cell r="L234">
            <v>71.010000000000005</v>
          </cell>
          <cell r="M234">
            <v>84.61</v>
          </cell>
          <cell r="N234">
            <v>84.61</v>
          </cell>
          <cell r="Q234">
            <v>39.19</v>
          </cell>
          <cell r="R234">
            <v>78.38</v>
          </cell>
          <cell r="S234">
            <v>80.59</v>
          </cell>
          <cell r="T234">
            <v>80.59</v>
          </cell>
          <cell r="U234">
            <v>94.01</v>
          </cell>
          <cell r="V234">
            <v>94.01</v>
          </cell>
          <cell r="Y234">
            <v>269.73</v>
          </cell>
          <cell r="Z234">
            <v>343.56</v>
          </cell>
          <cell r="AA234">
            <v>34.299999999999997</v>
          </cell>
          <cell r="AC234">
            <v>68.599999999999994</v>
          </cell>
          <cell r="AD234">
            <v>34.299999999999997</v>
          </cell>
          <cell r="AE234">
            <v>85.16</v>
          </cell>
          <cell r="AH234">
            <v>85.16</v>
          </cell>
          <cell r="AI234">
            <v>79.84</v>
          </cell>
          <cell r="AL234">
            <v>79.84</v>
          </cell>
          <cell r="AM234">
            <v>69.97</v>
          </cell>
          <cell r="AP234">
            <v>69.97</v>
          </cell>
          <cell r="AQ234">
            <v>234.97</v>
          </cell>
          <cell r="AR234">
            <v>65.12</v>
          </cell>
          <cell r="AU234">
            <v>65.12</v>
          </cell>
          <cell r="AV234">
            <v>76.53</v>
          </cell>
          <cell r="AZ234">
            <v>76.53</v>
          </cell>
          <cell r="BA234">
            <v>61.26</v>
          </cell>
          <cell r="BE234">
            <v>61.26</v>
          </cell>
          <cell r="BF234">
            <v>202.91</v>
          </cell>
          <cell r="BG234">
            <v>65.28</v>
          </cell>
          <cell r="BK234">
            <v>65.28</v>
          </cell>
        </row>
        <row r="235">
          <cell r="B235" t="str">
            <v xml:space="preserve">                    TU-COM</v>
          </cell>
          <cell r="C235">
            <v>53.64</v>
          </cell>
          <cell r="D235">
            <v>58.52</v>
          </cell>
          <cell r="E235">
            <v>65.09</v>
          </cell>
          <cell r="F235">
            <v>52.78</v>
          </cell>
          <cell r="G235">
            <v>52.78</v>
          </cell>
          <cell r="J235">
            <v>53.27</v>
          </cell>
          <cell r="K235">
            <v>52.72</v>
          </cell>
          <cell r="L235">
            <v>52.72</v>
          </cell>
          <cell r="M235">
            <v>57.01</v>
          </cell>
          <cell r="N235">
            <v>57.01</v>
          </cell>
          <cell r="Q235">
            <v>28.95</v>
          </cell>
          <cell r="R235">
            <v>57.9</v>
          </cell>
          <cell r="S235">
            <v>57.29</v>
          </cell>
          <cell r="T235">
            <v>57.29</v>
          </cell>
          <cell r="U235">
            <v>54.64</v>
          </cell>
          <cell r="V235">
            <v>54.64</v>
          </cell>
          <cell r="Y235">
            <v>164.43</v>
          </cell>
          <cell r="Z235">
            <v>177.25</v>
          </cell>
          <cell r="AA235">
            <v>22.66</v>
          </cell>
          <cell r="AC235">
            <v>45.32</v>
          </cell>
          <cell r="AD235">
            <v>22.66</v>
          </cell>
          <cell r="AE235">
            <v>43.23</v>
          </cell>
          <cell r="AH235">
            <v>43.23</v>
          </cell>
          <cell r="AI235">
            <v>50.29</v>
          </cell>
          <cell r="AL235">
            <v>50.29</v>
          </cell>
          <cell r="AM235">
            <v>51.47</v>
          </cell>
          <cell r="AP235">
            <v>51.47</v>
          </cell>
          <cell r="AQ235">
            <v>144.99</v>
          </cell>
          <cell r="AR235">
            <v>50.95</v>
          </cell>
          <cell r="AU235">
            <v>50.95</v>
          </cell>
          <cell r="AV235">
            <v>96.38</v>
          </cell>
          <cell r="AZ235">
            <v>96.38</v>
          </cell>
          <cell r="BA235">
            <v>109.38</v>
          </cell>
          <cell r="BE235">
            <v>109.38</v>
          </cell>
          <cell r="BF235">
            <v>256.70999999999998</v>
          </cell>
          <cell r="BG235">
            <v>120.07</v>
          </cell>
          <cell r="BK235">
            <v>120.07</v>
          </cell>
        </row>
        <row r="236">
          <cell r="B236" t="str">
            <v xml:space="preserve">                    DIRETA (Fixo-Fixo)</v>
          </cell>
          <cell r="C236">
            <v>804.8</v>
          </cell>
          <cell r="D236">
            <v>942.54</v>
          </cell>
          <cell r="E236">
            <v>977.16</v>
          </cell>
          <cell r="F236">
            <v>1073.26</v>
          </cell>
          <cell r="G236">
            <v>1087.3799999999999</v>
          </cell>
          <cell r="H236">
            <v>14.98</v>
          </cell>
          <cell r="I236">
            <v>14.12</v>
          </cell>
          <cell r="J236">
            <v>1273.78</v>
          </cell>
          <cell r="K236">
            <v>1131.8499999999999</v>
          </cell>
          <cell r="L236">
            <v>1164.9499999999998</v>
          </cell>
          <cell r="M236">
            <v>1215.9000000000001</v>
          </cell>
          <cell r="N236">
            <v>1245.43</v>
          </cell>
          <cell r="O236">
            <v>33.1</v>
          </cell>
          <cell r="P236">
            <v>29.53</v>
          </cell>
          <cell r="Q236">
            <v>646.99</v>
          </cell>
          <cell r="R236">
            <v>1293.98</v>
          </cell>
          <cell r="S236">
            <v>1163.75</v>
          </cell>
          <cell r="T236">
            <v>1377.24</v>
          </cell>
          <cell r="U236">
            <v>1066.1099999999999</v>
          </cell>
          <cell r="V236">
            <v>1349.34</v>
          </cell>
          <cell r="W236">
            <v>213.49</v>
          </cell>
          <cell r="X236">
            <v>283.23</v>
          </cell>
          <cell r="Y236">
            <v>3682.1499999999996</v>
          </cell>
          <cell r="Z236">
            <v>2724.5</v>
          </cell>
          <cell r="AA236">
            <v>326.38</v>
          </cell>
          <cell r="AB236">
            <v>266.01</v>
          </cell>
          <cell r="AC236">
            <v>1184.78</v>
          </cell>
          <cell r="AD236">
            <v>592.39</v>
          </cell>
          <cell r="AF236">
            <v>696.13</v>
          </cell>
          <cell r="AG236">
            <v>513.1</v>
          </cell>
          <cell r="AH236">
            <v>1209.23</v>
          </cell>
          <cell r="AJ236">
            <v>821.33</v>
          </cell>
          <cell r="AK236">
            <v>445.55</v>
          </cell>
          <cell r="AL236">
            <v>1266.8800000000001</v>
          </cell>
          <cell r="AN236">
            <v>849.79</v>
          </cell>
          <cell r="AO236">
            <v>389.32</v>
          </cell>
          <cell r="AP236">
            <v>1239.1099999999999</v>
          </cell>
          <cell r="AQ236">
            <v>3715.2200000000003</v>
          </cell>
          <cell r="AS236">
            <v>845.29</v>
          </cell>
          <cell r="AT236">
            <v>318.69</v>
          </cell>
          <cell r="AU236">
            <v>1163.98</v>
          </cell>
          <cell r="AW236">
            <v>946.22</v>
          </cell>
          <cell r="AX236">
            <v>178.22</v>
          </cell>
          <cell r="AY236">
            <v>98.54</v>
          </cell>
          <cell r="AZ236">
            <v>1222.98</v>
          </cell>
          <cell r="BB236">
            <v>872.69</v>
          </cell>
          <cell r="BC236">
            <v>160.76</v>
          </cell>
          <cell r="BD236">
            <v>116.75</v>
          </cell>
          <cell r="BE236">
            <v>1150.2</v>
          </cell>
          <cell r="BF236">
            <v>3537.16</v>
          </cell>
          <cell r="BH236">
            <v>912.44</v>
          </cell>
          <cell r="BI236">
            <v>183.58</v>
          </cell>
          <cell r="BJ236">
            <v>108.98</v>
          </cell>
          <cell r="BK236">
            <v>1205</v>
          </cell>
        </row>
        <row r="237">
          <cell r="B237">
            <v>0</v>
          </cell>
          <cell r="G237">
            <v>0</v>
          </cell>
          <cell r="L237">
            <v>0</v>
          </cell>
          <cell r="N237">
            <v>0</v>
          </cell>
          <cell r="T237">
            <v>0</v>
          </cell>
          <cell r="V237">
            <v>0</v>
          </cell>
          <cell r="Y237">
            <v>0</v>
          </cell>
          <cell r="Z237">
            <v>0</v>
          </cell>
          <cell r="AC237">
            <v>0</v>
          </cell>
          <cell r="AD237">
            <v>0</v>
          </cell>
          <cell r="AH237">
            <v>0</v>
          </cell>
          <cell r="AL237">
            <v>0</v>
          </cell>
          <cell r="AP237">
            <v>0</v>
          </cell>
          <cell r="AQ237">
            <v>0</v>
          </cell>
          <cell r="AU237">
            <v>0</v>
          </cell>
          <cell r="AZ237">
            <v>0</v>
          </cell>
          <cell r="BE237">
            <v>0</v>
          </cell>
          <cell r="BF237">
            <v>0</v>
          </cell>
          <cell r="BK237">
            <v>0</v>
          </cell>
        </row>
        <row r="238">
          <cell r="B238" t="str">
            <v xml:space="preserve">      INTERNACIONAL</v>
          </cell>
          <cell r="C238">
            <v>37.03</v>
          </cell>
          <cell r="D238">
            <v>44.92</v>
          </cell>
          <cell r="E238">
            <v>44.46</v>
          </cell>
          <cell r="F238">
            <v>47.89</v>
          </cell>
          <cell r="G238">
            <v>48.1</v>
          </cell>
          <cell r="H238">
            <v>0</v>
          </cell>
          <cell r="I238">
            <v>0.21</v>
          </cell>
          <cell r="J238">
            <v>42.02</v>
          </cell>
          <cell r="K238">
            <v>42.02</v>
          </cell>
          <cell r="L238">
            <v>42.040000000000006</v>
          </cell>
          <cell r="M238">
            <v>42.02</v>
          </cell>
          <cell r="N238">
            <v>42.25</v>
          </cell>
          <cell r="O238">
            <v>0.02</v>
          </cell>
          <cell r="P238">
            <v>0.23</v>
          </cell>
          <cell r="Q238">
            <v>18.55</v>
          </cell>
          <cell r="R238">
            <v>37.1</v>
          </cell>
          <cell r="S238">
            <v>33.76</v>
          </cell>
          <cell r="T238">
            <v>48.56</v>
          </cell>
          <cell r="U238">
            <v>33.76</v>
          </cell>
          <cell r="V238">
            <v>48.56</v>
          </cell>
          <cell r="W238">
            <v>14.8</v>
          </cell>
          <cell r="X238">
            <v>14.8</v>
          </cell>
          <cell r="Y238">
            <v>138.91</v>
          </cell>
          <cell r="Z238">
            <v>126.41</v>
          </cell>
          <cell r="AA238">
            <v>9.83</v>
          </cell>
          <cell r="AB238">
            <v>0</v>
          </cell>
          <cell r="AC238">
            <v>19.66</v>
          </cell>
          <cell r="AD238">
            <v>9.83</v>
          </cell>
          <cell r="AE238">
            <v>0</v>
          </cell>
          <cell r="AF238">
            <v>28.08</v>
          </cell>
          <cell r="AG238">
            <v>18.420292400000001</v>
          </cell>
          <cell r="AH238">
            <v>46.500292399999999</v>
          </cell>
          <cell r="AI238">
            <v>0</v>
          </cell>
          <cell r="AJ238">
            <v>33.21</v>
          </cell>
          <cell r="AK238">
            <v>15.378101800000001</v>
          </cell>
          <cell r="AL238">
            <v>48.588101800000004</v>
          </cell>
          <cell r="AM238">
            <v>0</v>
          </cell>
          <cell r="AN238">
            <v>33.630000000000003</v>
          </cell>
          <cell r="AO238">
            <v>14.927885</v>
          </cell>
          <cell r="AP238">
            <v>48.557884999999999</v>
          </cell>
          <cell r="AQ238">
            <v>143.64627920000001</v>
          </cell>
          <cell r="AR238">
            <v>0</v>
          </cell>
          <cell r="AS238">
            <v>32.72</v>
          </cell>
          <cell r="AT238">
            <v>11.418843500000001</v>
          </cell>
          <cell r="AU238">
            <v>44.1388435</v>
          </cell>
          <cell r="AV238">
            <v>0</v>
          </cell>
          <cell r="AW238">
            <v>39.08</v>
          </cell>
          <cell r="AX238">
            <v>4.5199999999999996</v>
          </cell>
          <cell r="AY238">
            <v>5.14</v>
          </cell>
          <cell r="AZ238">
            <v>48.739999999999995</v>
          </cell>
          <cell r="BA238">
            <v>0</v>
          </cell>
          <cell r="BB238">
            <v>38.01</v>
          </cell>
          <cell r="BC238">
            <v>4.24</v>
          </cell>
          <cell r="BD238">
            <v>5.41</v>
          </cell>
          <cell r="BE238">
            <v>47.66</v>
          </cell>
          <cell r="BF238">
            <v>140.53884349999998</v>
          </cell>
          <cell r="BG238">
            <v>0</v>
          </cell>
          <cell r="BH238">
            <v>38.57</v>
          </cell>
          <cell r="BI238">
            <v>3.52</v>
          </cell>
          <cell r="BJ238">
            <v>4.66</v>
          </cell>
          <cell r="BK238">
            <v>46.75</v>
          </cell>
        </row>
        <row r="239">
          <cell r="B239" t="str">
            <v xml:space="preserve">                    DIRETA (Fixo-Fixo)</v>
          </cell>
          <cell r="C239">
            <v>37.03</v>
          </cell>
          <cell r="D239">
            <v>44.92</v>
          </cell>
          <cell r="E239">
            <v>44.46</v>
          </cell>
          <cell r="F239">
            <v>47.89</v>
          </cell>
          <cell r="G239">
            <v>48.1</v>
          </cell>
          <cell r="I239">
            <v>0.21</v>
          </cell>
          <cell r="J239">
            <v>42.02</v>
          </cell>
          <cell r="K239">
            <v>42.02</v>
          </cell>
          <cell r="L239">
            <v>42.040000000000006</v>
          </cell>
          <cell r="M239">
            <v>42.02</v>
          </cell>
          <cell r="N239">
            <v>42.25</v>
          </cell>
          <cell r="O239">
            <v>0.02</v>
          </cell>
          <cell r="P239">
            <v>0.23</v>
          </cell>
          <cell r="Q239">
            <v>18.55</v>
          </cell>
          <cell r="R239">
            <v>37.1</v>
          </cell>
          <cell r="S239">
            <v>33.76</v>
          </cell>
          <cell r="T239">
            <v>48.56</v>
          </cell>
          <cell r="U239">
            <v>33.76</v>
          </cell>
          <cell r="V239">
            <v>48.56</v>
          </cell>
          <cell r="W239">
            <v>14.8</v>
          </cell>
          <cell r="X239">
            <v>14.8</v>
          </cell>
          <cell r="Y239">
            <v>138.91</v>
          </cell>
          <cell r="Z239">
            <v>126.41</v>
          </cell>
          <cell r="AA239">
            <v>9.83</v>
          </cell>
          <cell r="AC239">
            <v>19.66</v>
          </cell>
          <cell r="AD239">
            <v>9.83</v>
          </cell>
          <cell r="AF239">
            <v>28.08</v>
          </cell>
          <cell r="AG239">
            <v>18.420292400000001</v>
          </cell>
          <cell r="AH239">
            <v>46.500292399999999</v>
          </cell>
          <cell r="AJ239">
            <v>33.21</v>
          </cell>
          <cell r="AK239">
            <v>15.378101800000001</v>
          </cell>
          <cell r="AL239">
            <v>48.588101800000004</v>
          </cell>
          <cell r="AN239">
            <v>33.630000000000003</v>
          </cell>
          <cell r="AO239">
            <v>14.927885</v>
          </cell>
          <cell r="AP239">
            <v>48.557884999999999</v>
          </cell>
          <cell r="AQ239">
            <v>143.64627920000001</v>
          </cell>
          <cell r="AS239">
            <v>32.72</v>
          </cell>
          <cell r="AT239">
            <v>11.418843500000001</v>
          </cell>
          <cell r="AU239">
            <v>44.1388435</v>
          </cell>
          <cell r="AW239">
            <v>39.08</v>
          </cell>
          <cell r="AX239">
            <v>4.5199999999999996</v>
          </cell>
          <cell r="AY239">
            <v>5.14</v>
          </cell>
          <cell r="AZ239">
            <v>48.739999999999995</v>
          </cell>
          <cell r="BB239">
            <v>38.01</v>
          </cell>
          <cell r="BC239">
            <v>4.24</v>
          </cell>
          <cell r="BD239">
            <v>5.41</v>
          </cell>
          <cell r="BE239">
            <v>47.66</v>
          </cell>
          <cell r="BF239">
            <v>140.53884349999998</v>
          </cell>
          <cell r="BH239">
            <v>38.57</v>
          </cell>
          <cell r="BI239">
            <v>3.52</v>
          </cell>
          <cell r="BJ239">
            <v>4.66</v>
          </cell>
          <cell r="BK239">
            <v>46.75</v>
          </cell>
        </row>
        <row r="240">
          <cell r="B240">
            <v>0</v>
          </cell>
          <cell r="G240">
            <v>0</v>
          </cell>
          <cell r="L240">
            <v>0</v>
          </cell>
          <cell r="N240">
            <v>0</v>
          </cell>
          <cell r="T240">
            <v>0</v>
          </cell>
          <cell r="V240">
            <v>0</v>
          </cell>
          <cell r="Y240">
            <v>0</v>
          </cell>
          <cell r="Z240">
            <v>0</v>
          </cell>
          <cell r="AC240">
            <v>0</v>
          </cell>
          <cell r="AD240">
            <v>0</v>
          </cell>
          <cell r="AH240">
            <v>0</v>
          </cell>
          <cell r="AL240">
            <v>0</v>
          </cell>
          <cell r="AP240">
            <v>0</v>
          </cell>
          <cell r="AQ240">
            <v>0</v>
          </cell>
          <cell r="AU240">
            <v>0</v>
          </cell>
          <cell r="AZ240">
            <v>0</v>
          </cell>
          <cell r="BE240">
            <v>0</v>
          </cell>
          <cell r="BF240">
            <v>0</v>
          </cell>
          <cell r="BK240">
            <v>0</v>
          </cell>
        </row>
        <row r="241">
          <cell r="B241" t="str">
            <v xml:space="preserve"> TELEFONIA MÓVEL CELULAR</v>
          </cell>
          <cell r="C241">
            <v>262.89999999999998</v>
          </cell>
          <cell r="D241">
            <v>252.64000000000001</v>
          </cell>
          <cell r="E241">
            <v>238.62</v>
          </cell>
          <cell r="F241">
            <v>263.45999999999998</v>
          </cell>
          <cell r="G241">
            <v>264.20999999999998</v>
          </cell>
          <cell r="H241">
            <v>0.75</v>
          </cell>
          <cell r="I241">
            <v>0.75</v>
          </cell>
          <cell r="J241">
            <v>198.3</v>
          </cell>
          <cell r="K241">
            <v>198.3</v>
          </cell>
          <cell r="L241">
            <v>199.94</v>
          </cell>
          <cell r="M241">
            <v>253.08</v>
          </cell>
          <cell r="N241">
            <v>254.53</v>
          </cell>
          <cell r="O241">
            <v>1.64</v>
          </cell>
          <cell r="P241">
            <v>1.45</v>
          </cell>
          <cell r="Q241">
            <v>93.47</v>
          </cell>
          <cell r="R241">
            <v>186.94</v>
          </cell>
          <cell r="S241">
            <v>250.96</v>
          </cell>
          <cell r="T241">
            <v>263.06</v>
          </cell>
          <cell r="U241">
            <v>240.76000000000002</v>
          </cell>
          <cell r="V241">
            <v>252.86</v>
          </cell>
          <cell r="W241">
            <v>12.1</v>
          </cell>
          <cell r="X241">
            <v>12.1</v>
          </cell>
          <cell r="Y241">
            <v>771.6</v>
          </cell>
          <cell r="Z241">
            <v>754.16</v>
          </cell>
          <cell r="AA241">
            <v>117.89</v>
          </cell>
          <cell r="AB241">
            <v>16.48</v>
          </cell>
          <cell r="AC241">
            <v>268.74</v>
          </cell>
          <cell r="AD241">
            <v>134.37</v>
          </cell>
          <cell r="AE241">
            <v>177.96</v>
          </cell>
          <cell r="AF241">
            <v>39.700000000000003</v>
          </cell>
          <cell r="AG241">
            <v>38.020000000000003</v>
          </cell>
          <cell r="AH241">
            <v>255.68000000000004</v>
          </cell>
          <cell r="AI241">
            <v>168.07</v>
          </cell>
          <cell r="AJ241">
            <v>49.15</v>
          </cell>
          <cell r="AK241">
            <v>33.909999999999997</v>
          </cell>
          <cell r="AL241">
            <v>251.13</v>
          </cell>
          <cell r="AM241">
            <v>168.04</v>
          </cell>
          <cell r="AN241">
            <v>52.92</v>
          </cell>
          <cell r="AO241">
            <v>30.33</v>
          </cell>
          <cell r="AP241">
            <v>251.28999999999996</v>
          </cell>
          <cell r="AQ241">
            <v>758.1</v>
          </cell>
          <cell r="AR241">
            <v>154.46</v>
          </cell>
          <cell r="AS241">
            <v>56.11</v>
          </cell>
          <cell r="AT241">
            <v>23.78</v>
          </cell>
          <cell r="AU241">
            <v>234.35</v>
          </cell>
          <cell r="AV241">
            <v>158.80000000000001</v>
          </cell>
          <cell r="AW241">
            <v>65.569999999999993</v>
          </cell>
          <cell r="AX241">
            <v>10.33</v>
          </cell>
          <cell r="AY241">
            <v>7.27</v>
          </cell>
          <cell r="AZ241">
            <v>241.97000000000003</v>
          </cell>
          <cell r="BA241">
            <v>133.95999999999998</v>
          </cell>
          <cell r="BB241">
            <v>62.47</v>
          </cell>
          <cell r="BC241">
            <v>10.02</v>
          </cell>
          <cell r="BD241">
            <v>7.87</v>
          </cell>
          <cell r="BE241">
            <v>214.32</v>
          </cell>
          <cell r="BF241">
            <v>690.6400000000001</v>
          </cell>
          <cell r="BG241">
            <v>144.66999999999999</v>
          </cell>
          <cell r="BH241">
            <v>66.81</v>
          </cell>
          <cell r="BI241">
            <v>11.42</v>
          </cell>
          <cell r="BJ241">
            <v>7.7</v>
          </cell>
          <cell r="BK241">
            <v>230.59999999999997</v>
          </cell>
        </row>
        <row r="242">
          <cell r="B242">
            <v>0</v>
          </cell>
          <cell r="G242">
            <v>0</v>
          </cell>
          <cell r="L242">
            <v>0</v>
          </cell>
          <cell r="N242">
            <v>0</v>
          </cell>
          <cell r="T242">
            <v>0</v>
          </cell>
          <cell r="V242">
            <v>0</v>
          </cell>
          <cell r="Y242">
            <v>0</v>
          </cell>
          <cell r="Z242">
            <v>0</v>
          </cell>
          <cell r="AC242">
            <v>0</v>
          </cell>
          <cell r="AD242">
            <v>0</v>
          </cell>
          <cell r="AH242">
            <v>0</v>
          </cell>
          <cell r="AL242">
            <v>0</v>
          </cell>
          <cell r="AP242">
            <v>0</v>
          </cell>
          <cell r="AQ242">
            <v>0</v>
          </cell>
          <cell r="AU242">
            <v>0</v>
          </cell>
          <cell r="AZ242">
            <v>0</v>
          </cell>
          <cell r="BE242">
            <v>0</v>
          </cell>
          <cell r="BF242">
            <v>0</v>
          </cell>
          <cell r="BK242">
            <v>0</v>
          </cell>
        </row>
        <row r="243">
          <cell r="B243" t="str">
            <v xml:space="preserve">      NACIONAL</v>
          </cell>
          <cell r="C243">
            <v>259.58999999999997</v>
          </cell>
          <cell r="D243">
            <v>248.56</v>
          </cell>
          <cell r="E243">
            <v>234.11</v>
          </cell>
          <cell r="F243">
            <v>258.52</v>
          </cell>
          <cell r="G243">
            <v>259.27</v>
          </cell>
          <cell r="H243">
            <v>0.75</v>
          </cell>
          <cell r="I243">
            <v>0.75</v>
          </cell>
          <cell r="J243">
            <v>193.74</v>
          </cell>
          <cell r="K243">
            <v>193.74</v>
          </cell>
          <cell r="L243">
            <v>195.38</v>
          </cell>
          <cell r="M243">
            <v>248.52</v>
          </cell>
          <cell r="N243">
            <v>249.97</v>
          </cell>
          <cell r="O243">
            <v>1.64</v>
          </cell>
          <cell r="P243">
            <v>1.45</v>
          </cell>
          <cell r="Q243">
            <v>91.539999999999992</v>
          </cell>
          <cell r="R243">
            <v>183.07999999999998</v>
          </cell>
          <cell r="S243">
            <v>246.88</v>
          </cell>
          <cell r="T243">
            <v>258.98</v>
          </cell>
          <cell r="U243">
            <v>236.68</v>
          </cell>
          <cell r="V243">
            <v>248.78</v>
          </cell>
          <cell r="W243">
            <v>12.1</v>
          </cell>
          <cell r="X243">
            <v>12.1</v>
          </cell>
          <cell r="Y243">
            <v>758.02</v>
          </cell>
          <cell r="Z243">
            <v>742.26</v>
          </cell>
          <cell r="AA243">
            <v>116.75</v>
          </cell>
          <cell r="AB243">
            <v>16.48</v>
          </cell>
          <cell r="AC243">
            <v>266.45999999999998</v>
          </cell>
          <cell r="AD243">
            <v>133.22999999999999</v>
          </cell>
          <cell r="AE243">
            <v>173.85</v>
          </cell>
          <cell r="AF243">
            <v>39.700000000000003</v>
          </cell>
          <cell r="AG243">
            <v>38.020000000000003</v>
          </cell>
          <cell r="AH243">
            <v>251.57000000000002</v>
          </cell>
          <cell r="AI243">
            <v>162.79</v>
          </cell>
          <cell r="AJ243">
            <v>49.15</v>
          </cell>
          <cell r="AK243">
            <v>33.909999999999997</v>
          </cell>
          <cell r="AL243">
            <v>245.85</v>
          </cell>
          <cell r="AM243">
            <v>162.65</v>
          </cell>
          <cell r="AN243">
            <v>52.92</v>
          </cell>
          <cell r="AO243">
            <v>30.33</v>
          </cell>
          <cell r="AP243">
            <v>245.89999999999998</v>
          </cell>
          <cell r="AQ243">
            <v>743.31999999999994</v>
          </cell>
          <cell r="AR243">
            <v>149.85</v>
          </cell>
          <cell r="AS243">
            <v>56.11</v>
          </cell>
          <cell r="AT243">
            <v>23.78</v>
          </cell>
          <cell r="AU243">
            <v>229.73999999999998</v>
          </cell>
          <cell r="AV243">
            <v>153.4</v>
          </cell>
          <cell r="AW243">
            <v>65.569999999999993</v>
          </cell>
          <cell r="AX243">
            <v>10.33</v>
          </cell>
          <cell r="AY243">
            <v>7.27</v>
          </cell>
          <cell r="AZ243">
            <v>236.57000000000002</v>
          </cell>
          <cell r="BA243">
            <v>128.94999999999999</v>
          </cell>
          <cell r="BB243">
            <v>62.47</v>
          </cell>
          <cell r="BC243">
            <v>10.02</v>
          </cell>
          <cell r="BD243">
            <v>7.87</v>
          </cell>
          <cell r="BE243">
            <v>209.31</v>
          </cell>
          <cell r="BF243">
            <v>675.62</v>
          </cell>
          <cell r="BG243">
            <v>139.75</v>
          </cell>
          <cell r="BH243">
            <v>66.81</v>
          </cell>
          <cell r="BI243">
            <v>11.42</v>
          </cell>
          <cell r="BJ243">
            <v>7.7</v>
          </cell>
          <cell r="BK243">
            <v>225.67999999999998</v>
          </cell>
        </row>
        <row r="244">
          <cell r="B244" t="str">
            <v xml:space="preserve">                    TU-RIU</v>
          </cell>
          <cell r="C244">
            <v>231.28</v>
          </cell>
          <cell r="D244">
            <v>201.33</v>
          </cell>
          <cell r="E244">
            <v>189.44</v>
          </cell>
          <cell r="F244">
            <v>206.75</v>
          </cell>
          <cell r="G244">
            <v>206.75</v>
          </cell>
          <cell r="J244">
            <v>138.79</v>
          </cell>
          <cell r="K244">
            <v>138.79</v>
          </cell>
          <cell r="L244">
            <v>138.79</v>
          </cell>
          <cell r="M244">
            <v>194.12</v>
          </cell>
          <cell r="N244">
            <v>194.12</v>
          </cell>
          <cell r="Q244">
            <v>63.94</v>
          </cell>
          <cell r="R244">
            <v>127.87999999999998</v>
          </cell>
          <cell r="S244">
            <v>191</v>
          </cell>
          <cell r="T244">
            <v>191</v>
          </cell>
          <cell r="U244">
            <v>184.78</v>
          </cell>
          <cell r="V244">
            <v>184.78</v>
          </cell>
          <cell r="Y244">
            <v>585.65</v>
          </cell>
          <cell r="Z244">
            <v>622.04999999999995</v>
          </cell>
          <cell r="AA244">
            <v>96.56</v>
          </cell>
          <cell r="AC244">
            <v>193.12</v>
          </cell>
          <cell r="AD244">
            <v>96.56</v>
          </cell>
          <cell r="AE244">
            <v>173.85</v>
          </cell>
          <cell r="AH244">
            <v>173.85</v>
          </cell>
          <cell r="AI244">
            <v>162.79</v>
          </cell>
          <cell r="AL244">
            <v>162.79</v>
          </cell>
          <cell r="AM244">
            <v>162.65</v>
          </cell>
          <cell r="AP244">
            <v>162.65</v>
          </cell>
          <cell r="AQ244">
            <v>499.28999999999996</v>
          </cell>
          <cell r="AR244">
            <v>149.85</v>
          </cell>
          <cell r="AU244">
            <v>149.85</v>
          </cell>
          <cell r="AV244">
            <v>153.4</v>
          </cell>
          <cell r="AZ244">
            <v>153.4</v>
          </cell>
          <cell r="BA244">
            <v>128.94999999999999</v>
          </cell>
          <cell r="BD244">
            <v>0.01</v>
          </cell>
          <cell r="BE244">
            <v>128.95999999999998</v>
          </cell>
          <cell r="BF244">
            <v>432.21</v>
          </cell>
          <cell r="BG244">
            <v>139.75</v>
          </cell>
          <cell r="BK244">
            <v>139.75</v>
          </cell>
        </row>
        <row r="245">
          <cell r="B245" t="str">
            <v xml:space="preserve">                    DIRETA (Fixo-Móvel)</v>
          </cell>
          <cell r="C245">
            <v>28.31</v>
          </cell>
          <cell r="D245">
            <v>47.23</v>
          </cell>
          <cell r="E245">
            <v>44.67</v>
          </cell>
          <cell r="F245">
            <v>51.77</v>
          </cell>
          <cell r="G245">
            <v>52.52</v>
          </cell>
          <cell r="H245">
            <v>0.75</v>
          </cell>
          <cell r="I245">
            <v>0.75</v>
          </cell>
          <cell r="J245">
            <v>54.95</v>
          </cell>
          <cell r="K245">
            <v>54.95</v>
          </cell>
          <cell r="L245">
            <v>56.59</v>
          </cell>
          <cell r="M245">
            <v>54.4</v>
          </cell>
          <cell r="N245">
            <v>55.85</v>
          </cell>
          <cell r="O245">
            <v>1.64</v>
          </cell>
          <cell r="P245">
            <v>1.45</v>
          </cell>
          <cell r="Q245">
            <v>27.6</v>
          </cell>
          <cell r="R245">
            <v>55.2</v>
          </cell>
          <cell r="S245">
            <v>55.88</v>
          </cell>
          <cell r="T245">
            <v>67.98</v>
          </cell>
          <cell r="U245">
            <v>51.9</v>
          </cell>
          <cell r="V245">
            <v>64</v>
          </cell>
          <cell r="W245">
            <v>12.1</v>
          </cell>
          <cell r="X245">
            <v>12.1</v>
          </cell>
          <cell r="Y245">
            <v>172.37</v>
          </cell>
          <cell r="Z245">
            <v>120.21</v>
          </cell>
          <cell r="AA245">
            <v>20.190000000000001</v>
          </cell>
          <cell r="AB245">
            <v>16.48</v>
          </cell>
          <cell r="AC245">
            <v>73.34</v>
          </cell>
          <cell r="AD245">
            <v>36.67</v>
          </cell>
          <cell r="AF245">
            <v>39.700000000000003</v>
          </cell>
          <cell r="AG245">
            <v>38.020000000000003</v>
          </cell>
          <cell r="AH245">
            <v>77.72</v>
          </cell>
          <cell r="AJ245">
            <v>49.15</v>
          </cell>
          <cell r="AK245">
            <v>33.909999999999997</v>
          </cell>
          <cell r="AL245">
            <v>83.06</v>
          </cell>
          <cell r="AN245">
            <v>52.92</v>
          </cell>
          <cell r="AO245">
            <v>30.33</v>
          </cell>
          <cell r="AP245">
            <v>83.25</v>
          </cell>
          <cell r="AQ245">
            <v>244.03</v>
          </cell>
          <cell r="AS245">
            <v>56.11</v>
          </cell>
          <cell r="AT245">
            <v>23.78</v>
          </cell>
          <cell r="AU245">
            <v>79.89</v>
          </cell>
          <cell r="AW245">
            <v>65.569999999999993</v>
          </cell>
          <cell r="AX245">
            <v>10.33</v>
          </cell>
          <cell r="AY245">
            <v>7.27</v>
          </cell>
          <cell r="AZ245">
            <v>83.169999999999987</v>
          </cell>
          <cell r="BB245">
            <v>62.47</v>
          </cell>
          <cell r="BC245">
            <v>10.02</v>
          </cell>
          <cell r="BD245">
            <v>7.86</v>
          </cell>
          <cell r="BE245">
            <v>80.349999999999994</v>
          </cell>
          <cell r="BF245">
            <v>243.41</v>
          </cell>
          <cell r="BH245">
            <v>66.81</v>
          </cell>
          <cell r="BI245">
            <v>11.42</v>
          </cell>
          <cell r="BJ245">
            <v>7.7</v>
          </cell>
          <cell r="BK245">
            <v>85.93</v>
          </cell>
        </row>
        <row r="246">
          <cell r="B246">
            <v>0</v>
          </cell>
          <cell r="G246">
            <v>0</v>
          </cell>
          <cell r="L246">
            <v>0</v>
          </cell>
          <cell r="N246">
            <v>0</v>
          </cell>
          <cell r="T246">
            <v>0</v>
          </cell>
          <cell r="V246">
            <v>0</v>
          </cell>
          <cell r="Y246">
            <v>0</v>
          </cell>
          <cell r="Z246">
            <v>0</v>
          </cell>
          <cell r="AC246">
            <v>0</v>
          </cell>
          <cell r="AD246">
            <v>0</v>
          </cell>
          <cell r="AH246">
            <v>0</v>
          </cell>
          <cell r="AL246">
            <v>0</v>
          </cell>
          <cell r="AP246">
            <v>0</v>
          </cell>
          <cell r="AQ246">
            <v>0</v>
          </cell>
          <cell r="AU246">
            <v>0</v>
          </cell>
          <cell r="AZ246">
            <v>0</v>
          </cell>
          <cell r="BE246">
            <v>0</v>
          </cell>
          <cell r="BF246">
            <v>0</v>
          </cell>
          <cell r="BK246">
            <v>0</v>
          </cell>
        </row>
        <row r="247">
          <cell r="B247" t="str">
            <v xml:space="preserve">      INTERNACIONAL</v>
          </cell>
          <cell r="C247">
            <v>3.31</v>
          </cell>
          <cell r="D247">
            <v>4.08</v>
          </cell>
          <cell r="E247">
            <v>4.51</v>
          </cell>
          <cell r="F247">
            <v>4.9400000000000004</v>
          </cell>
          <cell r="G247">
            <v>4.9400000000000004</v>
          </cell>
          <cell r="H247">
            <v>0</v>
          </cell>
          <cell r="I247">
            <v>0</v>
          </cell>
          <cell r="J247">
            <v>4.5599999999999996</v>
          </cell>
          <cell r="K247">
            <v>4.5599999999999996</v>
          </cell>
          <cell r="L247">
            <v>4.5599999999999996</v>
          </cell>
          <cell r="M247">
            <v>4.5599999999999996</v>
          </cell>
          <cell r="N247">
            <v>4.5599999999999996</v>
          </cell>
          <cell r="O247">
            <v>0</v>
          </cell>
          <cell r="P247">
            <v>0</v>
          </cell>
          <cell r="Q247">
            <v>1.93</v>
          </cell>
          <cell r="R247">
            <v>3.8599999999999994</v>
          </cell>
          <cell r="S247">
            <v>4.08</v>
          </cell>
          <cell r="T247">
            <v>4.08</v>
          </cell>
          <cell r="U247">
            <v>4.08</v>
          </cell>
          <cell r="V247">
            <v>4.08</v>
          </cell>
          <cell r="W247">
            <v>0</v>
          </cell>
          <cell r="X247">
            <v>0</v>
          </cell>
          <cell r="Y247">
            <v>13.58</v>
          </cell>
          <cell r="Z247">
            <v>11.9</v>
          </cell>
          <cell r="AA247">
            <v>1.1399999999999999</v>
          </cell>
          <cell r="AB247">
            <v>0</v>
          </cell>
          <cell r="AC247">
            <v>2.2799999999999998</v>
          </cell>
          <cell r="AD247">
            <v>1.1399999999999999</v>
          </cell>
          <cell r="AE247">
            <v>4.1100000000000003</v>
          </cell>
          <cell r="AF247">
            <v>0</v>
          </cell>
          <cell r="AG247">
            <v>0</v>
          </cell>
          <cell r="AH247">
            <v>4.1100000000000003</v>
          </cell>
          <cell r="AI247">
            <v>5.28</v>
          </cell>
          <cell r="AJ247">
            <v>0</v>
          </cell>
          <cell r="AK247">
            <v>0</v>
          </cell>
          <cell r="AL247">
            <v>5.28</v>
          </cell>
          <cell r="AM247">
            <v>5.39</v>
          </cell>
          <cell r="AN247">
            <v>0</v>
          </cell>
          <cell r="AO247">
            <v>0</v>
          </cell>
          <cell r="AP247">
            <v>5.39</v>
          </cell>
          <cell r="AQ247">
            <v>14.780000000000001</v>
          </cell>
          <cell r="AR247">
            <v>4.6100000000000003</v>
          </cell>
          <cell r="AS247">
            <v>0</v>
          </cell>
          <cell r="AT247">
            <v>0</v>
          </cell>
          <cell r="AU247">
            <v>4.6100000000000003</v>
          </cell>
          <cell r="AV247">
            <v>5.4</v>
          </cell>
          <cell r="AW247">
            <v>0</v>
          </cell>
          <cell r="AX247">
            <v>0</v>
          </cell>
          <cell r="AY247">
            <v>0</v>
          </cell>
          <cell r="AZ247">
            <v>5.4</v>
          </cell>
          <cell r="BA247">
            <v>5.01</v>
          </cell>
          <cell r="BB247">
            <v>0</v>
          </cell>
          <cell r="BC247">
            <v>0</v>
          </cell>
          <cell r="BD247">
            <v>0</v>
          </cell>
          <cell r="BE247">
            <v>5.01</v>
          </cell>
          <cell r="BF247">
            <v>15.020000000000001</v>
          </cell>
          <cell r="BG247">
            <v>4.92</v>
          </cell>
          <cell r="BH247">
            <v>0</v>
          </cell>
          <cell r="BI247">
            <v>0</v>
          </cell>
          <cell r="BJ247">
            <v>0</v>
          </cell>
          <cell r="BK247">
            <v>4.92</v>
          </cell>
        </row>
        <row r="248">
          <cell r="B248" t="str">
            <v xml:space="preserve">                    INDIRETA (Móvel)</v>
          </cell>
          <cell r="C248">
            <v>3.31</v>
          </cell>
          <cell r="D248">
            <v>4.08</v>
          </cell>
          <cell r="E248">
            <v>4.51</v>
          </cell>
          <cell r="F248">
            <v>4.9400000000000004</v>
          </cell>
          <cell r="G248">
            <v>4.9400000000000004</v>
          </cell>
          <cell r="J248">
            <v>4.5599999999999996</v>
          </cell>
          <cell r="K248">
            <v>4.5599999999999996</v>
          </cell>
          <cell r="L248">
            <v>4.5599999999999996</v>
          </cell>
          <cell r="M248">
            <v>4.5599999999999996</v>
          </cell>
          <cell r="N248">
            <v>4.5599999999999996</v>
          </cell>
          <cell r="Q248">
            <v>1.93</v>
          </cell>
          <cell r="R248">
            <v>3.8599999999999994</v>
          </cell>
          <cell r="S248">
            <v>4.08</v>
          </cell>
          <cell r="T248">
            <v>4.08</v>
          </cell>
          <cell r="U248">
            <v>4.08</v>
          </cell>
          <cell r="V248">
            <v>4.08</v>
          </cell>
          <cell r="Y248">
            <v>13.58</v>
          </cell>
          <cell r="Z248">
            <v>11.9</v>
          </cell>
          <cell r="AA248">
            <v>1.1399999999999999</v>
          </cell>
          <cell r="AC248">
            <v>2.2799999999999998</v>
          </cell>
          <cell r="AD248">
            <v>1.1399999999999999</v>
          </cell>
          <cell r="AE248">
            <v>4.1100000000000003</v>
          </cell>
          <cell r="AH248">
            <v>4.1100000000000003</v>
          </cell>
          <cell r="AI248">
            <v>5.28</v>
          </cell>
          <cell r="AL248">
            <v>5.28</v>
          </cell>
          <cell r="AM248">
            <v>5.39</v>
          </cell>
          <cell r="AP248">
            <v>5.39</v>
          </cell>
          <cell r="AQ248">
            <v>14.780000000000001</v>
          </cell>
          <cell r="AR248">
            <v>4.6100000000000003</v>
          </cell>
          <cell r="AU248">
            <v>4.6100000000000003</v>
          </cell>
          <cell r="AV248">
            <v>5.4</v>
          </cell>
          <cell r="AZ248">
            <v>5.4</v>
          </cell>
          <cell r="BA248">
            <v>5.01</v>
          </cell>
          <cell r="BE248">
            <v>5.01</v>
          </cell>
          <cell r="BF248">
            <v>15.020000000000001</v>
          </cell>
          <cell r="BG248">
            <v>4.92</v>
          </cell>
          <cell r="BK248">
            <v>4.92</v>
          </cell>
        </row>
        <row r="249">
          <cell r="B249">
            <v>0</v>
          </cell>
          <cell r="G249">
            <v>0</v>
          </cell>
          <cell r="L249">
            <v>0</v>
          </cell>
          <cell r="N249">
            <v>0</v>
          </cell>
          <cell r="T249">
            <v>0</v>
          </cell>
          <cell r="V249">
            <v>0</v>
          </cell>
          <cell r="Y249">
            <v>0</v>
          </cell>
          <cell r="Z249">
            <v>0</v>
          </cell>
          <cell r="AC249">
            <v>0</v>
          </cell>
          <cell r="AD249">
            <v>0</v>
          </cell>
          <cell r="AH249">
            <v>0</v>
          </cell>
          <cell r="AL249">
            <v>0</v>
          </cell>
          <cell r="AP249">
            <v>0</v>
          </cell>
          <cell r="AQ249">
            <v>0</v>
          </cell>
          <cell r="AU249">
            <v>0</v>
          </cell>
          <cell r="AZ249">
            <v>0</v>
          </cell>
          <cell r="BE249">
            <v>0</v>
          </cell>
          <cell r="BF249">
            <v>0</v>
          </cell>
          <cell r="BK249">
            <v>0</v>
          </cell>
        </row>
        <row r="250">
          <cell r="B250" t="str">
            <v xml:space="preserve"> SERVIÇOS DE DETRAF</v>
          </cell>
          <cell r="AH250">
            <v>0</v>
          </cell>
          <cell r="AL250">
            <v>0</v>
          </cell>
          <cell r="AP250">
            <v>0</v>
          </cell>
          <cell r="AU250">
            <v>0</v>
          </cell>
          <cell r="AZ250">
            <v>0</v>
          </cell>
          <cell r="BE250">
            <v>0</v>
          </cell>
          <cell r="BK250">
            <v>0</v>
          </cell>
        </row>
        <row r="251">
          <cell r="B251">
            <v>0</v>
          </cell>
          <cell r="G251">
            <v>0</v>
          </cell>
          <cell r="L251">
            <v>0</v>
          </cell>
          <cell r="N251">
            <v>0</v>
          </cell>
          <cell r="T251">
            <v>0</v>
          </cell>
          <cell r="V251">
            <v>0</v>
          </cell>
          <cell r="Y251">
            <v>0</v>
          </cell>
          <cell r="Z251">
            <v>0</v>
          </cell>
          <cell r="AC251">
            <v>0</v>
          </cell>
          <cell r="AD251">
            <v>0</v>
          </cell>
          <cell r="AH251">
            <v>0</v>
          </cell>
          <cell r="AL251">
            <v>0</v>
          </cell>
          <cell r="AP251">
            <v>0</v>
          </cell>
          <cell r="AQ251">
            <v>0</v>
          </cell>
          <cell r="AU251">
            <v>0</v>
          </cell>
          <cell r="AZ251">
            <v>0</v>
          </cell>
          <cell r="BE251">
            <v>0</v>
          </cell>
          <cell r="BF251">
            <v>0</v>
          </cell>
          <cell r="BK251">
            <v>0</v>
          </cell>
        </row>
        <row r="252">
          <cell r="B252" t="str">
            <v xml:space="preserve"> SERVIÇOS FTC</v>
          </cell>
          <cell r="C252">
            <v>54.269999999999996</v>
          </cell>
          <cell r="D252">
            <v>54.7</v>
          </cell>
          <cell r="E252">
            <v>50.239999999999995</v>
          </cell>
          <cell r="F252">
            <v>53.499999999999993</v>
          </cell>
          <cell r="G252">
            <v>53.499999999999993</v>
          </cell>
          <cell r="H252">
            <v>0</v>
          </cell>
          <cell r="I252">
            <v>0</v>
          </cell>
          <cell r="J252">
            <v>65.62</v>
          </cell>
          <cell r="K252">
            <v>65.62</v>
          </cell>
          <cell r="L252">
            <v>65.62</v>
          </cell>
          <cell r="M252">
            <v>65.81</v>
          </cell>
          <cell r="N252">
            <v>65.81</v>
          </cell>
          <cell r="O252">
            <v>0</v>
          </cell>
          <cell r="P252">
            <v>0</v>
          </cell>
          <cell r="Q252">
            <v>38.269999999999996</v>
          </cell>
          <cell r="R252">
            <v>76.539999999999992</v>
          </cell>
          <cell r="S252">
            <v>57.38</v>
          </cell>
          <cell r="T252">
            <v>57.38</v>
          </cell>
          <cell r="U252">
            <v>57.78</v>
          </cell>
          <cell r="V252">
            <v>57.78</v>
          </cell>
          <cell r="W252">
            <v>0</v>
          </cell>
          <cell r="X252">
            <v>0</v>
          </cell>
          <cell r="Y252">
            <v>177.08999999999997</v>
          </cell>
          <cell r="Z252">
            <v>159.21</v>
          </cell>
          <cell r="AA252">
            <v>33.07</v>
          </cell>
          <cell r="AB252">
            <v>0</v>
          </cell>
          <cell r="AC252">
            <v>66.14</v>
          </cell>
          <cell r="AD252">
            <v>33.07</v>
          </cell>
          <cell r="AE252">
            <v>75.680000000000007</v>
          </cell>
          <cell r="AF252">
            <v>0</v>
          </cell>
          <cell r="AG252">
            <v>0</v>
          </cell>
          <cell r="AH252">
            <v>75.680000000000007</v>
          </cell>
          <cell r="AI252">
            <v>50.809999999999995</v>
          </cell>
          <cell r="AJ252">
            <v>0</v>
          </cell>
          <cell r="AK252">
            <v>0</v>
          </cell>
          <cell r="AL252">
            <v>50.809999999999995</v>
          </cell>
          <cell r="AM252">
            <v>78.95</v>
          </cell>
          <cell r="AN252">
            <v>0</v>
          </cell>
          <cell r="AO252">
            <v>0</v>
          </cell>
          <cell r="AP252">
            <v>78.95</v>
          </cell>
          <cell r="AQ252">
            <v>205.44</v>
          </cell>
          <cell r="AR252">
            <v>64.72</v>
          </cell>
          <cell r="AS252">
            <v>0</v>
          </cell>
          <cell r="AT252">
            <v>0</v>
          </cell>
          <cell r="AU252">
            <v>64.72</v>
          </cell>
          <cell r="AV252">
            <v>75.680000000000007</v>
          </cell>
          <cell r="AW252">
            <v>0</v>
          </cell>
          <cell r="AX252">
            <v>0</v>
          </cell>
          <cell r="AY252">
            <v>0</v>
          </cell>
          <cell r="AZ252">
            <v>75.680000000000007</v>
          </cell>
          <cell r="BA252">
            <v>55.665000000000006</v>
          </cell>
          <cell r="BB252">
            <v>0</v>
          </cell>
          <cell r="BC252">
            <v>0</v>
          </cell>
          <cell r="BD252">
            <v>0</v>
          </cell>
          <cell r="BE252">
            <v>55.665000000000006</v>
          </cell>
          <cell r="BF252">
            <v>196.065</v>
          </cell>
          <cell r="BG252">
            <v>36.490000000000009</v>
          </cell>
          <cell r="BH252">
            <v>0</v>
          </cell>
          <cell r="BI252">
            <v>0</v>
          </cell>
          <cell r="BJ252">
            <v>0</v>
          </cell>
          <cell r="BK252">
            <v>36.490000000000009</v>
          </cell>
        </row>
        <row r="253">
          <cell r="B253" t="str">
            <v xml:space="preserve">                    Serviços 0800 - EBT</v>
          </cell>
          <cell r="C253">
            <v>76.239999999999995</v>
          </cell>
          <cell r="D253">
            <v>80.510000000000005</v>
          </cell>
          <cell r="E253">
            <v>78.05</v>
          </cell>
          <cell r="F253">
            <v>83.82</v>
          </cell>
          <cell r="G253">
            <v>83.82</v>
          </cell>
          <cell r="J253">
            <v>99.14</v>
          </cell>
          <cell r="K253">
            <v>99.14</v>
          </cell>
          <cell r="L253">
            <v>99.14</v>
          </cell>
          <cell r="M253">
            <v>99.14</v>
          </cell>
          <cell r="N253">
            <v>99.14</v>
          </cell>
          <cell r="Q253">
            <v>57.65</v>
          </cell>
          <cell r="R253">
            <v>115.3</v>
          </cell>
          <cell r="S253">
            <v>94.64</v>
          </cell>
          <cell r="T253">
            <v>94.64</v>
          </cell>
          <cell r="U253">
            <v>94.64</v>
          </cell>
          <cell r="V253">
            <v>94.64</v>
          </cell>
          <cell r="Y253">
            <v>277.59999999999997</v>
          </cell>
          <cell r="Z253">
            <v>234.8</v>
          </cell>
          <cell r="AA253">
            <v>47.32</v>
          </cell>
          <cell r="AC253">
            <v>94.64</v>
          </cell>
          <cell r="AD253">
            <v>47.32</v>
          </cell>
          <cell r="AE253">
            <v>104.06</v>
          </cell>
          <cell r="AH253">
            <v>104.06</v>
          </cell>
          <cell r="AI253">
            <v>86.91</v>
          </cell>
          <cell r="AL253">
            <v>86.91</v>
          </cell>
          <cell r="AM253">
            <v>116.23</v>
          </cell>
          <cell r="AP253">
            <v>116.23</v>
          </cell>
          <cell r="AQ253">
            <v>307.2</v>
          </cell>
          <cell r="AR253">
            <v>101.64</v>
          </cell>
          <cell r="AU253">
            <v>101.64</v>
          </cell>
          <cell r="AV253">
            <v>114.87</v>
          </cell>
          <cell r="AZ253">
            <v>114.87</v>
          </cell>
          <cell r="BA253">
            <v>118.995</v>
          </cell>
          <cell r="BE253">
            <v>118.995</v>
          </cell>
          <cell r="BF253">
            <v>335.505</v>
          </cell>
          <cell r="BG253">
            <v>120.31</v>
          </cell>
          <cell r="BK253">
            <v>120.31</v>
          </cell>
        </row>
        <row r="254">
          <cell r="B254" t="str">
            <v xml:space="preserve">                    Repasses as EOT´s</v>
          </cell>
          <cell r="C254">
            <v>-21.97</v>
          </cell>
          <cell r="D254">
            <v>-25.81</v>
          </cell>
          <cell r="E254">
            <v>-27.81</v>
          </cell>
          <cell r="F254">
            <v>-30.32</v>
          </cell>
          <cell r="G254">
            <v>-30.32</v>
          </cell>
          <cell r="J254">
            <v>-33.520000000000003</v>
          </cell>
          <cell r="K254">
            <v>-33.520000000000003</v>
          </cell>
          <cell r="L254">
            <v>-33.520000000000003</v>
          </cell>
          <cell r="M254">
            <v>-33.33</v>
          </cell>
          <cell r="N254">
            <v>-33.33</v>
          </cell>
          <cell r="Q254">
            <v>-19.38</v>
          </cell>
          <cell r="R254">
            <v>-38.76</v>
          </cell>
          <cell r="S254">
            <v>-37.26</v>
          </cell>
          <cell r="T254">
            <v>-37.26</v>
          </cell>
          <cell r="U254">
            <v>-36.86</v>
          </cell>
          <cell r="V254">
            <v>-36.86</v>
          </cell>
          <cell r="Y254">
            <v>-100.50999999999999</v>
          </cell>
          <cell r="Z254">
            <v>-75.59</v>
          </cell>
          <cell r="AA254">
            <v>-14.25</v>
          </cell>
          <cell r="AC254">
            <v>-28.5</v>
          </cell>
          <cell r="AD254">
            <v>-14.25</v>
          </cell>
          <cell r="AE254">
            <v>-28.38</v>
          </cell>
          <cell r="AH254">
            <v>-28.38</v>
          </cell>
          <cell r="AI254">
            <v>-36.1</v>
          </cell>
          <cell r="AL254">
            <v>-36.1</v>
          </cell>
          <cell r="AM254">
            <v>-37.28</v>
          </cell>
          <cell r="AP254">
            <v>-37.28</v>
          </cell>
          <cell r="AQ254">
            <v>-101.76</v>
          </cell>
          <cell r="AR254">
            <v>-36.92</v>
          </cell>
          <cell r="AU254">
            <v>-36.92</v>
          </cell>
          <cell r="AV254">
            <v>-39.19</v>
          </cell>
          <cell r="AZ254">
            <v>-39.19</v>
          </cell>
          <cell r="BA254">
            <v>-63.33</v>
          </cell>
          <cell r="BE254">
            <v>-63.33</v>
          </cell>
          <cell r="BF254">
            <v>-139.44</v>
          </cell>
          <cell r="BG254">
            <v>-83.82</v>
          </cell>
          <cell r="BK254">
            <v>-83.82</v>
          </cell>
        </row>
        <row r="255">
          <cell r="B255" t="str">
            <v xml:space="preserve">                    Serviços 0900</v>
          </cell>
          <cell r="G255">
            <v>0</v>
          </cell>
          <cell r="L255">
            <v>0</v>
          </cell>
          <cell r="N255">
            <v>0</v>
          </cell>
          <cell r="R255">
            <v>0</v>
          </cell>
          <cell r="T255">
            <v>0</v>
          </cell>
          <cell r="V255">
            <v>0</v>
          </cell>
          <cell r="Y255">
            <v>0</v>
          </cell>
          <cell r="Z255">
            <v>0</v>
          </cell>
          <cell r="AC255">
            <v>0</v>
          </cell>
          <cell r="AD255">
            <v>0</v>
          </cell>
          <cell r="AH255">
            <v>0</v>
          </cell>
          <cell r="AL255">
            <v>0</v>
          </cell>
          <cell r="AP255">
            <v>0</v>
          </cell>
          <cell r="AQ255">
            <v>0</v>
          </cell>
          <cell r="AU255">
            <v>0</v>
          </cell>
          <cell r="AZ255">
            <v>0</v>
          </cell>
          <cell r="BE255">
            <v>0</v>
          </cell>
          <cell r="BF255">
            <v>0</v>
          </cell>
          <cell r="BK255">
            <v>0</v>
          </cell>
        </row>
        <row r="256">
          <cell r="B256" t="str">
            <v xml:space="preserve">                    Vip-Phone</v>
          </cell>
          <cell r="G256">
            <v>0</v>
          </cell>
          <cell r="L256">
            <v>0</v>
          </cell>
          <cell r="N256">
            <v>0</v>
          </cell>
          <cell r="R256">
            <v>0</v>
          </cell>
          <cell r="T256">
            <v>0</v>
          </cell>
          <cell r="V256">
            <v>0</v>
          </cell>
          <cell r="Y256">
            <v>0</v>
          </cell>
          <cell r="Z256">
            <v>0</v>
          </cell>
          <cell r="AC256">
            <v>0</v>
          </cell>
          <cell r="AD256">
            <v>0</v>
          </cell>
          <cell r="AH256">
            <v>0</v>
          </cell>
          <cell r="AL256">
            <v>0</v>
          </cell>
          <cell r="AP256">
            <v>0</v>
          </cell>
          <cell r="AQ256">
            <v>0</v>
          </cell>
          <cell r="AU256">
            <v>0</v>
          </cell>
          <cell r="AZ256">
            <v>0</v>
          </cell>
          <cell r="BE256">
            <v>0</v>
          </cell>
          <cell r="BF256">
            <v>0</v>
          </cell>
          <cell r="BK256">
            <v>0</v>
          </cell>
        </row>
        <row r="257">
          <cell r="B257" t="str">
            <v xml:space="preserve">                    DDD-Plus</v>
          </cell>
          <cell r="G257">
            <v>0</v>
          </cell>
          <cell r="L257">
            <v>0</v>
          </cell>
          <cell r="N257">
            <v>0</v>
          </cell>
          <cell r="R257">
            <v>0</v>
          </cell>
          <cell r="T257">
            <v>0</v>
          </cell>
          <cell r="V257">
            <v>0</v>
          </cell>
          <cell r="Y257">
            <v>0</v>
          </cell>
          <cell r="Z257">
            <v>0</v>
          </cell>
          <cell r="AC257">
            <v>0</v>
          </cell>
          <cell r="AD257">
            <v>0</v>
          </cell>
          <cell r="AH257">
            <v>0</v>
          </cell>
          <cell r="AL257">
            <v>0</v>
          </cell>
          <cell r="AP257">
            <v>0</v>
          </cell>
          <cell r="AQ257">
            <v>0</v>
          </cell>
          <cell r="AU257">
            <v>0</v>
          </cell>
          <cell r="AZ257">
            <v>0</v>
          </cell>
          <cell r="BE257">
            <v>0</v>
          </cell>
          <cell r="BF257">
            <v>0</v>
          </cell>
          <cell r="BK257">
            <v>0</v>
          </cell>
        </row>
        <row r="258">
          <cell r="B258" t="str">
            <v xml:space="preserve">                    Digidial</v>
          </cell>
          <cell r="G258">
            <v>0</v>
          </cell>
          <cell r="L258">
            <v>0</v>
          </cell>
          <cell r="N258">
            <v>0</v>
          </cell>
          <cell r="R258">
            <v>0</v>
          </cell>
          <cell r="T258">
            <v>0</v>
          </cell>
          <cell r="V258">
            <v>0</v>
          </cell>
          <cell r="Y258">
            <v>0</v>
          </cell>
          <cell r="Z258">
            <v>0</v>
          </cell>
          <cell r="AC258">
            <v>0</v>
          </cell>
          <cell r="AD258">
            <v>0</v>
          </cell>
          <cell r="AH258">
            <v>0</v>
          </cell>
          <cell r="AL258">
            <v>0</v>
          </cell>
          <cell r="AP258">
            <v>0</v>
          </cell>
          <cell r="AQ258">
            <v>0</v>
          </cell>
          <cell r="AU258">
            <v>0</v>
          </cell>
          <cell r="AZ258">
            <v>0</v>
          </cell>
          <cell r="BE258">
            <v>0</v>
          </cell>
          <cell r="BF258">
            <v>0</v>
          </cell>
          <cell r="BK258">
            <v>0</v>
          </cell>
        </row>
        <row r="259">
          <cell r="A259" t="str">
            <v>DESPESAS</v>
          </cell>
          <cell r="B259" t="str">
            <v>TOTAL</v>
          </cell>
          <cell r="C259">
            <v>3824.7299999999996</v>
          </cell>
          <cell r="D259">
            <v>4465.0300000000007</v>
          </cell>
          <cell r="E259">
            <v>4408.18</v>
          </cell>
          <cell r="F259">
            <v>4842.33</v>
          </cell>
          <cell r="G259">
            <v>4842.33</v>
          </cell>
          <cell r="H259">
            <v>0</v>
          </cell>
          <cell r="I259">
            <v>0</v>
          </cell>
          <cell r="J259">
            <v>5634.21</v>
          </cell>
          <cell r="K259">
            <v>5112.3100000000004</v>
          </cell>
          <cell r="L259">
            <v>5112.3100000000004</v>
          </cell>
          <cell r="M259">
            <v>5657.9000000000005</v>
          </cell>
          <cell r="N259">
            <v>5657.9000000000005</v>
          </cell>
          <cell r="Q259">
            <v>3099.3700000000003</v>
          </cell>
          <cell r="R259">
            <v>6198.7400000000007</v>
          </cell>
          <cell r="S259">
            <v>6170.7199999999993</v>
          </cell>
          <cell r="T259">
            <v>6170.7199999999993</v>
          </cell>
          <cell r="U259">
            <v>6087.7999999999993</v>
          </cell>
          <cell r="V259">
            <v>6087.7999999999993</v>
          </cell>
          <cell r="W259">
            <v>0</v>
          </cell>
          <cell r="X259">
            <v>0</v>
          </cell>
          <cell r="Y259">
            <v>16588.03</v>
          </cell>
          <cell r="Z259">
            <v>12697.94</v>
          </cell>
          <cell r="AA259">
            <v>2653.6299999999997</v>
          </cell>
          <cell r="AB259">
            <v>0</v>
          </cell>
          <cell r="AC259">
            <v>5307.2599999999993</v>
          </cell>
          <cell r="AD259">
            <v>2653.6299999999997</v>
          </cell>
          <cell r="AE259">
            <v>5522.1500000000005</v>
          </cell>
          <cell r="AF259">
            <v>0</v>
          </cell>
          <cell r="AG259">
            <v>0</v>
          </cell>
          <cell r="AH259">
            <v>5522.1500000000005</v>
          </cell>
          <cell r="AI259">
            <v>5672.4000000000005</v>
          </cell>
          <cell r="AJ259">
            <v>0</v>
          </cell>
          <cell r="AK259">
            <v>0</v>
          </cell>
          <cell r="AL259">
            <v>5672.4000000000005</v>
          </cell>
          <cell r="AM259">
            <v>5568.0700000000006</v>
          </cell>
          <cell r="AN259">
            <v>0</v>
          </cell>
          <cell r="AO259">
            <v>0</v>
          </cell>
          <cell r="AP259">
            <v>5568.0700000000006</v>
          </cell>
          <cell r="AQ259">
            <v>16762.620000000003</v>
          </cell>
          <cell r="AR259">
            <v>5277.76</v>
          </cell>
          <cell r="AS259">
            <v>0</v>
          </cell>
          <cell r="AT259">
            <v>0</v>
          </cell>
          <cell r="AU259">
            <v>5277.76</v>
          </cell>
          <cell r="AV259">
            <v>5076.08</v>
          </cell>
          <cell r="AW259">
            <v>0</v>
          </cell>
          <cell r="AX259">
            <v>0</v>
          </cell>
          <cell r="AY259">
            <v>418.31999999999994</v>
          </cell>
          <cell r="AZ259">
            <v>5494.4</v>
          </cell>
          <cell r="BA259">
            <v>4709.9299999999994</v>
          </cell>
          <cell r="BB259">
            <v>0</v>
          </cell>
          <cell r="BC259">
            <v>0</v>
          </cell>
          <cell r="BD259">
            <v>494.07</v>
          </cell>
          <cell r="BE259">
            <v>5203.9999999999991</v>
          </cell>
          <cell r="BF259">
            <v>15976.16</v>
          </cell>
          <cell r="BG259">
            <v>5055.99</v>
          </cell>
          <cell r="BH259">
            <v>0</v>
          </cell>
          <cell r="BI259">
            <v>0</v>
          </cell>
          <cell r="BJ259">
            <v>465.88</v>
          </cell>
          <cell r="BK259">
            <v>5521.87</v>
          </cell>
        </row>
        <row r="260">
          <cell r="B260">
            <v>0</v>
          </cell>
          <cell r="G260">
            <v>0</v>
          </cell>
          <cell r="Y260">
            <v>0</v>
          </cell>
          <cell r="Z260">
            <v>0</v>
          </cell>
          <cell r="AC260">
            <v>0</v>
          </cell>
          <cell r="AD260">
            <v>0</v>
          </cell>
          <cell r="AH260">
            <v>0</v>
          </cell>
          <cell r="AL260">
            <v>0</v>
          </cell>
          <cell r="AP260">
            <v>0</v>
          </cell>
          <cell r="AQ260">
            <v>0</v>
          </cell>
          <cell r="AU260">
            <v>0</v>
          </cell>
          <cell r="AZ260">
            <v>0</v>
          </cell>
          <cell r="BE260">
            <v>0</v>
          </cell>
          <cell r="BF260">
            <v>0</v>
          </cell>
          <cell r="BK260">
            <v>0</v>
          </cell>
        </row>
        <row r="261">
          <cell r="B261" t="str">
            <v xml:space="preserve"> TELEFONIA FIXA</v>
          </cell>
          <cell r="C261">
            <v>3748.6699999999996</v>
          </cell>
          <cell r="D261">
            <v>4340.76</v>
          </cell>
          <cell r="E261">
            <v>4287.7700000000004</v>
          </cell>
          <cell r="F261">
            <v>4701.92</v>
          </cell>
          <cell r="G261">
            <v>4701.92</v>
          </cell>
          <cell r="H261">
            <v>0</v>
          </cell>
          <cell r="I261">
            <v>0</v>
          </cell>
          <cell r="J261">
            <v>5489.72</v>
          </cell>
          <cell r="K261">
            <v>4967.8200000000006</v>
          </cell>
          <cell r="L261">
            <v>4967.8200000000006</v>
          </cell>
          <cell r="M261">
            <v>5512.51</v>
          </cell>
          <cell r="N261">
            <v>5512.51</v>
          </cell>
          <cell r="Q261">
            <v>3030.3500000000004</v>
          </cell>
          <cell r="R261">
            <v>6060.7000000000007</v>
          </cell>
          <cell r="S261">
            <v>6019.6699999999992</v>
          </cell>
          <cell r="T261">
            <v>6019.6699999999992</v>
          </cell>
          <cell r="U261">
            <v>5918.2599999999993</v>
          </cell>
          <cell r="V261">
            <v>5918.2599999999993</v>
          </cell>
          <cell r="W261">
            <v>0</v>
          </cell>
          <cell r="X261">
            <v>0</v>
          </cell>
          <cell r="Y261">
            <v>16132.689999999999</v>
          </cell>
          <cell r="Z261">
            <v>12377.2</v>
          </cell>
          <cell r="AA261">
            <v>2556.5699999999997</v>
          </cell>
          <cell r="AB261">
            <v>0</v>
          </cell>
          <cell r="AC261">
            <v>5113.1399999999994</v>
          </cell>
          <cell r="AD261">
            <v>2556.5699999999997</v>
          </cell>
          <cell r="AE261">
            <v>5315.6</v>
          </cell>
          <cell r="AF261">
            <v>0</v>
          </cell>
          <cell r="AG261">
            <v>0</v>
          </cell>
          <cell r="AH261">
            <v>5315.6</v>
          </cell>
          <cell r="AI261">
            <v>5457.31</v>
          </cell>
          <cell r="AJ261">
            <v>0</v>
          </cell>
          <cell r="AK261">
            <v>0</v>
          </cell>
          <cell r="AL261">
            <v>5457.31</v>
          </cell>
          <cell r="AM261">
            <v>5350.85</v>
          </cell>
          <cell r="AN261">
            <v>0</v>
          </cell>
          <cell r="AO261">
            <v>0</v>
          </cell>
          <cell r="AP261">
            <v>5350.85</v>
          </cell>
          <cell r="AQ261">
            <v>16123.76</v>
          </cell>
          <cell r="AR261">
            <v>5069.54</v>
          </cell>
          <cell r="AS261">
            <v>0</v>
          </cell>
          <cell r="AT261">
            <v>0</v>
          </cell>
          <cell r="AU261">
            <v>5069.54</v>
          </cell>
          <cell r="AV261">
            <v>4871.21</v>
          </cell>
          <cell r="AW261">
            <v>0</v>
          </cell>
          <cell r="AX261">
            <v>0</v>
          </cell>
          <cell r="AY261">
            <v>401.75999999999993</v>
          </cell>
          <cell r="AZ261">
            <v>5272.97</v>
          </cell>
          <cell r="BA261">
            <v>4513.2199999999993</v>
          </cell>
          <cell r="BB261">
            <v>0</v>
          </cell>
          <cell r="BC261">
            <v>0</v>
          </cell>
          <cell r="BD261">
            <v>476.15</v>
          </cell>
          <cell r="BE261">
            <v>4989.369999999999</v>
          </cell>
          <cell r="BF261">
            <v>15331.88</v>
          </cell>
          <cell r="BG261">
            <v>4850.76</v>
          </cell>
          <cell r="BH261">
            <v>0</v>
          </cell>
          <cell r="BI261">
            <v>0</v>
          </cell>
          <cell r="BJ261">
            <v>448.99</v>
          </cell>
          <cell r="BK261">
            <v>5299.75</v>
          </cell>
        </row>
        <row r="262">
          <cell r="B262">
            <v>0</v>
          </cell>
          <cell r="G262">
            <v>0</v>
          </cell>
          <cell r="L262">
            <v>0</v>
          </cell>
          <cell r="N262">
            <v>0</v>
          </cell>
          <cell r="T262">
            <v>0</v>
          </cell>
          <cell r="V262">
            <v>0</v>
          </cell>
          <cell r="Y262">
            <v>0</v>
          </cell>
          <cell r="Z262">
            <v>0</v>
          </cell>
          <cell r="AC262">
            <v>0</v>
          </cell>
          <cell r="AD262">
            <v>0</v>
          </cell>
          <cell r="AH262">
            <v>0</v>
          </cell>
          <cell r="AL262">
            <v>0</v>
          </cell>
          <cell r="AP262">
            <v>0</v>
          </cell>
          <cell r="AQ262">
            <v>0</v>
          </cell>
          <cell r="AU262">
            <v>0</v>
          </cell>
          <cell r="AZ262">
            <v>0</v>
          </cell>
          <cell r="BE262">
            <v>0</v>
          </cell>
          <cell r="BF262">
            <v>0</v>
          </cell>
          <cell r="BK262">
            <v>0</v>
          </cell>
        </row>
        <row r="263">
          <cell r="B263" t="str">
            <v xml:space="preserve">      NACIONAL</v>
          </cell>
          <cell r="C263">
            <v>3528.5899999999997</v>
          </cell>
          <cell r="D263">
            <v>4088.73</v>
          </cell>
          <cell r="E263">
            <v>4033.05</v>
          </cell>
          <cell r="F263">
            <v>4432.6099999999997</v>
          </cell>
          <cell r="G263">
            <v>4432.6099999999997</v>
          </cell>
          <cell r="H263">
            <v>0</v>
          </cell>
          <cell r="I263">
            <v>0</v>
          </cell>
          <cell r="J263">
            <v>5236.42</v>
          </cell>
          <cell r="K263">
            <v>4714.5200000000004</v>
          </cell>
          <cell r="L263">
            <v>4714.5200000000004</v>
          </cell>
          <cell r="M263">
            <v>5253.03</v>
          </cell>
          <cell r="N263">
            <v>5253.03</v>
          </cell>
          <cell r="Q263">
            <v>2906.4300000000003</v>
          </cell>
          <cell r="R263">
            <v>5812.8600000000006</v>
          </cell>
          <cell r="S263">
            <v>5740.3799999999992</v>
          </cell>
          <cell r="T263">
            <v>5740.3799999999992</v>
          </cell>
          <cell r="U263">
            <v>5638.9699999999993</v>
          </cell>
          <cell r="V263">
            <v>5638.9699999999993</v>
          </cell>
          <cell r="W263">
            <v>0</v>
          </cell>
          <cell r="X263">
            <v>0</v>
          </cell>
          <cell r="Y263">
            <v>15324.609999999999</v>
          </cell>
          <cell r="Z263">
            <v>11650.369999999999</v>
          </cell>
          <cell r="AA263">
            <v>2451.3599999999997</v>
          </cell>
          <cell r="AB263">
            <v>0</v>
          </cell>
          <cell r="AC263">
            <v>4902.7199999999993</v>
          </cell>
          <cell r="AD263">
            <v>2451.3599999999997</v>
          </cell>
          <cell r="AE263">
            <v>5044.26</v>
          </cell>
          <cell r="AF263">
            <v>0</v>
          </cell>
          <cell r="AG263">
            <v>0</v>
          </cell>
          <cell r="AH263">
            <v>5044.26</v>
          </cell>
          <cell r="AI263">
            <v>5184.6900000000005</v>
          </cell>
          <cell r="AJ263">
            <v>0</v>
          </cell>
          <cell r="AK263">
            <v>0</v>
          </cell>
          <cell r="AL263">
            <v>5184.6900000000005</v>
          </cell>
          <cell r="AM263">
            <v>5077.29</v>
          </cell>
          <cell r="AN263">
            <v>0</v>
          </cell>
          <cell r="AO263">
            <v>0</v>
          </cell>
          <cell r="AP263">
            <v>5077.29</v>
          </cell>
          <cell r="AQ263">
            <v>15306.240000000002</v>
          </cell>
          <cell r="AR263">
            <v>4783.8999999999996</v>
          </cell>
          <cell r="AS263">
            <v>0</v>
          </cell>
          <cell r="AT263">
            <v>0</v>
          </cell>
          <cell r="AU263">
            <v>4783.8999999999996</v>
          </cell>
          <cell r="AV263">
            <v>4589.47</v>
          </cell>
          <cell r="AW263">
            <v>0</v>
          </cell>
          <cell r="AX263">
            <v>0</v>
          </cell>
          <cell r="AY263">
            <v>390.91999999999996</v>
          </cell>
          <cell r="AZ263">
            <v>4980.3900000000003</v>
          </cell>
          <cell r="BA263">
            <v>4242.82</v>
          </cell>
          <cell r="BB263">
            <v>0</v>
          </cell>
          <cell r="BC263">
            <v>0</v>
          </cell>
          <cell r="BD263">
            <v>464.75</v>
          </cell>
          <cell r="BE263">
            <v>4707.57</v>
          </cell>
          <cell r="BF263">
            <v>14471.86</v>
          </cell>
          <cell r="BG263">
            <v>4570.2</v>
          </cell>
          <cell r="BH263">
            <v>0</v>
          </cell>
          <cell r="BI263">
            <v>0</v>
          </cell>
          <cell r="BJ263">
            <v>438.91</v>
          </cell>
          <cell r="BK263">
            <v>5009.1099999999997</v>
          </cell>
        </row>
        <row r="264">
          <cell r="B264" t="str">
            <v xml:space="preserve">                    TU-RL</v>
          </cell>
          <cell r="C264">
            <v>1642.58</v>
          </cell>
          <cell r="D264">
            <v>1918.33</v>
          </cell>
          <cell r="E264">
            <v>1981.12</v>
          </cell>
          <cell r="F264">
            <v>2211.85</v>
          </cell>
          <cell r="G264">
            <v>2211.85</v>
          </cell>
          <cell r="J264">
            <v>2659.57</v>
          </cell>
          <cell r="K264">
            <v>2375.5700000000002</v>
          </cell>
          <cell r="L264">
            <v>2375.5700000000002</v>
          </cell>
          <cell r="M264">
            <v>2534.92</v>
          </cell>
          <cell r="N264">
            <v>2534.92</v>
          </cell>
          <cell r="Q264">
            <v>1450.45</v>
          </cell>
          <cell r="R264">
            <v>2900.9</v>
          </cell>
          <cell r="S264">
            <v>2805.31</v>
          </cell>
          <cell r="T264">
            <v>2805.31</v>
          </cell>
          <cell r="U264">
            <v>2747.58</v>
          </cell>
          <cell r="V264">
            <v>2747.58</v>
          </cell>
          <cell r="Y264">
            <v>7494.35</v>
          </cell>
          <cell r="Z264">
            <v>5542.03</v>
          </cell>
          <cell r="AA264">
            <v>1207.54</v>
          </cell>
          <cell r="AC264">
            <v>2415.08</v>
          </cell>
          <cell r="AD264">
            <v>1207.54</v>
          </cell>
          <cell r="AE264">
            <v>2471.1</v>
          </cell>
          <cell r="AH264">
            <v>2471.1</v>
          </cell>
          <cell r="AI264">
            <v>2613.86</v>
          </cell>
          <cell r="AL264">
            <v>2613.86</v>
          </cell>
          <cell r="AM264">
            <v>2563.9</v>
          </cell>
          <cell r="AP264">
            <v>2563.9</v>
          </cell>
          <cell r="AQ264">
            <v>7648.8600000000006</v>
          </cell>
          <cell r="AR264">
            <v>2415.44</v>
          </cell>
          <cell r="AU264">
            <v>2415.44</v>
          </cell>
          <cell r="AV264">
            <v>2324.34</v>
          </cell>
          <cell r="AY264">
            <v>199.7</v>
          </cell>
          <cell r="AZ264">
            <v>2524.04</v>
          </cell>
          <cell r="BA264">
            <v>2156.94</v>
          </cell>
          <cell r="BD264">
            <v>234.75</v>
          </cell>
          <cell r="BE264">
            <v>2391.69</v>
          </cell>
          <cell r="BF264">
            <v>7331.17</v>
          </cell>
          <cell r="BG264">
            <v>2328.62</v>
          </cell>
          <cell r="BJ264">
            <v>220.43</v>
          </cell>
          <cell r="BK264">
            <v>2549.0499999999997</v>
          </cell>
        </row>
        <row r="265">
          <cell r="B265" t="str">
            <v xml:space="preserve">                    TU-RIU</v>
          </cell>
          <cell r="C265">
            <v>460.39</v>
          </cell>
          <cell r="D265">
            <v>491.09</v>
          </cell>
          <cell r="E265">
            <v>480.97</v>
          </cell>
          <cell r="F265">
            <v>577.21</v>
          </cell>
          <cell r="G265">
            <v>577.21</v>
          </cell>
          <cell r="J265">
            <v>678.3</v>
          </cell>
          <cell r="K265">
            <v>603.33000000000004</v>
          </cell>
          <cell r="L265">
            <v>603.33000000000004</v>
          </cell>
          <cell r="M265">
            <v>882.35</v>
          </cell>
          <cell r="N265">
            <v>882.35</v>
          </cell>
          <cell r="Q265">
            <v>384.07</v>
          </cell>
          <cell r="R265">
            <v>768.14</v>
          </cell>
          <cell r="S265">
            <v>875.01</v>
          </cell>
          <cell r="T265">
            <v>875.01</v>
          </cell>
          <cell r="U265">
            <v>864.74</v>
          </cell>
          <cell r="V265">
            <v>864.74</v>
          </cell>
          <cell r="Y265">
            <v>2324.3000000000002</v>
          </cell>
          <cell r="Z265">
            <v>1432.45</v>
          </cell>
          <cell r="AA265">
            <v>376.27</v>
          </cell>
          <cell r="AC265">
            <v>752.54</v>
          </cell>
          <cell r="AD265">
            <v>376.27</v>
          </cell>
          <cell r="AE265">
            <v>782.75</v>
          </cell>
          <cell r="AH265">
            <v>782.75</v>
          </cell>
          <cell r="AI265">
            <v>638.85</v>
          </cell>
          <cell r="AL265">
            <v>638.85</v>
          </cell>
          <cell r="AM265">
            <v>623.98</v>
          </cell>
          <cell r="AP265">
            <v>623.98</v>
          </cell>
          <cell r="AQ265">
            <v>2045.58</v>
          </cell>
          <cell r="AR265">
            <v>581.42999999999995</v>
          </cell>
          <cell r="AU265">
            <v>581.42999999999995</v>
          </cell>
          <cell r="AV265">
            <v>567.57000000000005</v>
          </cell>
          <cell r="AY265">
            <v>41.83</v>
          </cell>
          <cell r="AZ265">
            <v>609.40000000000009</v>
          </cell>
          <cell r="BA265">
            <v>530.91</v>
          </cell>
          <cell r="BD265">
            <v>47.39</v>
          </cell>
          <cell r="BE265">
            <v>578.29999999999995</v>
          </cell>
          <cell r="BF265">
            <v>1769.1299999999999</v>
          </cell>
          <cell r="BG265">
            <v>571.63</v>
          </cell>
          <cell r="BJ265">
            <v>48.61</v>
          </cell>
          <cell r="BK265">
            <v>620.24</v>
          </cell>
        </row>
        <row r="266">
          <cell r="B266" t="str">
            <v xml:space="preserve">                    PAT</v>
          </cell>
          <cell r="C266">
            <v>1425.62</v>
          </cell>
          <cell r="D266">
            <v>1679.31</v>
          </cell>
          <cell r="E266">
            <v>1570.96</v>
          </cell>
          <cell r="F266">
            <v>1643.55</v>
          </cell>
          <cell r="G266">
            <v>1643.55</v>
          </cell>
          <cell r="J266">
            <v>1898.55</v>
          </cell>
          <cell r="K266">
            <v>1735.62</v>
          </cell>
          <cell r="L266">
            <v>1735.62</v>
          </cell>
          <cell r="M266">
            <v>1835.76</v>
          </cell>
          <cell r="N266">
            <v>1835.76</v>
          </cell>
          <cell r="Q266">
            <v>1071.9100000000001</v>
          </cell>
          <cell r="R266">
            <v>2143.8200000000002</v>
          </cell>
          <cell r="S266">
            <v>2060.06</v>
          </cell>
          <cell r="T266">
            <v>2060.06</v>
          </cell>
          <cell r="U266">
            <v>2026.65</v>
          </cell>
          <cell r="V266">
            <v>2026.65</v>
          </cell>
          <cell r="Y266">
            <v>5505.96</v>
          </cell>
          <cell r="Z266">
            <v>4675.8899999999994</v>
          </cell>
          <cell r="AA266">
            <v>867.55</v>
          </cell>
          <cell r="AC266">
            <v>1735.1</v>
          </cell>
          <cell r="AD266">
            <v>867.55</v>
          </cell>
          <cell r="AE266">
            <v>1790.41</v>
          </cell>
          <cell r="AH266">
            <v>1790.41</v>
          </cell>
          <cell r="AI266">
            <v>1931.98</v>
          </cell>
          <cell r="AL266">
            <v>1931.98</v>
          </cell>
          <cell r="AM266">
            <v>1889.41</v>
          </cell>
          <cell r="AP266">
            <v>1889.41</v>
          </cell>
          <cell r="AQ266">
            <v>5611.8</v>
          </cell>
          <cell r="AR266">
            <v>1787.03</v>
          </cell>
          <cell r="AU266">
            <v>1787.03</v>
          </cell>
          <cell r="AV266">
            <v>1697.56</v>
          </cell>
          <cell r="AY266">
            <v>149.38999999999999</v>
          </cell>
          <cell r="AZ266">
            <v>1846.9499999999998</v>
          </cell>
          <cell r="BA266">
            <v>1554.97</v>
          </cell>
          <cell r="BD266">
            <v>182.61</v>
          </cell>
          <cell r="BE266">
            <v>1737.58</v>
          </cell>
          <cell r="BF266">
            <v>5371.5599999999995</v>
          </cell>
          <cell r="BG266">
            <v>1669.95</v>
          </cell>
          <cell r="BJ266">
            <v>169.87</v>
          </cell>
          <cell r="BK266">
            <v>1839.8200000000002</v>
          </cell>
        </row>
        <row r="267">
          <cell r="B267">
            <v>0</v>
          </cell>
          <cell r="G267">
            <v>0</v>
          </cell>
          <cell r="L267">
            <v>0</v>
          </cell>
          <cell r="N267">
            <v>0</v>
          </cell>
          <cell r="T267">
            <v>0</v>
          </cell>
          <cell r="V267">
            <v>0</v>
          </cell>
          <cell r="Y267">
            <v>0</v>
          </cell>
          <cell r="Z267">
            <v>0</v>
          </cell>
          <cell r="AC267">
            <v>0</v>
          </cell>
          <cell r="AD267">
            <v>0</v>
          </cell>
          <cell r="AH267">
            <v>0</v>
          </cell>
          <cell r="AL267">
            <v>0</v>
          </cell>
          <cell r="AP267">
            <v>0</v>
          </cell>
          <cell r="AQ267">
            <v>0</v>
          </cell>
          <cell r="AU267">
            <v>0</v>
          </cell>
          <cell r="AZ267">
            <v>0</v>
          </cell>
          <cell r="BE267">
            <v>0</v>
          </cell>
          <cell r="BF267">
            <v>0</v>
          </cell>
          <cell r="BK267">
            <v>0</v>
          </cell>
        </row>
        <row r="268">
          <cell r="B268" t="str">
            <v xml:space="preserve">      INTERNACIONAL</v>
          </cell>
          <cell r="C268">
            <v>220.07999999999998</v>
          </cell>
          <cell r="D268">
            <v>252.03</v>
          </cell>
          <cell r="E268">
            <v>254.72</v>
          </cell>
          <cell r="F268">
            <v>269.31</v>
          </cell>
          <cell r="G268">
            <v>269.31</v>
          </cell>
          <cell r="H268">
            <v>0</v>
          </cell>
          <cell r="I268">
            <v>0</v>
          </cell>
          <cell r="J268">
            <v>253.3</v>
          </cell>
          <cell r="K268">
            <v>253.3</v>
          </cell>
          <cell r="L268">
            <v>253.3</v>
          </cell>
          <cell r="M268">
            <v>259.48</v>
          </cell>
          <cell r="N268">
            <v>259.48</v>
          </cell>
          <cell r="Q268">
            <v>123.92000000000002</v>
          </cell>
          <cell r="R268">
            <v>247.84000000000003</v>
          </cell>
          <cell r="S268">
            <v>279.28999999999996</v>
          </cell>
          <cell r="T268">
            <v>279.28999999999996</v>
          </cell>
          <cell r="U268">
            <v>279.28999999999996</v>
          </cell>
          <cell r="V268">
            <v>279.28999999999996</v>
          </cell>
          <cell r="W268">
            <v>0</v>
          </cell>
          <cell r="X268">
            <v>0</v>
          </cell>
          <cell r="Y268">
            <v>808.07999999999993</v>
          </cell>
          <cell r="Z268">
            <v>726.83</v>
          </cell>
          <cell r="AA268">
            <v>105.21000000000001</v>
          </cell>
          <cell r="AB268">
            <v>0</v>
          </cell>
          <cell r="AC268">
            <v>210.42000000000002</v>
          </cell>
          <cell r="AD268">
            <v>105.21000000000001</v>
          </cell>
          <cell r="AE268">
            <v>271.33999999999997</v>
          </cell>
          <cell r="AF268">
            <v>0</v>
          </cell>
          <cell r="AG268">
            <v>0</v>
          </cell>
          <cell r="AH268">
            <v>271.33999999999997</v>
          </cell>
          <cell r="AI268">
            <v>272.62</v>
          </cell>
          <cell r="AJ268">
            <v>0</v>
          </cell>
          <cell r="AK268">
            <v>0</v>
          </cell>
          <cell r="AL268">
            <v>272.62</v>
          </cell>
          <cell r="AM268">
            <v>273.56</v>
          </cell>
          <cell r="AN268">
            <v>0</v>
          </cell>
          <cell r="AO268">
            <v>0</v>
          </cell>
          <cell r="AP268">
            <v>273.56</v>
          </cell>
          <cell r="AQ268">
            <v>817.52</v>
          </cell>
          <cell r="AR268">
            <v>285.64</v>
          </cell>
          <cell r="AS268">
            <v>0</v>
          </cell>
          <cell r="AT268">
            <v>0</v>
          </cell>
          <cell r="AU268">
            <v>285.64</v>
          </cell>
          <cell r="AV268">
            <v>281.74</v>
          </cell>
          <cell r="AW268">
            <v>0</v>
          </cell>
          <cell r="AX268">
            <v>0</v>
          </cell>
          <cell r="AY268">
            <v>10.84</v>
          </cell>
          <cell r="AZ268">
            <v>292.58</v>
          </cell>
          <cell r="BA268">
            <v>270.39999999999998</v>
          </cell>
          <cell r="BB268">
            <v>0</v>
          </cell>
          <cell r="BC268">
            <v>0</v>
          </cell>
          <cell r="BD268">
            <v>11.4</v>
          </cell>
          <cell r="BE268">
            <v>281.79999999999995</v>
          </cell>
          <cell r="BF268">
            <v>860.02</v>
          </cell>
          <cell r="BG268">
            <v>280.56000000000006</v>
          </cell>
          <cell r="BH268">
            <v>0</v>
          </cell>
          <cell r="BI268">
            <v>0</v>
          </cell>
          <cell r="BJ268">
            <v>10.08</v>
          </cell>
          <cell r="BK268">
            <v>290.64000000000004</v>
          </cell>
        </row>
        <row r="269">
          <cell r="B269" t="str">
            <v xml:space="preserve">                    TU-RL</v>
          </cell>
          <cell r="C269">
            <v>100.5</v>
          </cell>
          <cell r="D269">
            <v>115.16</v>
          </cell>
          <cell r="E269">
            <v>117.66</v>
          </cell>
          <cell r="F269">
            <v>125</v>
          </cell>
          <cell r="G269">
            <v>125</v>
          </cell>
          <cell r="J269">
            <v>117.78</v>
          </cell>
          <cell r="K269">
            <v>117.78</v>
          </cell>
          <cell r="L269">
            <v>117.78</v>
          </cell>
          <cell r="M269">
            <v>117.98</v>
          </cell>
          <cell r="N269">
            <v>117.98</v>
          </cell>
          <cell r="Q269">
            <v>57.52</v>
          </cell>
          <cell r="R269">
            <v>115.04</v>
          </cell>
          <cell r="S269">
            <v>127.38</v>
          </cell>
          <cell r="T269">
            <v>127.38</v>
          </cell>
          <cell r="U269">
            <v>127.38</v>
          </cell>
          <cell r="V269">
            <v>127.38</v>
          </cell>
          <cell r="Y269">
            <v>370.36</v>
          </cell>
          <cell r="Z269">
            <v>333.32</v>
          </cell>
          <cell r="AA269">
            <v>47.42</v>
          </cell>
          <cell r="AC269">
            <v>94.84</v>
          </cell>
          <cell r="AD269">
            <v>47.42</v>
          </cell>
          <cell r="AE269">
            <v>122.82</v>
          </cell>
          <cell r="AH269">
            <v>122.82</v>
          </cell>
          <cell r="AI269">
            <v>124.74</v>
          </cell>
          <cell r="AL269">
            <v>124.74</v>
          </cell>
          <cell r="AM269">
            <v>127.34</v>
          </cell>
          <cell r="AP269">
            <v>127.34</v>
          </cell>
          <cell r="AQ269">
            <v>374.9</v>
          </cell>
          <cell r="AR269">
            <v>131.12</v>
          </cell>
          <cell r="AU269">
            <v>131.12</v>
          </cell>
          <cell r="AV269">
            <v>131.04</v>
          </cell>
          <cell r="AY269">
            <v>5.14</v>
          </cell>
          <cell r="AZ269">
            <v>136.17999999999998</v>
          </cell>
          <cell r="BA269">
            <v>125.69</v>
          </cell>
          <cell r="BD269">
            <v>5.41</v>
          </cell>
          <cell r="BE269">
            <v>131.1</v>
          </cell>
          <cell r="BF269">
            <v>398.4</v>
          </cell>
          <cell r="BG269">
            <v>129.96</v>
          </cell>
          <cell r="BJ269">
            <v>4.66</v>
          </cell>
          <cell r="BK269">
            <v>134.62</v>
          </cell>
        </row>
        <row r="270">
          <cell r="B270" t="str">
            <v xml:space="preserve">                    TU-RIU</v>
          </cell>
          <cell r="C270">
            <v>17.940000000000001</v>
          </cell>
          <cell r="D270">
            <v>20.39</v>
          </cell>
          <cell r="E270">
            <v>19.399999999999999</v>
          </cell>
          <cell r="F270">
            <v>19.309999999999999</v>
          </cell>
          <cell r="G270">
            <v>19.309999999999999</v>
          </cell>
          <cell r="J270">
            <v>17.739999999999998</v>
          </cell>
          <cell r="K270">
            <v>17.739999999999998</v>
          </cell>
          <cell r="L270">
            <v>17.739999999999998</v>
          </cell>
          <cell r="M270">
            <v>23.52</v>
          </cell>
          <cell r="N270">
            <v>23.52</v>
          </cell>
          <cell r="Q270">
            <v>8.8800000000000008</v>
          </cell>
          <cell r="R270">
            <v>17.760000000000002</v>
          </cell>
          <cell r="S270">
            <v>24.53</v>
          </cell>
          <cell r="T270">
            <v>24.53</v>
          </cell>
          <cell r="U270">
            <v>24.53</v>
          </cell>
          <cell r="V270">
            <v>24.53</v>
          </cell>
          <cell r="Y270">
            <v>67.36</v>
          </cell>
          <cell r="Z270">
            <v>57.73</v>
          </cell>
          <cell r="AA270">
            <v>10.37</v>
          </cell>
          <cell r="AC270">
            <v>20.74</v>
          </cell>
          <cell r="AD270">
            <v>10.37</v>
          </cell>
          <cell r="AE270">
            <v>25.7</v>
          </cell>
          <cell r="AH270">
            <v>25.7</v>
          </cell>
          <cell r="AI270">
            <v>23.14</v>
          </cell>
          <cell r="AL270">
            <v>23.14</v>
          </cell>
          <cell r="AM270">
            <v>18.88</v>
          </cell>
          <cell r="AP270">
            <v>18.88</v>
          </cell>
          <cell r="AQ270">
            <v>67.72</v>
          </cell>
          <cell r="AR270">
            <v>23.4</v>
          </cell>
          <cell r="AU270">
            <v>23.4</v>
          </cell>
          <cell r="AV270">
            <v>19.66</v>
          </cell>
          <cell r="AY270">
            <v>0.56000000000000005</v>
          </cell>
          <cell r="AZ270">
            <v>20.22</v>
          </cell>
          <cell r="BA270">
            <v>19.02</v>
          </cell>
          <cell r="BD270">
            <v>0.57999999999999996</v>
          </cell>
          <cell r="BE270">
            <v>19.599999999999998</v>
          </cell>
          <cell r="BF270">
            <v>63.22</v>
          </cell>
          <cell r="BG270">
            <v>20.64</v>
          </cell>
          <cell r="BJ270">
            <v>0.76</v>
          </cell>
          <cell r="BK270">
            <v>21.400000000000002</v>
          </cell>
        </row>
        <row r="271">
          <cell r="B271" t="str">
            <v xml:space="preserve">                    PAT</v>
          </cell>
          <cell r="C271">
            <v>100.5</v>
          </cell>
          <cell r="D271">
            <v>115.16</v>
          </cell>
          <cell r="E271">
            <v>117.66</v>
          </cell>
          <cell r="F271">
            <v>125</v>
          </cell>
          <cell r="G271">
            <v>125</v>
          </cell>
          <cell r="J271">
            <v>117.78</v>
          </cell>
          <cell r="K271">
            <v>117.78</v>
          </cell>
          <cell r="L271">
            <v>117.78</v>
          </cell>
          <cell r="M271">
            <v>117.98</v>
          </cell>
          <cell r="N271">
            <v>117.98</v>
          </cell>
          <cell r="Q271">
            <v>57.52</v>
          </cell>
          <cell r="R271">
            <v>115.04</v>
          </cell>
          <cell r="S271">
            <v>127.38</v>
          </cell>
          <cell r="T271">
            <v>127.38</v>
          </cell>
          <cell r="U271">
            <v>127.38</v>
          </cell>
          <cell r="V271">
            <v>127.38</v>
          </cell>
          <cell r="Y271">
            <v>370.36</v>
          </cell>
          <cell r="Z271">
            <v>333.32</v>
          </cell>
          <cell r="AA271">
            <v>47.42</v>
          </cell>
          <cell r="AC271">
            <v>94.84</v>
          </cell>
          <cell r="AD271">
            <v>47.42</v>
          </cell>
          <cell r="AE271">
            <v>122.82</v>
          </cell>
          <cell r="AH271">
            <v>122.82</v>
          </cell>
          <cell r="AI271">
            <v>124.74</v>
          </cell>
          <cell r="AL271">
            <v>124.74</v>
          </cell>
          <cell r="AM271">
            <v>127.34</v>
          </cell>
          <cell r="AP271">
            <v>127.34</v>
          </cell>
          <cell r="AQ271">
            <v>374.9</v>
          </cell>
          <cell r="AR271">
            <v>131.12</v>
          </cell>
          <cell r="AU271">
            <v>131.12</v>
          </cell>
          <cell r="AV271">
            <v>131.04</v>
          </cell>
          <cell r="AY271">
            <v>5.14</v>
          </cell>
          <cell r="AZ271">
            <v>136.17999999999998</v>
          </cell>
          <cell r="BA271">
            <v>125.69</v>
          </cell>
          <cell r="BD271">
            <v>5.41</v>
          </cell>
          <cell r="BE271">
            <v>131.1</v>
          </cell>
          <cell r="BF271">
            <v>398.4</v>
          </cell>
          <cell r="BG271">
            <v>129.96</v>
          </cell>
          <cell r="BJ271">
            <v>4.66</v>
          </cell>
          <cell r="BK271">
            <v>134.62</v>
          </cell>
        </row>
        <row r="272">
          <cell r="B272" t="str">
            <v xml:space="preserve">                    IU-EXTRA</v>
          </cell>
          <cell r="C272">
            <v>1.1399999999999999</v>
          </cell>
          <cell r="D272">
            <v>1.32</v>
          </cell>
          <cell r="G272">
            <v>0</v>
          </cell>
          <cell r="L272">
            <v>0</v>
          </cell>
          <cell r="N272">
            <v>0</v>
          </cell>
          <cell r="S272">
            <v>0</v>
          </cell>
          <cell r="T272">
            <v>0</v>
          </cell>
          <cell r="V272">
            <v>0</v>
          </cell>
          <cell r="Y272">
            <v>0</v>
          </cell>
          <cell r="Z272">
            <v>2.46</v>
          </cell>
          <cell r="AA272">
            <v>0</v>
          </cell>
          <cell r="AC272">
            <v>0</v>
          </cell>
          <cell r="AD272">
            <v>0</v>
          </cell>
          <cell r="AE272">
            <v>0</v>
          </cell>
          <cell r="AF272">
            <v>0</v>
          </cell>
          <cell r="AH272">
            <v>0</v>
          </cell>
          <cell r="AI272">
            <v>0</v>
          </cell>
          <cell r="AJ272">
            <v>0</v>
          </cell>
          <cell r="AL272">
            <v>0</v>
          </cell>
          <cell r="AM272">
            <v>0</v>
          </cell>
          <cell r="AN272">
            <v>0</v>
          </cell>
          <cell r="AP272">
            <v>0</v>
          </cell>
          <cell r="AQ272">
            <v>0</v>
          </cell>
          <cell r="AR272">
            <v>0</v>
          </cell>
          <cell r="AS272">
            <v>0</v>
          </cell>
          <cell r="AU272">
            <v>0</v>
          </cell>
          <cell r="AV272">
            <v>0</v>
          </cell>
          <cell r="AW272">
            <v>0</v>
          </cell>
          <cell r="AY272">
            <v>0</v>
          </cell>
          <cell r="AZ272">
            <v>0</v>
          </cell>
          <cell r="BA272">
            <v>0</v>
          </cell>
          <cell r="BB272">
            <v>0</v>
          </cell>
          <cell r="BD272">
            <v>0</v>
          </cell>
          <cell r="BE272">
            <v>0</v>
          </cell>
          <cell r="BF272">
            <v>0</v>
          </cell>
          <cell r="BG272">
            <v>0</v>
          </cell>
          <cell r="BH272">
            <v>0</v>
          </cell>
          <cell r="BJ272">
            <v>0</v>
          </cell>
          <cell r="BK272">
            <v>0</v>
          </cell>
        </row>
        <row r="273">
          <cell r="B273">
            <v>0</v>
          </cell>
          <cell r="G273">
            <v>0</v>
          </cell>
          <cell r="L273">
            <v>0</v>
          </cell>
          <cell r="N273">
            <v>0</v>
          </cell>
          <cell r="T273">
            <v>0</v>
          </cell>
          <cell r="V273">
            <v>0</v>
          </cell>
          <cell r="Y273">
            <v>0</v>
          </cell>
          <cell r="Z273">
            <v>0</v>
          </cell>
          <cell r="AC273">
            <v>0</v>
          </cell>
          <cell r="AD273">
            <v>0</v>
          </cell>
          <cell r="AH273">
            <v>0</v>
          </cell>
          <cell r="AL273">
            <v>0</v>
          </cell>
          <cell r="AP273">
            <v>0</v>
          </cell>
          <cell r="AQ273">
            <v>0</v>
          </cell>
          <cell r="AU273">
            <v>0</v>
          </cell>
          <cell r="AZ273">
            <v>0</v>
          </cell>
          <cell r="BE273">
            <v>0</v>
          </cell>
          <cell r="BF273">
            <v>0</v>
          </cell>
          <cell r="BK273">
            <v>0</v>
          </cell>
        </row>
        <row r="274">
          <cell r="B274" t="str">
            <v xml:space="preserve"> TELEFONIA MÓVEL CELULAR</v>
          </cell>
          <cell r="C274">
            <v>76.06</v>
          </cell>
          <cell r="D274">
            <v>124.27</v>
          </cell>
          <cell r="E274">
            <v>120.41</v>
          </cell>
          <cell r="F274">
            <v>140.41</v>
          </cell>
          <cell r="G274">
            <v>140.41</v>
          </cell>
          <cell r="H274">
            <v>0</v>
          </cell>
          <cell r="I274">
            <v>0</v>
          </cell>
          <cell r="J274">
            <v>144.49</v>
          </cell>
          <cell r="K274">
            <v>144.49</v>
          </cell>
          <cell r="L274">
            <v>144.49</v>
          </cell>
          <cell r="M274">
            <v>145.38999999999999</v>
          </cell>
          <cell r="N274">
            <v>145.38999999999999</v>
          </cell>
          <cell r="O274">
            <v>0</v>
          </cell>
          <cell r="P274">
            <v>0</v>
          </cell>
          <cell r="Q274">
            <v>69.02</v>
          </cell>
          <cell r="R274">
            <v>138.04</v>
          </cell>
          <cell r="S274">
            <v>151.05000000000001</v>
          </cell>
          <cell r="T274">
            <v>151.05000000000001</v>
          </cell>
          <cell r="U274">
            <v>169.54000000000002</v>
          </cell>
          <cell r="V274">
            <v>169.54000000000002</v>
          </cell>
          <cell r="W274">
            <v>0</v>
          </cell>
          <cell r="X274">
            <v>0</v>
          </cell>
          <cell r="Y274">
            <v>455.33999999999992</v>
          </cell>
          <cell r="Z274">
            <v>320.74</v>
          </cell>
          <cell r="AA274">
            <v>97.06</v>
          </cell>
          <cell r="AB274">
            <v>0</v>
          </cell>
          <cell r="AC274">
            <v>194.12</v>
          </cell>
          <cell r="AD274">
            <v>97.06</v>
          </cell>
          <cell r="AE274">
            <v>206.55</v>
          </cell>
          <cell r="AF274">
            <v>0</v>
          </cell>
          <cell r="AG274">
            <v>0</v>
          </cell>
          <cell r="AH274">
            <v>206.55</v>
          </cell>
          <cell r="AI274">
            <v>215.09000000000003</v>
          </cell>
          <cell r="AJ274">
            <v>0</v>
          </cell>
          <cell r="AK274">
            <v>0</v>
          </cell>
          <cell r="AL274">
            <v>215.09000000000003</v>
          </cell>
          <cell r="AM274">
            <v>217.22</v>
          </cell>
          <cell r="AN274">
            <v>0</v>
          </cell>
          <cell r="AO274">
            <v>0</v>
          </cell>
          <cell r="AP274">
            <v>217.22</v>
          </cell>
          <cell r="AQ274">
            <v>638.8599999999999</v>
          </cell>
          <cell r="AR274">
            <v>208.22</v>
          </cell>
          <cell r="AS274">
            <v>0</v>
          </cell>
          <cell r="AT274">
            <v>0</v>
          </cell>
          <cell r="AU274">
            <v>208.22</v>
          </cell>
          <cell r="AV274">
            <v>204.86999999999998</v>
          </cell>
          <cell r="AW274">
            <v>0</v>
          </cell>
          <cell r="AX274">
            <v>0</v>
          </cell>
          <cell r="AY274">
            <v>16.559999999999999</v>
          </cell>
          <cell r="AZ274">
            <v>221.42999999999998</v>
          </cell>
          <cell r="BA274">
            <v>196.71</v>
          </cell>
          <cell r="BB274">
            <v>0</v>
          </cell>
          <cell r="BC274">
            <v>0</v>
          </cell>
          <cell r="BD274">
            <v>17.920000000000002</v>
          </cell>
          <cell r="BE274">
            <v>214.63</v>
          </cell>
          <cell r="BF274">
            <v>644.28</v>
          </cell>
          <cell r="BG274">
            <v>205.23000000000002</v>
          </cell>
          <cell r="BH274">
            <v>0</v>
          </cell>
          <cell r="BI274">
            <v>0</v>
          </cell>
          <cell r="BJ274">
            <v>16.89</v>
          </cell>
          <cell r="BK274">
            <v>222.12</v>
          </cell>
        </row>
        <row r="275">
          <cell r="AC275">
            <v>0</v>
          </cell>
          <cell r="AD275">
            <v>0</v>
          </cell>
          <cell r="AH275">
            <v>0</v>
          </cell>
          <cell r="AL275">
            <v>0</v>
          </cell>
          <cell r="AP275">
            <v>0</v>
          </cell>
          <cell r="AU275">
            <v>0</v>
          </cell>
          <cell r="AZ275">
            <v>0</v>
          </cell>
          <cell r="BE275">
            <v>0</v>
          </cell>
          <cell r="BK275">
            <v>0</v>
          </cell>
        </row>
        <row r="276">
          <cell r="B276" t="str">
            <v xml:space="preserve">      NACIONAL</v>
          </cell>
          <cell r="C276">
            <v>69.52</v>
          </cell>
          <cell r="D276">
            <v>116.92999999999999</v>
          </cell>
          <cell r="E276">
            <v>112.52</v>
          </cell>
          <cell r="F276">
            <v>131.69</v>
          </cell>
          <cell r="G276">
            <v>131.69</v>
          </cell>
          <cell r="H276">
            <v>0</v>
          </cell>
          <cell r="I276">
            <v>0</v>
          </cell>
          <cell r="J276">
            <v>135.64000000000001</v>
          </cell>
          <cell r="K276">
            <v>135.64000000000001</v>
          </cell>
          <cell r="L276">
            <v>135.64000000000001</v>
          </cell>
          <cell r="M276">
            <v>136.54</v>
          </cell>
          <cell r="N276">
            <v>136.54</v>
          </cell>
          <cell r="O276">
            <v>0</v>
          </cell>
          <cell r="P276">
            <v>0</v>
          </cell>
          <cell r="Q276">
            <v>69.02</v>
          </cell>
          <cell r="R276">
            <v>138.04</v>
          </cell>
          <cell r="S276">
            <v>142.06</v>
          </cell>
          <cell r="T276">
            <v>142.06</v>
          </cell>
          <cell r="U276">
            <v>160.55000000000001</v>
          </cell>
          <cell r="V276">
            <v>160.55000000000001</v>
          </cell>
          <cell r="W276">
            <v>0</v>
          </cell>
          <cell r="X276">
            <v>0</v>
          </cell>
          <cell r="Y276">
            <v>428.77999999999992</v>
          </cell>
          <cell r="Z276">
            <v>298.97000000000003</v>
          </cell>
          <cell r="AA276">
            <v>92.36</v>
          </cell>
          <cell r="AC276">
            <v>184.72</v>
          </cell>
          <cell r="AD276">
            <v>92.36</v>
          </cell>
          <cell r="AE276">
            <v>195.85000000000002</v>
          </cell>
          <cell r="AF276">
            <v>0</v>
          </cell>
          <cell r="AH276">
            <v>195.85000000000002</v>
          </cell>
          <cell r="AI276">
            <v>204.57000000000002</v>
          </cell>
          <cell r="AJ276">
            <v>0</v>
          </cell>
          <cell r="AL276">
            <v>204.57000000000002</v>
          </cell>
          <cell r="AM276">
            <v>205.51</v>
          </cell>
          <cell r="AN276">
            <v>0</v>
          </cell>
          <cell r="AP276">
            <v>205.51</v>
          </cell>
          <cell r="AQ276">
            <v>605.92999999999995</v>
          </cell>
          <cell r="AR276">
            <v>197.46</v>
          </cell>
          <cell r="AS276">
            <v>0</v>
          </cell>
          <cell r="AU276">
            <v>197.46</v>
          </cell>
          <cell r="AV276">
            <v>192.17999999999998</v>
          </cell>
          <cell r="AW276">
            <v>0</v>
          </cell>
          <cell r="AY276">
            <v>16.559999999999999</v>
          </cell>
          <cell r="AZ276">
            <v>208.73999999999998</v>
          </cell>
          <cell r="BA276">
            <v>183.81</v>
          </cell>
          <cell r="BB276">
            <v>0</v>
          </cell>
          <cell r="BD276">
            <v>17.920000000000002</v>
          </cell>
          <cell r="BE276">
            <v>201.73000000000002</v>
          </cell>
          <cell r="BF276">
            <v>607.92999999999995</v>
          </cell>
          <cell r="BG276">
            <v>191.18</v>
          </cell>
          <cell r="BH276">
            <v>0</v>
          </cell>
          <cell r="BJ276">
            <v>16.89</v>
          </cell>
          <cell r="BK276">
            <v>208.07</v>
          </cell>
        </row>
        <row r="277">
          <cell r="B277" t="str">
            <v xml:space="preserve">                    TU-M</v>
          </cell>
          <cell r="C277">
            <v>31.22</v>
          </cell>
          <cell r="D277">
            <v>52.41</v>
          </cell>
          <cell r="E277">
            <v>51.68</v>
          </cell>
          <cell r="F277">
            <v>58.71</v>
          </cell>
          <cell r="G277">
            <v>58.71</v>
          </cell>
          <cell r="J277">
            <v>61.69</v>
          </cell>
          <cell r="K277">
            <v>61.69</v>
          </cell>
          <cell r="L277">
            <v>61.69</v>
          </cell>
          <cell r="M277">
            <v>60.93</v>
          </cell>
          <cell r="N277">
            <v>60.93</v>
          </cell>
          <cell r="Q277">
            <v>31.73</v>
          </cell>
          <cell r="R277">
            <v>63.460000000000008</v>
          </cell>
          <cell r="S277">
            <v>65.62</v>
          </cell>
          <cell r="T277">
            <v>65.62</v>
          </cell>
          <cell r="U277">
            <v>73.02</v>
          </cell>
          <cell r="V277">
            <v>73.02</v>
          </cell>
          <cell r="Y277">
            <v>192.66</v>
          </cell>
          <cell r="Z277">
            <v>135.31</v>
          </cell>
          <cell r="AA277">
            <v>40.67</v>
          </cell>
          <cell r="AC277">
            <v>81.34</v>
          </cell>
          <cell r="AD277">
            <v>40.67</v>
          </cell>
          <cell r="AE277">
            <v>85.64</v>
          </cell>
          <cell r="AH277">
            <v>85.64</v>
          </cell>
          <cell r="AI277">
            <v>92.24</v>
          </cell>
          <cell r="AL277">
            <v>92.24</v>
          </cell>
          <cell r="AM277">
            <v>93.66</v>
          </cell>
          <cell r="AP277">
            <v>93.66</v>
          </cell>
          <cell r="AQ277">
            <v>271.53999999999996</v>
          </cell>
          <cell r="AR277">
            <v>92.35</v>
          </cell>
          <cell r="AU277">
            <v>92.35</v>
          </cell>
          <cell r="AV277">
            <v>91.71</v>
          </cell>
          <cell r="AY277">
            <v>7.27</v>
          </cell>
          <cell r="AZ277">
            <v>98.97999999999999</v>
          </cell>
          <cell r="BA277">
            <v>87.59</v>
          </cell>
          <cell r="BD277">
            <v>7.86</v>
          </cell>
          <cell r="BE277">
            <v>95.45</v>
          </cell>
          <cell r="BF277">
            <v>286.77999999999997</v>
          </cell>
          <cell r="BG277">
            <v>96.22</v>
          </cell>
          <cell r="BJ277">
            <v>7.7</v>
          </cell>
          <cell r="BK277">
            <v>103.92</v>
          </cell>
        </row>
        <row r="278">
          <cell r="B278" t="str">
            <v xml:space="preserve">                    TU-RL</v>
          </cell>
          <cell r="C278">
            <v>28.26</v>
          </cell>
          <cell r="D278">
            <v>47.19</v>
          </cell>
          <cell r="E278">
            <v>44.61</v>
          </cell>
          <cell r="F278">
            <v>52.45</v>
          </cell>
          <cell r="G278">
            <v>52.45</v>
          </cell>
          <cell r="J278">
            <v>54.91</v>
          </cell>
          <cell r="K278">
            <v>54.91</v>
          </cell>
          <cell r="L278">
            <v>54.91</v>
          </cell>
          <cell r="M278">
            <v>54.37</v>
          </cell>
          <cell r="N278">
            <v>54.37</v>
          </cell>
          <cell r="Q278">
            <v>27.59</v>
          </cell>
          <cell r="R278">
            <v>55.18</v>
          </cell>
          <cell r="S278">
            <v>55.83</v>
          </cell>
          <cell r="T278">
            <v>55.83</v>
          </cell>
          <cell r="U278">
            <v>63.95</v>
          </cell>
          <cell r="V278">
            <v>63.95</v>
          </cell>
          <cell r="Y278">
            <v>170.76999999999998</v>
          </cell>
          <cell r="Z278">
            <v>120.06</v>
          </cell>
          <cell r="AA278">
            <v>36.659999999999997</v>
          </cell>
          <cell r="AC278">
            <v>73.319999999999993</v>
          </cell>
          <cell r="AD278">
            <v>36.659999999999997</v>
          </cell>
          <cell r="AE278">
            <v>77.7</v>
          </cell>
          <cell r="AH278">
            <v>77.7</v>
          </cell>
          <cell r="AI278">
            <v>83.13</v>
          </cell>
          <cell r="AL278">
            <v>83.13</v>
          </cell>
          <cell r="AM278">
            <v>83.46</v>
          </cell>
          <cell r="AP278">
            <v>83.46</v>
          </cell>
          <cell r="AQ278">
            <v>244.28999999999996</v>
          </cell>
          <cell r="AR278">
            <v>80.12</v>
          </cell>
          <cell r="AU278">
            <v>80.12</v>
          </cell>
          <cell r="AV278">
            <v>75.94</v>
          </cell>
          <cell r="AY278">
            <v>7.27</v>
          </cell>
          <cell r="AZ278">
            <v>83.21</v>
          </cell>
          <cell r="BA278">
            <v>72.47</v>
          </cell>
          <cell r="BD278">
            <v>7.86</v>
          </cell>
          <cell r="BE278">
            <v>80.33</v>
          </cell>
          <cell r="BF278">
            <v>243.65999999999997</v>
          </cell>
          <cell r="BG278">
            <v>78.19</v>
          </cell>
          <cell r="BJ278">
            <v>7.7</v>
          </cell>
          <cell r="BK278">
            <v>85.89</v>
          </cell>
        </row>
        <row r="279">
          <cell r="B279" t="str">
            <v xml:space="preserve">                    TU-RIU</v>
          </cell>
          <cell r="C279">
            <v>7.3</v>
          </cell>
          <cell r="D279">
            <v>12.07</v>
          </cell>
          <cell r="E279">
            <v>10.48</v>
          </cell>
          <cell r="F279">
            <v>13.95</v>
          </cell>
          <cell r="G279">
            <v>13.95</v>
          </cell>
          <cell r="J279">
            <v>12.08</v>
          </cell>
          <cell r="K279">
            <v>12.08</v>
          </cell>
          <cell r="L279">
            <v>12.08</v>
          </cell>
          <cell r="M279">
            <v>14.39</v>
          </cell>
          <cell r="N279">
            <v>14.39</v>
          </cell>
          <cell r="Q279">
            <v>6.24</v>
          </cell>
          <cell r="R279">
            <v>12.48</v>
          </cell>
          <cell r="S279">
            <v>13.77</v>
          </cell>
          <cell r="T279">
            <v>13.77</v>
          </cell>
          <cell r="U279">
            <v>14.94</v>
          </cell>
          <cell r="V279">
            <v>14.94</v>
          </cell>
          <cell r="Y279">
            <v>43.28</v>
          </cell>
          <cell r="Z279">
            <v>29.85</v>
          </cell>
          <cell r="AA279">
            <v>10.029999999999999</v>
          </cell>
          <cell r="AC279">
            <v>20.059999999999999</v>
          </cell>
          <cell r="AD279">
            <v>10.029999999999999</v>
          </cell>
          <cell r="AE279">
            <v>22.02</v>
          </cell>
          <cell r="AH279">
            <v>22.02</v>
          </cell>
          <cell r="AI279">
            <v>18.11</v>
          </cell>
          <cell r="AL279">
            <v>18.11</v>
          </cell>
          <cell r="AM279">
            <v>17.260000000000002</v>
          </cell>
          <cell r="AP279">
            <v>17.260000000000002</v>
          </cell>
          <cell r="AQ279">
            <v>57.39</v>
          </cell>
          <cell r="AR279">
            <v>15.58</v>
          </cell>
          <cell r="AU279">
            <v>15.58</v>
          </cell>
          <cell r="AV279">
            <v>14.94</v>
          </cell>
          <cell r="AY279">
            <v>1.18</v>
          </cell>
          <cell r="AZ279">
            <v>16.12</v>
          </cell>
          <cell r="BA279">
            <v>14.35</v>
          </cell>
          <cell r="BD279">
            <v>1.22</v>
          </cell>
          <cell r="BE279">
            <v>15.57</v>
          </cell>
          <cell r="BF279">
            <v>47.27</v>
          </cell>
          <cell r="BG279">
            <v>15.56</v>
          </cell>
          <cell r="BJ279">
            <v>1.44</v>
          </cell>
          <cell r="BK279">
            <v>17</v>
          </cell>
        </row>
        <row r="280">
          <cell r="B280" t="str">
            <v xml:space="preserve">                    IU-EXTRA</v>
          </cell>
          <cell r="C280">
            <v>2.74</v>
          </cell>
          <cell r="D280">
            <v>5.26</v>
          </cell>
          <cell r="E280">
            <v>5.75</v>
          </cell>
          <cell r="F280">
            <v>6.58</v>
          </cell>
          <cell r="G280">
            <v>6.58</v>
          </cell>
          <cell r="J280">
            <v>6.96</v>
          </cell>
          <cell r="K280">
            <v>6.96</v>
          </cell>
          <cell r="L280">
            <v>6.96</v>
          </cell>
          <cell r="M280">
            <v>6.85</v>
          </cell>
          <cell r="N280">
            <v>6.85</v>
          </cell>
          <cell r="Q280">
            <v>3.46</v>
          </cell>
          <cell r="R280">
            <v>6.92</v>
          </cell>
          <cell r="S280">
            <v>6.84</v>
          </cell>
          <cell r="T280">
            <v>6.84</v>
          </cell>
          <cell r="U280">
            <v>8.64</v>
          </cell>
          <cell r="V280">
            <v>8.64</v>
          </cell>
          <cell r="Y280">
            <v>22.07</v>
          </cell>
          <cell r="Z280">
            <v>13.75</v>
          </cell>
          <cell r="AA280">
            <v>5</v>
          </cell>
          <cell r="AC280">
            <v>10</v>
          </cell>
          <cell r="AD280">
            <v>5</v>
          </cell>
          <cell r="AE280">
            <v>10.49</v>
          </cell>
          <cell r="AH280">
            <v>10.49</v>
          </cell>
          <cell r="AI280">
            <v>11.09</v>
          </cell>
          <cell r="AL280">
            <v>11.09</v>
          </cell>
          <cell r="AM280">
            <v>11.13</v>
          </cell>
          <cell r="AP280">
            <v>11.13</v>
          </cell>
          <cell r="AQ280">
            <v>32.71</v>
          </cell>
          <cell r="AR280">
            <v>9.41</v>
          </cell>
          <cell r="AU280">
            <v>9.41</v>
          </cell>
          <cell r="AV280">
            <v>9.59</v>
          </cell>
          <cell r="AY280">
            <v>0.84</v>
          </cell>
          <cell r="AZ280">
            <v>10.43</v>
          </cell>
          <cell r="BA280">
            <v>9.4</v>
          </cell>
          <cell r="BD280">
            <v>0.98</v>
          </cell>
          <cell r="BE280">
            <v>10.38</v>
          </cell>
          <cell r="BF280">
            <v>30.22</v>
          </cell>
          <cell r="BG280">
            <v>1.21</v>
          </cell>
          <cell r="BJ280">
            <v>0.05</v>
          </cell>
          <cell r="BK280">
            <v>1.26</v>
          </cell>
        </row>
        <row r="281">
          <cell r="B281">
            <v>0</v>
          </cell>
          <cell r="AC281">
            <v>0</v>
          </cell>
          <cell r="AD281">
            <v>0</v>
          </cell>
          <cell r="AH281">
            <v>0</v>
          </cell>
          <cell r="AL281">
            <v>0</v>
          </cell>
          <cell r="AP281">
            <v>0</v>
          </cell>
          <cell r="AU281">
            <v>0</v>
          </cell>
          <cell r="AZ281">
            <v>0</v>
          </cell>
          <cell r="BE281">
            <v>0</v>
          </cell>
          <cell r="BK281">
            <v>0</v>
          </cell>
        </row>
        <row r="282">
          <cell r="B282" t="str">
            <v xml:space="preserve">      INTERNACIONAL</v>
          </cell>
          <cell r="C282">
            <v>6.54</v>
          </cell>
          <cell r="D282">
            <v>7.34</v>
          </cell>
          <cell r="E282">
            <v>7.8900000000000006</v>
          </cell>
          <cell r="F282">
            <v>8.7200000000000006</v>
          </cell>
          <cell r="G282">
            <v>8.7200000000000006</v>
          </cell>
          <cell r="H282">
            <v>0</v>
          </cell>
          <cell r="I282">
            <v>0</v>
          </cell>
          <cell r="J282">
            <v>8.85</v>
          </cell>
          <cell r="K282">
            <v>8.85</v>
          </cell>
          <cell r="L282">
            <v>8.85</v>
          </cell>
          <cell r="M282">
            <v>8.85</v>
          </cell>
          <cell r="N282">
            <v>8.85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  <cell r="S282">
            <v>8.99</v>
          </cell>
          <cell r="T282">
            <v>8.99</v>
          </cell>
          <cell r="U282">
            <v>8.99</v>
          </cell>
          <cell r="V282">
            <v>8.99</v>
          </cell>
          <cell r="W282">
            <v>0</v>
          </cell>
          <cell r="X282">
            <v>0</v>
          </cell>
          <cell r="Y282">
            <v>26.560000000000002</v>
          </cell>
          <cell r="Z282">
            <v>21.77</v>
          </cell>
          <cell r="AA282">
            <v>4.7</v>
          </cell>
          <cell r="AC282">
            <v>9.4</v>
          </cell>
          <cell r="AD282">
            <v>4.7</v>
          </cell>
          <cell r="AE282">
            <v>10.7</v>
          </cell>
          <cell r="AF282">
            <v>0</v>
          </cell>
          <cell r="AH282">
            <v>10.7</v>
          </cell>
          <cell r="AI282">
            <v>10.52</v>
          </cell>
          <cell r="AJ282">
            <v>0</v>
          </cell>
          <cell r="AL282">
            <v>10.52</v>
          </cell>
          <cell r="AM282">
            <v>11.71</v>
          </cell>
          <cell r="AN282">
            <v>0</v>
          </cell>
          <cell r="AP282">
            <v>11.71</v>
          </cell>
          <cell r="AQ282">
            <v>32.93</v>
          </cell>
          <cell r="AR282">
            <v>10.760000000000002</v>
          </cell>
          <cell r="AS282">
            <v>0</v>
          </cell>
          <cell r="AU282">
            <v>10.760000000000002</v>
          </cell>
          <cell r="AV282">
            <v>12.69</v>
          </cell>
          <cell r="AW282">
            <v>0</v>
          </cell>
          <cell r="AY282">
            <v>0</v>
          </cell>
          <cell r="AZ282">
            <v>12.69</v>
          </cell>
          <cell r="BA282">
            <v>12.899999999999999</v>
          </cell>
          <cell r="BB282">
            <v>0</v>
          </cell>
          <cell r="BD282">
            <v>0</v>
          </cell>
          <cell r="BE282">
            <v>12.899999999999999</v>
          </cell>
          <cell r="BF282">
            <v>36.35</v>
          </cell>
          <cell r="BG282">
            <v>14.049999999999999</v>
          </cell>
          <cell r="BH282">
            <v>0</v>
          </cell>
          <cell r="BJ282">
            <v>0</v>
          </cell>
          <cell r="BK282">
            <v>14.049999999999999</v>
          </cell>
        </row>
        <row r="283">
          <cell r="B283" t="str">
            <v xml:space="preserve">                    TU-M</v>
          </cell>
          <cell r="C283">
            <v>5.88</v>
          </cell>
          <cell r="D283">
            <v>6.6</v>
          </cell>
          <cell r="E283">
            <v>7.24</v>
          </cell>
          <cell r="F283">
            <v>7.98</v>
          </cell>
          <cell r="G283">
            <v>7.98</v>
          </cell>
          <cell r="J283">
            <v>8.07</v>
          </cell>
          <cell r="K283">
            <v>8.07</v>
          </cell>
          <cell r="L283">
            <v>8.07</v>
          </cell>
          <cell r="M283">
            <v>8.07</v>
          </cell>
          <cell r="N283">
            <v>8.07</v>
          </cell>
          <cell r="R283">
            <v>0</v>
          </cell>
          <cell r="S283">
            <v>8.9600000000000009</v>
          </cell>
          <cell r="T283">
            <v>8.9600000000000009</v>
          </cell>
          <cell r="U283">
            <v>8.9600000000000009</v>
          </cell>
          <cell r="V283">
            <v>8.9600000000000009</v>
          </cell>
          <cell r="Y283">
            <v>25.01</v>
          </cell>
          <cell r="Z283">
            <v>19.72</v>
          </cell>
          <cell r="AA283">
            <v>4.7</v>
          </cell>
          <cell r="AC283">
            <v>9.4</v>
          </cell>
          <cell r="AD283">
            <v>4.7</v>
          </cell>
          <cell r="AE283">
            <v>9.83</v>
          </cell>
          <cell r="AH283">
            <v>9.83</v>
          </cell>
          <cell r="AI283">
            <v>9.68</v>
          </cell>
          <cell r="AL283">
            <v>9.68</v>
          </cell>
          <cell r="AM283">
            <v>10.8</v>
          </cell>
          <cell r="AP283">
            <v>10.8</v>
          </cell>
          <cell r="AQ283">
            <v>30.31</v>
          </cell>
          <cell r="AR283">
            <v>10.050000000000001</v>
          </cell>
          <cell r="AU283">
            <v>10.050000000000001</v>
          </cell>
          <cell r="AV283">
            <v>11.85</v>
          </cell>
          <cell r="AZ283">
            <v>11.85</v>
          </cell>
          <cell r="BA283">
            <v>12.03</v>
          </cell>
          <cell r="BE283">
            <v>12.03</v>
          </cell>
          <cell r="BF283">
            <v>33.93</v>
          </cell>
          <cell r="BG283">
            <v>13.04</v>
          </cell>
          <cell r="BK283">
            <v>13.04</v>
          </cell>
        </row>
        <row r="284">
          <cell r="B284" t="str">
            <v xml:space="preserve">                    IU-EXTRA</v>
          </cell>
          <cell r="C284">
            <v>0.66</v>
          </cell>
          <cell r="D284">
            <v>0.74</v>
          </cell>
          <cell r="E284">
            <v>0.65</v>
          </cell>
          <cell r="F284">
            <v>0.74</v>
          </cell>
          <cell r="G284">
            <v>0.74</v>
          </cell>
          <cell r="J284">
            <v>0.78</v>
          </cell>
          <cell r="K284">
            <v>0.78</v>
          </cell>
          <cell r="L284">
            <v>0.78</v>
          </cell>
          <cell r="M284">
            <v>0.78</v>
          </cell>
          <cell r="N284">
            <v>0.78</v>
          </cell>
          <cell r="R284">
            <v>0</v>
          </cell>
          <cell r="S284">
            <v>0.03</v>
          </cell>
          <cell r="T284">
            <v>0.03</v>
          </cell>
          <cell r="U284">
            <v>0.03</v>
          </cell>
          <cell r="V284">
            <v>0.03</v>
          </cell>
          <cell r="Y284">
            <v>1.55</v>
          </cell>
          <cell r="Z284">
            <v>2.0499999999999998</v>
          </cell>
          <cell r="AA284">
            <v>0</v>
          </cell>
          <cell r="AC284">
            <v>0</v>
          </cell>
          <cell r="AD284">
            <v>0</v>
          </cell>
          <cell r="AE284">
            <v>0.87</v>
          </cell>
          <cell r="AF284">
            <v>0</v>
          </cell>
          <cell r="AH284">
            <v>0.87</v>
          </cell>
          <cell r="AI284">
            <v>0.84</v>
          </cell>
          <cell r="AJ284">
            <v>0</v>
          </cell>
          <cell r="AL284">
            <v>0.84</v>
          </cell>
          <cell r="AM284">
            <v>0.91</v>
          </cell>
          <cell r="AN284">
            <v>0</v>
          </cell>
          <cell r="AP284">
            <v>0.91</v>
          </cell>
          <cell r="AQ284">
            <v>2.62</v>
          </cell>
          <cell r="AR284">
            <v>0.71</v>
          </cell>
          <cell r="AS284">
            <v>0</v>
          </cell>
          <cell r="AU284">
            <v>0.71</v>
          </cell>
          <cell r="AV284">
            <v>0.84</v>
          </cell>
          <cell r="AW284">
            <v>0</v>
          </cell>
          <cell r="AZ284">
            <v>0.84</v>
          </cell>
          <cell r="BA284">
            <v>0.87</v>
          </cell>
          <cell r="BB284">
            <v>0</v>
          </cell>
          <cell r="BE284">
            <v>0.87</v>
          </cell>
          <cell r="BF284">
            <v>2.42</v>
          </cell>
          <cell r="BG284">
            <v>1.01</v>
          </cell>
          <cell r="BH284">
            <v>0</v>
          </cell>
          <cell r="BK284">
            <v>1.01</v>
          </cell>
        </row>
        <row r="285">
          <cell r="B285">
            <v>0</v>
          </cell>
          <cell r="G285">
            <v>0</v>
          </cell>
          <cell r="L285">
            <v>0</v>
          </cell>
          <cell r="N285">
            <v>0</v>
          </cell>
          <cell r="T285">
            <v>0</v>
          </cell>
          <cell r="V285">
            <v>0</v>
          </cell>
          <cell r="Y285">
            <v>0</v>
          </cell>
          <cell r="Z285">
            <v>0</v>
          </cell>
          <cell r="AC285">
            <v>0</v>
          </cell>
          <cell r="AD285">
            <v>0</v>
          </cell>
          <cell r="AH285">
            <v>0</v>
          </cell>
          <cell r="AL285">
            <v>0</v>
          </cell>
          <cell r="AP285">
            <v>0</v>
          </cell>
          <cell r="AQ285">
            <v>0</v>
          </cell>
          <cell r="AU285">
            <v>0</v>
          </cell>
          <cell r="AZ285">
            <v>0</v>
          </cell>
          <cell r="BE285">
            <v>0</v>
          </cell>
          <cell r="BF285">
            <v>0</v>
          </cell>
          <cell r="BK285">
            <v>0</v>
          </cell>
        </row>
        <row r="286">
          <cell r="B286" t="str">
            <v xml:space="preserve"> DESCONTO ANATEL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N286">
            <v>0</v>
          </cell>
          <cell r="Q286">
            <v>0</v>
          </cell>
          <cell r="R286">
            <v>0</v>
          </cell>
          <cell r="S286">
            <v>0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C286">
            <v>0</v>
          </cell>
          <cell r="AD286">
            <v>0</v>
          </cell>
          <cell r="AE286">
            <v>0</v>
          </cell>
          <cell r="AF286">
            <v>0</v>
          </cell>
          <cell r="AG286">
            <v>0</v>
          </cell>
          <cell r="AH286">
            <v>0</v>
          </cell>
          <cell r="AI286">
            <v>0</v>
          </cell>
          <cell r="AJ286">
            <v>0</v>
          </cell>
          <cell r="AK286">
            <v>0</v>
          </cell>
          <cell r="AL286">
            <v>0</v>
          </cell>
          <cell r="AM286">
            <v>0</v>
          </cell>
          <cell r="AN286">
            <v>0</v>
          </cell>
          <cell r="AO286">
            <v>0</v>
          </cell>
          <cell r="AP286">
            <v>0</v>
          </cell>
          <cell r="AQ286">
            <v>0</v>
          </cell>
          <cell r="AR286">
            <v>0</v>
          </cell>
          <cell r="AS286">
            <v>0</v>
          </cell>
          <cell r="AT286">
            <v>0</v>
          </cell>
          <cell r="AU286">
            <v>0</v>
          </cell>
          <cell r="AV286">
            <v>0</v>
          </cell>
          <cell r="AW286">
            <v>0</v>
          </cell>
          <cell r="AX286">
            <v>0</v>
          </cell>
          <cell r="AY286">
            <v>0</v>
          </cell>
          <cell r="AZ286">
            <v>0</v>
          </cell>
          <cell r="BA286">
            <v>0</v>
          </cell>
          <cell r="BB286">
            <v>0</v>
          </cell>
          <cell r="BC286">
            <v>0</v>
          </cell>
          <cell r="BD286">
            <v>0</v>
          </cell>
          <cell r="BE286">
            <v>0</v>
          </cell>
          <cell r="BF286">
            <v>0</v>
          </cell>
          <cell r="BG286">
            <v>0</v>
          </cell>
          <cell r="BH286">
            <v>0</v>
          </cell>
          <cell r="BI286">
            <v>0</v>
          </cell>
          <cell r="BJ286">
            <v>0</v>
          </cell>
          <cell r="BK286">
            <v>0</v>
          </cell>
        </row>
        <row r="287">
          <cell r="B287" t="str">
            <v xml:space="preserve">                 Telefonia Fixa Nacional</v>
          </cell>
          <cell r="G287">
            <v>0</v>
          </cell>
          <cell r="L287">
            <v>0</v>
          </cell>
          <cell r="N287">
            <v>0</v>
          </cell>
          <cell r="T287">
            <v>0</v>
          </cell>
          <cell r="V287">
            <v>0</v>
          </cell>
          <cell r="Y287">
            <v>0</v>
          </cell>
          <cell r="Z287">
            <v>0</v>
          </cell>
          <cell r="AC287">
            <v>0</v>
          </cell>
          <cell r="AD287">
            <v>0</v>
          </cell>
          <cell r="AH287">
            <v>0</v>
          </cell>
          <cell r="AL287">
            <v>0</v>
          </cell>
          <cell r="AP287">
            <v>0</v>
          </cell>
          <cell r="AQ287">
            <v>0</v>
          </cell>
          <cell r="AU287">
            <v>0</v>
          </cell>
          <cell r="AZ287">
            <v>0</v>
          </cell>
          <cell r="BE287">
            <v>0</v>
          </cell>
          <cell r="BF287">
            <v>0</v>
          </cell>
          <cell r="BK287">
            <v>0</v>
          </cell>
        </row>
        <row r="288">
          <cell r="B288" t="str">
            <v xml:space="preserve">                 Telefonia Fixa Internacional</v>
          </cell>
          <cell r="G288">
            <v>0</v>
          </cell>
          <cell r="L288">
            <v>0</v>
          </cell>
          <cell r="N288">
            <v>0</v>
          </cell>
          <cell r="T288">
            <v>0</v>
          </cell>
          <cell r="V288">
            <v>0</v>
          </cell>
          <cell r="Y288">
            <v>0</v>
          </cell>
          <cell r="Z288">
            <v>0</v>
          </cell>
          <cell r="AC288">
            <v>0</v>
          </cell>
          <cell r="AD288">
            <v>0</v>
          </cell>
          <cell r="AH288">
            <v>0</v>
          </cell>
          <cell r="AL288">
            <v>0</v>
          </cell>
          <cell r="AP288">
            <v>0</v>
          </cell>
          <cell r="AQ288">
            <v>0</v>
          </cell>
          <cell r="AU288">
            <v>0</v>
          </cell>
          <cell r="AZ288">
            <v>0</v>
          </cell>
          <cell r="BE288">
            <v>0</v>
          </cell>
          <cell r="BF288">
            <v>0</v>
          </cell>
          <cell r="BK288">
            <v>0</v>
          </cell>
        </row>
        <row r="289">
          <cell r="L289">
            <v>0</v>
          </cell>
          <cell r="N289">
            <v>0</v>
          </cell>
          <cell r="T289">
            <v>0</v>
          </cell>
          <cell r="V289">
            <v>0</v>
          </cell>
        </row>
        <row r="290">
          <cell r="B290" t="str">
            <v>Datas do Detraf:                                 Fixo --&gt;</v>
          </cell>
          <cell r="C290">
            <v>36472</v>
          </cell>
          <cell r="D290">
            <v>36458</v>
          </cell>
          <cell r="E290">
            <v>36458</v>
          </cell>
          <cell r="F290">
            <v>36472</v>
          </cell>
          <cell r="G290">
            <v>36472</v>
          </cell>
          <cell r="H290">
            <v>36530</v>
          </cell>
          <cell r="I290">
            <v>36550</v>
          </cell>
          <cell r="J290">
            <v>36495</v>
          </cell>
          <cell r="K290">
            <v>36501</v>
          </cell>
          <cell r="L290">
            <v>36501</v>
          </cell>
          <cell r="M290">
            <v>36499</v>
          </cell>
          <cell r="N290">
            <v>36499</v>
          </cell>
          <cell r="O290">
            <v>36530</v>
          </cell>
          <cell r="P290">
            <v>36577</v>
          </cell>
          <cell r="Q290">
            <v>36510</v>
          </cell>
          <cell r="R290" t="str">
            <v>Estimado</v>
          </cell>
          <cell r="S290">
            <v>36529</v>
          </cell>
          <cell r="T290">
            <v>36529</v>
          </cell>
          <cell r="U290">
            <v>36531</v>
          </cell>
          <cell r="V290">
            <v>36531</v>
          </cell>
          <cell r="W290">
            <v>36530</v>
          </cell>
          <cell r="X290">
            <v>36550</v>
          </cell>
          <cell r="Y290">
            <v>0</v>
          </cell>
          <cell r="Z290">
            <v>0</v>
          </cell>
          <cell r="AA290">
            <v>36544</v>
          </cell>
          <cell r="AB290">
            <v>36544</v>
          </cell>
          <cell r="AC290">
            <v>0</v>
          </cell>
          <cell r="AD290">
            <v>0</v>
          </cell>
          <cell r="AE290">
            <v>36561</v>
          </cell>
          <cell r="AF290">
            <v>36561</v>
          </cell>
          <cell r="AG290">
            <v>36561</v>
          </cell>
          <cell r="AH290">
            <v>36561</v>
          </cell>
          <cell r="AI290">
            <v>36587</v>
          </cell>
          <cell r="AJ290">
            <v>36587</v>
          </cell>
          <cell r="AK290">
            <v>36587</v>
          </cell>
          <cell r="AL290">
            <v>36587</v>
          </cell>
          <cell r="AM290">
            <v>36619</v>
          </cell>
          <cell r="AN290">
            <v>36619</v>
          </cell>
          <cell r="AO290">
            <v>36619</v>
          </cell>
          <cell r="AP290">
            <v>36619</v>
          </cell>
          <cell r="AQ290">
            <v>0</v>
          </cell>
          <cell r="AR290">
            <v>36649</v>
          </cell>
          <cell r="AS290">
            <v>36649</v>
          </cell>
          <cell r="AT290">
            <v>36649</v>
          </cell>
          <cell r="AU290">
            <v>36649</v>
          </cell>
          <cell r="AV290">
            <v>36683</v>
          </cell>
          <cell r="AW290">
            <v>36683</v>
          </cell>
          <cell r="AX290">
            <v>36683</v>
          </cell>
          <cell r="AY290">
            <v>36683</v>
          </cell>
          <cell r="AZ290">
            <v>36683</v>
          </cell>
          <cell r="BA290">
            <v>36713</v>
          </cell>
          <cell r="BB290">
            <v>36713</v>
          </cell>
          <cell r="BC290">
            <v>36713</v>
          </cell>
          <cell r="BD290">
            <v>36710</v>
          </cell>
          <cell r="BE290">
            <v>36713</v>
          </cell>
          <cell r="BF290">
            <v>0</v>
          </cell>
          <cell r="BG290">
            <v>0</v>
          </cell>
          <cell r="BH290">
            <v>0</v>
          </cell>
          <cell r="BI290">
            <v>0</v>
          </cell>
          <cell r="BJ290">
            <v>0</v>
          </cell>
          <cell r="BK290">
            <v>0</v>
          </cell>
        </row>
        <row r="291">
          <cell r="C291">
            <v>0.61875000000000002</v>
          </cell>
          <cell r="D291">
            <v>0.49861111111111112</v>
          </cell>
          <cell r="E291">
            <v>0.45902777777777781</v>
          </cell>
          <cell r="F291">
            <v>0.73541666666666661</v>
          </cell>
          <cell r="G291">
            <v>0.73541666666666661</v>
          </cell>
          <cell r="H291">
            <v>0.58489583333333328</v>
          </cell>
          <cell r="I291">
            <v>0.45723379629629629</v>
          </cell>
          <cell r="J291">
            <v>0.93680555555555556</v>
          </cell>
          <cell r="K291">
            <v>0.71388888888888891</v>
          </cell>
          <cell r="L291">
            <v>0.71388888888888891</v>
          </cell>
          <cell r="M291">
            <v>0.70138888888888884</v>
          </cell>
          <cell r="N291">
            <v>0.70138888888888884</v>
          </cell>
          <cell r="O291">
            <v>0.58252314814814821</v>
          </cell>
          <cell r="P291">
            <v>0.47506944444444449</v>
          </cell>
          <cell r="Q291">
            <v>0.71527777777777779</v>
          </cell>
          <cell r="R291" t="str">
            <v>-</v>
          </cell>
          <cell r="S291">
            <v>0.75501157407407404</v>
          </cell>
          <cell r="T291">
            <v>0.75501157407407404</v>
          </cell>
          <cell r="U291">
            <v>0.79460648148148139</v>
          </cell>
          <cell r="V291">
            <v>0.79460648148148139</v>
          </cell>
          <cell r="W291">
            <v>0.57640046296296299</v>
          </cell>
          <cell r="X291">
            <v>0.60586805555555556</v>
          </cell>
          <cell r="Y291">
            <v>0</v>
          </cell>
          <cell r="Z291">
            <v>0</v>
          </cell>
          <cell r="AA291">
            <v>4.9768518518518521E-4</v>
          </cell>
          <cell r="AB291">
            <v>0.64804398148148146</v>
          </cell>
          <cell r="AC291">
            <v>0</v>
          </cell>
          <cell r="AD291">
            <v>0</v>
          </cell>
          <cell r="AE291">
            <v>0.86101851851851852</v>
          </cell>
          <cell r="AF291">
            <v>0.86861111111111111</v>
          </cell>
          <cell r="AG291">
            <v>0.86974537037037036</v>
          </cell>
          <cell r="AH291">
            <v>0.86101851851851852</v>
          </cell>
          <cell r="AI291">
            <v>3.3773148148148149E-2</v>
          </cell>
          <cell r="AJ291">
            <v>4.8125000000000001E-2</v>
          </cell>
          <cell r="AK291">
            <v>5.0266203703703709E-2</v>
          </cell>
          <cell r="AL291">
            <v>3.3773148148148149E-2</v>
          </cell>
          <cell r="AM291">
            <v>0.85898148148148146</v>
          </cell>
          <cell r="AN291">
            <v>0.88362268518518527</v>
          </cell>
          <cell r="AO291">
            <v>0.88623842592592583</v>
          </cell>
          <cell r="AP291">
            <v>0.85898148148148146</v>
          </cell>
          <cell r="AQ291">
            <v>0</v>
          </cell>
          <cell r="AR291">
            <v>0.73333333333333339</v>
          </cell>
          <cell r="AS291">
            <v>0.7699421296296296</v>
          </cell>
          <cell r="AT291">
            <v>0.77481481481481485</v>
          </cell>
          <cell r="AU291">
            <v>0.73333333333333339</v>
          </cell>
          <cell r="AV291">
            <v>0.33270833333333333</v>
          </cell>
          <cell r="AW291">
            <v>0.34489583333333335</v>
          </cell>
          <cell r="AX291">
            <v>0.34804398148148147</v>
          </cell>
          <cell r="AY291">
            <v>0.45030092592592591</v>
          </cell>
          <cell r="AZ291">
            <v>0.33270833333333333</v>
          </cell>
          <cell r="BA291">
            <v>0.72824074074074074</v>
          </cell>
          <cell r="BB291">
            <v>0.75403935185185178</v>
          </cell>
          <cell r="BC291">
            <v>0.75765046296296301</v>
          </cell>
          <cell r="BD291">
            <v>0.56292824074074077</v>
          </cell>
          <cell r="BE291">
            <v>0.72824074074074074</v>
          </cell>
          <cell r="BF291">
            <v>0</v>
          </cell>
          <cell r="BG291">
            <v>0</v>
          </cell>
          <cell r="BH291">
            <v>0</v>
          </cell>
          <cell r="BI291">
            <v>0</v>
          </cell>
          <cell r="BJ291">
            <v>0</v>
          </cell>
          <cell r="BK291">
            <v>0</v>
          </cell>
        </row>
        <row r="292">
          <cell r="B292" t="str">
            <v>Celular --&gt;</v>
          </cell>
          <cell r="C292">
            <v>36524</v>
          </cell>
          <cell r="D292">
            <v>36523</v>
          </cell>
          <cell r="E292">
            <v>36529</v>
          </cell>
          <cell r="F292">
            <v>36530</v>
          </cell>
          <cell r="G292">
            <v>36530</v>
          </cell>
          <cell r="H292">
            <v>36552</v>
          </cell>
          <cell r="I292">
            <v>36552</v>
          </cell>
          <cell r="J292">
            <v>36496</v>
          </cell>
          <cell r="K292">
            <v>36496</v>
          </cell>
          <cell r="L292">
            <v>36496</v>
          </cell>
          <cell r="M292">
            <v>36524</v>
          </cell>
          <cell r="N292">
            <v>36524</v>
          </cell>
          <cell r="O292">
            <v>36532</v>
          </cell>
          <cell r="P292">
            <v>36552</v>
          </cell>
          <cell r="Q292">
            <v>36510</v>
          </cell>
          <cell r="R292" t="str">
            <v>Estimado</v>
          </cell>
          <cell r="S292">
            <v>36529</v>
          </cell>
          <cell r="T292">
            <v>36529</v>
          </cell>
          <cell r="U292">
            <v>36531</v>
          </cell>
          <cell r="V292">
            <v>36531</v>
          </cell>
          <cell r="W292">
            <v>36532</v>
          </cell>
          <cell r="X292">
            <v>36552</v>
          </cell>
          <cell r="Y292">
            <v>0</v>
          </cell>
          <cell r="Z292">
            <v>0</v>
          </cell>
          <cell r="AA292">
            <v>36543</v>
          </cell>
          <cell r="AB292">
            <v>36544</v>
          </cell>
          <cell r="AC292">
            <v>0</v>
          </cell>
          <cell r="AD292">
            <v>0</v>
          </cell>
          <cell r="AE292">
            <v>36560</v>
          </cell>
          <cell r="AF292">
            <v>36560</v>
          </cell>
          <cell r="AG292">
            <v>36560</v>
          </cell>
          <cell r="AH292">
            <v>36560</v>
          </cell>
          <cell r="AI292">
            <v>36586</v>
          </cell>
          <cell r="AJ292">
            <v>36586</v>
          </cell>
          <cell r="AK292">
            <v>36586</v>
          </cell>
          <cell r="AL292">
            <v>36586</v>
          </cell>
          <cell r="AM292">
            <v>36619</v>
          </cell>
          <cell r="AN292">
            <v>36619</v>
          </cell>
          <cell r="AO292">
            <v>36619</v>
          </cell>
          <cell r="AP292">
            <v>36619</v>
          </cell>
          <cell r="AQ292">
            <v>0</v>
          </cell>
          <cell r="AR292">
            <v>36649</v>
          </cell>
          <cell r="AS292">
            <v>36649</v>
          </cell>
          <cell r="AT292">
            <v>36649</v>
          </cell>
          <cell r="AU292">
            <v>36649</v>
          </cell>
          <cell r="AV292">
            <v>36679</v>
          </cell>
          <cell r="AW292">
            <v>36678</v>
          </cell>
          <cell r="AX292">
            <v>36678</v>
          </cell>
          <cell r="AY292">
            <v>36679</v>
          </cell>
          <cell r="AZ292">
            <v>36679</v>
          </cell>
          <cell r="BA292">
            <v>36713</v>
          </cell>
          <cell r="BB292">
            <v>36713</v>
          </cell>
          <cell r="BC292">
            <v>36713</v>
          </cell>
          <cell r="BD292">
            <v>36709</v>
          </cell>
          <cell r="BE292">
            <v>36713</v>
          </cell>
          <cell r="BF292">
            <v>0</v>
          </cell>
          <cell r="BG292">
            <v>0</v>
          </cell>
          <cell r="BH292">
            <v>0</v>
          </cell>
          <cell r="BI292">
            <v>0</v>
          </cell>
          <cell r="BJ292">
            <v>0</v>
          </cell>
          <cell r="BK292">
            <v>0</v>
          </cell>
        </row>
        <row r="293">
          <cell r="C293">
            <v>0.65208333333333335</v>
          </cell>
          <cell r="D293">
            <v>0.71458333333333324</v>
          </cell>
          <cell r="E293">
            <v>0.41805555555555557</v>
          </cell>
          <cell r="F293">
            <v>0.78611111111111109</v>
          </cell>
          <cell r="G293">
            <v>0.78611111111111109</v>
          </cell>
          <cell r="H293">
            <v>0.42258101851851854</v>
          </cell>
          <cell r="I293">
            <v>0.42258101851851854</v>
          </cell>
          <cell r="J293">
            <v>0.77708333333333324</v>
          </cell>
          <cell r="K293">
            <v>0.77708333333333324</v>
          </cell>
          <cell r="L293">
            <v>0.77708333333333324</v>
          </cell>
          <cell r="M293">
            <v>0.70694444444444438</v>
          </cell>
          <cell r="N293">
            <v>0.70694444444444438</v>
          </cell>
          <cell r="O293">
            <v>0.61760416666666662</v>
          </cell>
          <cell r="P293">
            <v>0.42192129629629632</v>
          </cell>
          <cell r="Q293">
            <v>0.71944444444444444</v>
          </cell>
          <cell r="R293" t="str">
            <v>-</v>
          </cell>
          <cell r="S293">
            <v>0.75519675925925922</v>
          </cell>
          <cell r="T293">
            <v>0.75519675925925922</v>
          </cell>
          <cell r="U293">
            <v>0.79457175925925927</v>
          </cell>
          <cell r="V293">
            <v>0.79457175925925927</v>
          </cell>
          <cell r="W293">
            <v>0.53240740740740744</v>
          </cell>
          <cell r="X293">
            <v>0.42219907407407403</v>
          </cell>
          <cell r="Y293">
            <v>0</v>
          </cell>
          <cell r="Z293">
            <v>0</v>
          </cell>
          <cell r="AA293">
            <v>0.9523032407407408</v>
          </cell>
          <cell r="AB293">
            <v>0.64075231481481476</v>
          </cell>
          <cell r="AC293">
            <v>0</v>
          </cell>
          <cell r="AD293">
            <v>0</v>
          </cell>
          <cell r="AE293">
            <v>0.94135416666666671</v>
          </cell>
          <cell r="AF293">
            <v>0.97452546296296294</v>
          </cell>
          <cell r="AG293">
            <v>0.97479166666666661</v>
          </cell>
          <cell r="AH293">
            <v>0.94135416666666671</v>
          </cell>
          <cell r="AI293">
            <v>0.95450231481481485</v>
          </cell>
          <cell r="AJ293">
            <v>0.97700231481481481</v>
          </cell>
          <cell r="AK293">
            <v>0.97740740740740739</v>
          </cell>
          <cell r="AL293">
            <v>0.95450231481481485</v>
          </cell>
          <cell r="AM293">
            <v>0.85188657407407409</v>
          </cell>
          <cell r="AN293">
            <v>0.86714120370370373</v>
          </cell>
          <cell r="AO293">
            <v>0.86771990740740745</v>
          </cell>
          <cell r="AP293">
            <v>0.85188657407407409</v>
          </cell>
          <cell r="AQ293">
            <v>0</v>
          </cell>
          <cell r="AR293">
            <v>0.72315972222222225</v>
          </cell>
          <cell r="AS293">
            <v>0.73855324074074069</v>
          </cell>
          <cell r="AT293">
            <v>0.73944444444444446</v>
          </cell>
          <cell r="AU293">
            <v>0.72315972222222225</v>
          </cell>
          <cell r="AV293">
            <v>0.91690972222222211</v>
          </cell>
          <cell r="AW293">
            <v>0.52855324074074073</v>
          </cell>
          <cell r="AX293">
            <v>0.530787037037037</v>
          </cell>
          <cell r="AY293">
            <v>0.55829861111111112</v>
          </cell>
          <cell r="AZ293">
            <v>0.91690972222222211</v>
          </cell>
          <cell r="BA293">
            <v>0.72685185185185175</v>
          </cell>
          <cell r="BB293">
            <v>0.74631944444444442</v>
          </cell>
          <cell r="BC293">
            <v>0.74703703703703705</v>
          </cell>
          <cell r="BD293">
            <v>0.78724537037037035</v>
          </cell>
          <cell r="BE293">
            <v>0.72685185185185175</v>
          </cell>
          <cell r="BF293">
            <v>0</v>
          </cell>
          <cell r="BG293">
            <v>0</v>
          </cell>
          <cell r="BH293">
            <v>0</v>
          </cell>
          <cell r="BI293">
            <v>0</v>
          </cell>
          <cell r="BJ293">
            <v>0</v>
          </cell>
          <cell r="BK293">
            <v>0</v>
          </cell>
        </row>
        <row r="294">
          <cell r="C294" t="str">
            <v>96 PPIs</v>
          </cell>
          <cell r="D294" t="str">
            <v>96 PPIs</v>
          </cell>
          <cell r="E294" t="str">
            <v>96 PPIs</v>
          </cell>
          <cell r="F294" t="str">
            <v>96 PPIs</v>
          </cell>
          <cell r="G294" t="str">
            <v>96 PPIs</v>
          </cell>
          <cell r="H294" t="str">
            <v>96 PPIs</v>
          </cell>
          <cell r="I294" t="str">
            <v>96 PPIs</v>
          </cell>
          <cell r="J294" t="str">
            <v>96 PPIs</v>
          </cell>
          <cell r="K294" t="str">
            <v>96 PPIs</v>
          </cell>
          <cell r="L294" t="str">
            <v>96 PPIs</v>
          </cell>
          <cell r="M294" t="str">
            <v>21 PPIs</v>
          </cell>
          <cell r="N294" t="str">
            <v>21 PPIs</v>
          </cell>
          <cell r="O294" t="str">
            <v>21 PPIs</v>
          </cell>
          <cell r="P294" t="str">
            <v>21 PPIs</v>
          </cell>
          <cell r="Q294" t="str">
            <v>21 PPIs</v>
          </cell>
          <cell r="R294" t="str">
            <v>21 PPIs</v>
          </cell>
          <cell r="S294" t="str">
            <v>21 PPI's</v>
          </cell>
          <cell r="T294" t="str">
            <v>21 PPI's</v>
          </cell>
          <cell r="U294" t="str">
            <v>21 PPI's</v>
          </cell>
          <cell r="V294" t="str">
            <v>21 PPI's</v>
          </cell>
          <cell r="W294" t="str">
            <v>21 PPI's</v>
          </cell>
          <cell r="X294" t="str">
            <v>21 PPI's</v>
          </cell>
          <cell r="Y294" t="str">
            <v>4º Trimestre</v>
          </cell>
          <cell r="Z294" t="str">
            <v>3º Trimestre</v>
          </cell>
          <cell r="AA294" t="str">
            <v>21 PPI's</v>
          </cell>
          <cell r="AB294" t="str">
            <v>21 PPI's</v>
          </cell>
          <cell r="AC294" t="str">
            <v>Estimado</v>
          </cell>
          <cell r="AD294">
            <v>0</v>
          </cell>
          <cell r="AE294" t="str">
            <v>21 PPI's</v>
          </cell>
          <cell r="AF294" t="str">
            <v>21 PPI's</v>
          </cell>
          <cell r="AG294" t="str">
            <v>21 PPI's</v>
          </cell>
          <cell r="AH294" t="str">
            <v>21 PPI's</v>
          </cell>
          <cell r="AI294" t="str">
            <v>96 PPIs</v>
          </cell>
          <cell r="AJ294" t="str">
            <v>96 PPIs</v>
          </cell>
          <cell r="AK294" t="str">
            <v>96 PPIs</v>
          </cell>
          <cell r="AL294" t="str">
            <v>96 PPIs</v>
          </cell>
          <cell r="AM294" t="str">
            <v>96 PPIs</v>
          </cell>
          <cell r="AN294" t="str">
            <v>96 PPIs</v>
          </cell>
          <cell r="AO294" t="str">
            <v>96 PPIs</v>
          </cell>
          <cell r="AP294" t="str">
            <v>96 PPIs</v>
          </cell>
          <cell r="AQ294" t="str">
            <v>1º Trimestre</v>
          </cell>
          <cell r="AR294" t="str">
            <v>96 PPIs</v>
          </cell>
          <cell r="AS294" t="str">
            <v>96 PPIs</v>
          </cell>
          <cell r="AT294" t="str">
            <v>96 PPIs</v>
          </cell>
          <cell r="AU294" t="str">
            <v>96 PPIs</v>
          </cell>
          <cell r="AV294" t="str">
            <v>96 PPIs</v>
          </cell>
          <cell r="AW294" t="str">
            <v>96 PPIs</v>
          </cell>
          <cell r="AX294" t="str">
            <v>96 PPIs</v>
          </cell>
          <cell r="AY294" t="str">
            <v>96 PPIs</v>
          </cell>
          <cell r="AZ294" t="str">
            <v>96 PPIs</v>
          </cell>
          <cell r="BA294" t="str">
            <v>96 PPI's</v>
          </cell>
          <cell r="BB294" t="str">
            <v>96 PPI's</v>
          </cell>
          <cell r="BC294" t="str">
            <v>96 PPI's</v>
          </cell>
          <cell r="BD294" t="str">
            <v>96 PPI's</v>
          </cell>
          <cell r="BE294" t="str">
            <v>96 PPI's</v>
          </cell>
          <cell r="BF294" t="str">
            <v>2º Trimestre</v>
          </cell>
          <cell r="BG294" t="str">
            <v>96 PPI's</v>
          </cell>
          <cell r="BH294" t="str">
            <v>96 PPI's</v>
          </cell>
          <cell r="BI294" t="str">
            <v>96 PPI's</v>
          </cell>
          <cell r="BJ294" t="str">
            <v>96 PPI's</v>
          </cell>
          <cell r="BK294" t="str">
            <v>96 PPI's</v>
          </cell>
        </row>
        <row r="296">
          <cell r="A296" t="str">
            <v>TELEFONIA FIXA NACIONAL POR SERVIÇO</v>
          </cell>
        </row>
        <row r="298">
          <cell r="B298">
            <v>0</v>
          </cell>
          <cell r="C298" t="str">
            <v>Jul/99</v>
          </cell>
          <cell r="D298">
            <v>36373</v>
          </cell>
          <cell r="E298">
            <v>36404</v>
          </cell>
          <cell r="F298">
            <v>36434</v>
          </cell>
          <cell r="G298">
            <v>36434</v>
          </cell>
          <cell r="H298">
            <v>36434</v>
          </cell>
          <cell r="I298">
            <v>36434</v>
          </cell>
          <cell r="J298">
            <v>36465</v>
          </cell>
          <cell r="K298">
            <v>36465</v>
          </cell>
          <cell r="L298">
            <v>36465</v>
          </cell>
          <cell r="M298">
            <v>36465</v>
          </cell>
          <cell r="N298">
            <v>36465</v>
          </cell>
          <cell r="O298">
            <v>36465</v>
          </cell>
          <cell r="P298">
            <v>36465</v>
          </cell>
          <cell r="Q298">
            <v>36495</v>
          </cell>
          <cell r="R298">
            <v>36495</v>
          </cell>
          <cell r="S298">
            <v>36495</v>
          </cell>
          <cell r="T298">
            <v>36495</v>
          </cell>
          <cell r="U298">
            <v>36495</v>
          </cell>
          <cell r="V298">
            <v>36495</v>
          </cell>
          <cell r="W298">
            <v>36495</v>
          </cell>
          <cell r="X298">
            <v>36495</v>
          </cell>
          <cell r="Y298" t="str">
            <v>1999</v>
          </cell>
          <cell r="Z298" t="str">
            <v>1999</v>
          </cell>
          <cell r="AA298">
            <v>36526</v>
          </cell>
          <cell r="AB298">
            <v>36526</v>
          </cell>
          <cell r="AC298">
            <v>36526</v>
          </cell>
          <cell r="AD298">
            <v>36526</v>
          </cell>
          <cell r="AE298">
            <v>36526</v>
          </cell>
          <cell r="AF298">
            <v>36526</v>
          </cell>
          <cell r="AG298">
            <v>36526</v>
          </cell>
          <cell r="AH298">
            <v>36526</v>
          </cell>
          <cell r="AI298">
            <v>36557</v>
          </cell>
          <cell r="AJ298">
            <v>36557</v>
          </cell>
          <cell r="AK298">
            <v>36557</v>
          </cell>
          <cell r="AL298">
            <v>36557</v>
          </cell>
          <cell r="AM298" t="str">
            <v>Mar/00</v>
          </cell>
          <cell r="AN298" t="str">
            <v>Mar/00</v>
          </cell>
          <cell r="AO298" t="str">
            <v>Mar/00</v>
          </cell>
          <cell r="AP298" t="str">
            <v>Mar/00</v>
          </cell>
          <cell r="AQ298" t="str">
            <v>2000</v>
          </cell>
          <cell r="AR298" t="str">
            <v>Abr/00</v>
          </cell>
          <cell r="AS298" t="str">
            <v>Abr/00</v>
          </cell>
          <cell r="AT298" t="str">
            <v>Abr/00</v>
          </cell>
          <cell r="AU298" t="str">
            <v>Abr/00</v>
          </cell>
          <cell r="AV298" t="str">
            <v>Mai/00</v>
          </cell>
          <cell r="AW298" t="str">
            <v>Mai/00</v>
          </cell>
          <cell r="AX298" t="str">
            <v>Mai/00</v>
          </cell>
          <cell r="AY298" t="str">
            <v>Mai/00</v>
          </cell>
          <cell r="AZ298" t="str">
            <v>Mai/00</v>
          </cell>
          <cell r="BA298" t="str">
            <v>Jun/00</v>
          </cell>
          <cell r="BB298" t="str">
            <v>Jun/00</v>
          </cell>
          <cell r="BC298" t="str">
            <v>Jun/00</v>
          </cell>
          <cell r="BD298" t="str">
            <v>Jun/00</v>
          </cell>
          <cell r="BE298" t="str">
            <v>Jun/00</v>
          </cell>
          <cell r="BF298" t="str">
            <v>2000</v>
          </cell>
          <cell r="BG298" t="str">
            <v>Jul/00</v>
          </cell>
          <cell r="BH298" t="str">
            <v>Jul/00</v>
          </cell>
          <cell r="BI298" t="str">
            <v>Jul/00</v>
          </cell>
          <cell r="BJ298" t="str">
            <v>Jul/00</v>
          </cell>
          <cell r="BK298" t="str">
            <v>Jul/00</v>
          </cell>
        </row>
        <row r="299">
          <cell r="B299" t="str">
            <v>R$ Milhões - Receita Bruta</v>
          </cell>
          <cell r="C299" t="str">
            <v>Financeiro</v>
          </cell>
          <cell r="D299" t="str">
            <v>Financeiro</v>
          </cell>
          <cell r="E299" t="str">
            <v>Financeiro</v>
          </cell>
          <cell r="F299" t="str">
            <v>Financeiro</v>
          </cell>
          <cell r="G299" t="str">
            <v>Financeiro</v>
          </cell>
          <cell r="H299" t="str">
            <v>Arbor</v>
          </cell>
          <cell r="I299" t="str">
            <v>Arbor</v>
          </cell>
          <cell r="J299" t="str">
            <v>Econômico</v>
          </cell>
          <cell r="K299" t="str">
            <v>Econômico</v>
          </cell>
          <cell r="L299" t="str">
            <v>Econômico</v>
          </cell>
          <cell r="M299" t="str">
            <v>Financeiro</v>
          </cell>
          <cell r="N299" t="str">
            <v>Financeiro</v>
          </cell>
          <cell r="O299" t="str">
            <v>Arbor</v>
          </cell>
          <cell r="P299" t="str">
            <v>Arbor v3</v>
          </cell>
          <cell r="Q299" t="str">
            <v>Prévia</v>
          </cell>
          <cell r="R299" t="str">
            <v>Estimado</v>
          </cell>
          <cell r="S299" t="str">
            <v>Econômico</v>
          </cell>
          <cell r="T299" t="str">
            <v>Econômico</v>
          </cell>
          <cell r="U299" t="str">
            <v>Financeiro</v>
          </cell>
          <cell r="V299" t="str">
            <v>Financeiro</v>
          </cell>
          <cell r="W299" t="str">
            <v>Arbor</v>
          </cell>
          <cell r="X299" t="str">
            <v>Arbor</v>
          </cell>
          <cell r="Y299" t="str">
            <v>4º Trim</v>
          </cell>
          <cell r="Z299" t="str">
            <v>3º Trim</v>
          </cell>
          <cell r="AA299" t="str">
            <v>Prévia</v>
          </cell>
          <cell r="AB299" t="str">
            <v>Prévia</v>
          </cell>
          <cell r="AC299" t="str">
            <v>Estimado</v>
          </cell>
          <cell r="AD299" t="str">
            <v>Prévia</v>
          </cell>
          <cell r="AE299" t="str">
            <v>Detraf</v>
          </cell>
          <cell r="AF299" t="str">
            <v>Arbor</v>
          </cell>
          <cell r="AG299" t="str">
            <v>Tco / Tfi</v>
          </cell>
          <cell r="AH299" t="str">
            <v>Financeiro</v>
          </cell>
          <cell r="AI299" t="str">
            <v>Detraf</v>
          </cell>
          <cell r="AJ299" t="str">
            <v>Arbor</v>
          </cell>
          <cell r="AK299" t="str">
            <v>Tco / Tfi</v>
          </cell>
          <cell r="AL299" t="str">
            <v>Financeiro</v>
          </cell>
          <cell r="AM299" t="str">
            <v>Detraf</v>
          </cell>
          <cell r="AN299" t="str">
            <v>Arbor</v>
          </cell>
          <cell r="AO299" t="str">
            <v>Tco / Tfi</v>
          </cell>
          <cell r="AP299" t="str">
            <v>Financeiro</v>
          </cell>
          <cell r="AQ299" t="str">
            <v>1º Trim</v>
          </cell>
          <cell r="AR299" t="str">
            <v>Detraf</v>
          </cell>
          <cell r="AS299" t="str">
            <v>Arbor</v>
          </cell>
          <cell r="AT299" t="str">
            <v>Tco / Tfi</v>
          </cell>
          <cell r="AU299" t="str">
            <v>Financeiro</v>
          </cell>
          <cell r="AV299" t="str">
            <v>Detraf</v>
          </cell>
          <cell r="AW299" t="str">
            <v>Arbor</v>
          </cell>
          <cell r="AX299" t="str">
            <v>Tco / Tfi</v>
          </cell>
          <cell r="AY299" t="str">
            <v>Pend</v>
          </cell>
          <cell r="AZ299" t="str">
            <v>Financeiro</v>
          </cell>
          <cell r="BA299" t="str">
            <v>Detraf</v>
          </cell>
          <cell r="BB299" t="str">
            <v>Arbor</v>
          </cell>
          <cell r="BC299" t="str">
            <v>Tco / Tfi</v>
          </cell>
          <cell r="BD299" t="str">
            <v>Pend</v>
          </cell>
          <cell r="BE299" t="str">
            <v>Financeiro</v>
          </cell>
          <cell r="BF299" t="str">
            <v>2º Trim</v>
          </cell>
          <cell r="BG299" t="str">
            <v>Detraf</v>
          </cell>
          <cell r="BH299" t="str">
            <v>Arbor</v>
          </cell>
          <cell r="BI299" t="str">
            <v>Tco / Tfi</v>
          </cell>
          <cell r="BJ299" t="str">
            <v>Pend</v>
          </cell>
          <cell r="BK299" t="str">
            <v>Financeiro</v>
          </cell>
        </row>
        <row r="300">
          <cell r="B300">
            <v>0</v>
          </cell>
          <cell r="C300" t="str">
            <v>Total</v>
          </cell>
          <cell r="D300" t="str">
            <v>Total</v>
          </cell>
          <cell r="E300" t="str">
            <v>Total</v>
          </cell>
          <cell r="F300" t="str">
            <v>Versão 2</v>
          </cell>
          <cell r="G300" t="str">
            <v>Total</v>
          </cell>
          <cell r="H300" t="str">
            <v>Econômico</v>
          </cell>
          <cell r="I300" t="str">
            <v>Financeiro</v>
          </cell>
          <cell r="J300" t="str">
            <v>Versão 1</v>
          </cell>
          <cell r="K300" t="str">
            <v>Versão 2</v>
          </cell>
          <cell r="L300" t="str">
            <v>com Kenan</v>
          </cell>
          <cell r="M300" t="str">
            <v>Versão 3</v>
          </cell>
          <cell r="N300" t="str">
            <v>Total</v>
          </cell>
          <cell r="O300" t="str">
            <v>Econômico</v>
          </cell>
          <cell r="P300" t="str">
            <v>Financeiro</v>
          </cell>
          <cell r="Q300" t="str">
            <v>15 dias</v>
          </cell>
          <cell r="R300" t="str">
            <v>30 dias</v>
          </cell>
          <cell r="S300">
            <v>0</v>
          </cell>
          <cell r="T300" t="str">
            <v>com Kenan</v>
          </cell>
          <cell r="U300">
            <v>0</v>
          </cell>
          <cell r="V300" t="str">
            <v>Total</v>
          </cell>
          <cell r="W300" t="str">
            <v>Econômico</v>
          </cell>
          <cell r="X300" t="str">
            <v>Financeiro</v>
          </cell>
          <cell r="Y300">
            <v>0</v>
          </cell>
          <cell r="Z300">
            <v>0</v>
          </cell>
          <cell r="AA300" t="str">
            <v>15 dias</v>
          </cell>
          <cell r="AB300" t="str">
            <v>Kenan -15 dias</v>
          </cell>
          <cell r="AC300" t="str">
            <v>com Kenan</v>
          </cell>
          <cell r="AD300" t="str">
            <v>15 dias - Total</v>
          </cell>
          <cell r="AE300">
            <v>0</v>
          </cell>
          <cell r="AF300">
            <v>0</v>
          </cell>
          <cell r="AG300">
            <v>0</v>
          </cell>
          <cell r="AH300" t="str">
            <v>Total</v>
          </cell>
          <cell r="AI300">
            <v>0</v>
          </cell>
          <cell r="AJ300">
            <v>0</v>
          </cell>
          <cell r="AK300">
            <v>0</v>
          </cell>
          <cell r="AL300" t="str">
            <v>Total</v>
          </cell>
          <cell r="AM300">
            <v>0</v>
          </cell>
          <cell r="AN300">
            <v>0</v>
          </cell>
          <cell r="AO300">
            <v>0</v>
          </cell>
          <cell r="AP300" t="str">
            <v>Total</v>
          </cell>
          <cell r="AQ300">
            <v>0</v>
          </cell>
          <cell r="AR300">
            <v>0</v>
          </cell>
          <cell r="AS300">
            <v>0</v>
          </cell>
          <cell r="AT300">
            <v>0</v>
          </cell>
          <cell r="AU300" t="str">
            <v>Total</v>
          </cell>
          <cell r="AV300">
            <v>0</v>
          </cell>
          <cell r="AW300">
            <v>0</v>
          </cell>
          <cell r="AX300">
            <v>0</v>
          </cell>
          <cell r="AY300">
            <v>0</v>
          </cell>
          <cell r="AZ300" t="str">
            <v>Total</v>
          </cell>
          <cell r="BA300">
            <v>0</v>
          </cell>
          <cell r="BB300">
            <v>0</v>
          </cell>
          <cell r="BC300">
            <v>0</v>
          </cell>
          <cell r="BD300">
            <v>0</v>
          </cell>
          <cell r="BE300" t="str">
            <v>Total</v>
          </cell>
          <cell r="BF300">
            <v>0</v>
          </cell>
          <cell r="BG300">
            <v>0</v>
          </cell>
          <cell r="BH300">
            <v>0</v>
          </cell>
          <cell r="BI300">
            <v>0</v>
          </cell>
          <cell r="BJ300">
            <v>0</v>
          </cell>
          <cell r="BK300" t="str">
            <v>Total</v>
          </cell>
        </row>
        <row r="301">
          <cell r="A301" t="str">
            <v>RECEITAS</v>
          </cell>
          <cell r="B301" t="str">
            <v>TOTAL</v>
          </cell>
          <cell r="C301">
            <v>290.39000000000004</v>
          </cell>
          <cell r="D301">
            <v>296.90000000000003</v>
          </cell>
          <cell r="E301">
            <v>292.60000000000002</v>
          </cell>
          <cell r="F301">
            <v>297.8</v>
          </cell>
          <cell r="G301">
            <v>301.29000000000002</v>
          </cell>
          <cell r="H301">
            <v>3.79</v>
          </cell>
          <cell r="I301">
            <v>3.4899999999999998</v>
          </cell>
          <cell r="J301">
            <v>336.57</v>
          </cell>
          <cell r="K301">
            <v>303.92999999999995</v>
          </cell>
          <cell r="L301">
            <v>313.74999999999994</v>
          </cell>
          <cell r="M301">
            <v>332.97</v>
          </cell>
          <cell r="N301">
            <v>341.95000000000005</v>
          </cell>
          <cell r="O301">
            <v>9.82</v>
          </cell>
          <cell r="P301">
            <v>8.98</v>
          </cell>
          <cell r="Q301">
            <v>179.15999999999997</v>
          </cell>
          <cell r="R301">
            <v>358.31999999999994</v>
          </cell>
          <cell r="S301">
            <v>323.45</v>
          </cell>
          <cell r="T301">
            <v>379.07</v>
          </cell>
          <cell r="U301">
            <v>298.23</v>
          </cell>
          <cell r="V301">
            <v>370.28000000000003</v>
          </cell>
          <cell r="W301">
            <v>55.62</v>
          </cell>
          <cell r="X301">
            <v>72.05</v>
          </cell>
          <cell r="Y301">
            <v>1013.52</v>
          </cell>
          <cell r="Z301">
            <v>879.8900000000001</v>
          </cell>
          <cell r="AA301">
            <v>93.41</v>
          </cell>
          <cell r="AB301">
            <v>69.62</v>
          </cell>
          <cell r="AC301">
            <v>326.06</v>
          </cell>
          <cell r="AD301">
            <v>163.03</v>
          </cell>
          <cell r="AE301">
            <v>7.11</v>
          </cell>
          <cell r="AF301">
            <v>183.48000000000002</v>
          </cell>
          <cell r="AG301">
            <v>144.27000000000001</v>
          </cell>
          <cell r="AH301">
            <v>334.86</v>
          </cell>
          <cell r="AI301">
            <v>6.9799999999999995</v>
          </cell>
          <cell r="AJ301">
            <v>217.18</v>
          </cell>
          <cell r="AK301">
            <v>125.45</v>
          </cell>
          <cell r="AL301">
            <v>349.61</v>
          </cell>
          <cell r="AM301">
            <v>6.3699999999999992</v>
          </cell>
          <cell r="AN301">
            <v>228.13</v>
          </cell>
          <cell r="AO301">
            <v>109.68000000000002</v>
          </cell>
          <cell r="AP301">
            <v>344.18</v>
          </cell>
          <cell r="AQ301">
            <v>1028.6500000000001</v>
          </cell>
          <cell r="AR301">
            <v>6.03</v>
          </cell>
          <cell r="AS301">
            <v>220.32</v>
          </cell>
          <cell r="AT301">
            <v>89.7</v>
          </cell>
          <cell r="AU301">
            <v>316.05</v>
          </cell>
          <cell r="AV301">
            <v>8.2998211899999941</v>
          </cell>
          <cell r="AW301">
            <v>247.31350129999984</v>
          </cell>
          <cell r="AX301">
            <v>47.522727870000004</v>
          </cell>
          <cell r="AY301">
            <v>28.919998530000026</v>
          </cell>
          <cell r="AZ301">
            <v>332.05604888999989</v>
          </cell>
          <cell r="BA301">
            <v>8.2708751300000056</v>
          </cell>
          <cell r="BB301">
            <v>238.25286203000022</v>
          </cell>
          <cell r="BC301">
            <v>45.019573999999942</v>
          </cell>
          <cell r="BD301">
            <v>35.133526009999962</v>
          </cell>
          <cell r="BE301">
            <v>326.67683717000011</v>
          </cell>
          <cell r="BF301">
            <v>974.78288606000001</v>
          </cell>
          <cell r="BG301">
            <v>9.3331103799999937</v>
          </cell>
          <cell r="BH301">
            <v>272.96488262000008</v>
          </cell>
          <cell r="BI301">
            <v>56.009819620000059</v>
          </cell>
          <cell r="BJ301">
            <v>35.474686209999994</v>
          </cell>
          <cell r="BK301">
            <v>373.78249883000018</v>
          </cell>
        </row>
        <row r="302">
          <cell r="G302">
            <v>0</v>
          </cell>
          <cell r="L302">
            <v>0</v>
          </cell>
          <cell r="N302">
            <v>0</v>
          </cell>
          <cell r="T302">
            <v>0</v>
          </cell>
          <cell r="V302">
            <v>0</v>
          </cell>
          <cell r="Y302">
            <v>0</v>
          </cell>
          <cell r="Z302">
            <v>0</v>
          </cell>
          <cell r="AC302">
            <v>0</v>
          </cell>
          <cell r="AD302">
            <v>0</v>
          </cell>
          <cell r="AH302">
            <v>0</v>
          </cell>
          <cell r="AL302">
            <v>0</v>
          </cell>
          <cell r="AP302">
            <v>0</v>
          </cell>
          <cell r="AQ302">
            <v>0</v>
          </cell>
          <cell r="AU302">
            <v>0</v>
          </cell>
          <cell r="AZ302">
            <v>0</v>
          </cell>
          <cell r="BE302">
            <v>0</v>
          </cell>
          <cell r="BF302">
            <v>0</v>
          </cell>
          <cell r="BK302">
            <v>0</v>
          </cell>
        </row>
        <row r="303">
          <cell r="B303" t="str">
            <v xml:space="preserve"> DIRETA</v>
          </cell>
          <cell r="C303">
            <v>280.77000000000004</v>
          </cell>
          <cell r="D303">
            <v>286.32000000000005</v>
          </cell>
          <cell r="E303">
            <v>283.72000000000003</v>
          </cell>
          <cell r="F303">
            <v>290.06</v>
          </cell>
          <cell r="G303">
            <v>293.55</v>
          </cell>
          <cell r="H303">
            <v>3.79</v>
          </cell>
          <cell r="I303">
            <v>3.4899999999999998</v>
          </cell>
          <cell r="J303">
            <v>329.9</v>
          </cell>
          <cell r="K303">
            <v>297.50999999999993</v>
          </cell>
          <cell r="L303">
            <v>307.32999999999993</v>
          </cell>
          <cell r="M303">
            <v>325.52000000000004</v>
          </cell>
          <cell r="N303">
            <v>334.50000000000006</v>
          </cell>
          <cell r="O303">
            <v>9.82</v>
          </cell>
          <cell r="P303">
            <v>8.98</v>
          </cell>
          <cell r="Q303">
            <v>175.62999999999997</v>
          </cell>
          <cell r="R303">
            <v>351.25999999999993</v>
          </cell>
          <cell r="S303">
            <v>316.25</v>
          </cell>
          <cell r="T303">
            <v>371.87</v>
          </cell>
          <cell r="U303">
            <v>290.24</v>
          </cell>
          <cell r="V303">
            <v>362.29</v>
          </cell>
          <cell r="W303">
            <v>55.62</v>
          </cell>
          <cell r="X303">
            <v>72.05</v>
          </cell>
          <cell r="Y303">
            <v>990.34000000000015</v>
          </cell>
          <cell r="Z303">
            <v>850.81000000000017</v>
          </cell>
          <cell r="AA303">
            <v>90.399999999999991</v>
          </cell>
          <cell r="AB303">
            <v>69.62</v>
          </cell>
          <cell r="AC303">
            <v>320.03999999999996</v>
          </cell>
          <cell r="AD303">
            <v>160.01999999999998</v>
          </cell>
          <cell r="AE303">
            <v>0</v>
          </cell>
          <cell r="AF303">
            <v>183.48000000000002</v>
          </cell>
          <cell r="AG303">
            <v>144.27000000000001</v>
          </cell>
          <cell r="AH303">
            <v>327.75</v>
          </cell>
          <cell r="AI303">
            <v>0</v>
          </cell>
          <cell r="AJ303">
            <v>217.18</v>
          </cell>
          <cell r="AK303">
            <v>125.45</v>
          </cell>
          <cell r="AL303">
            <v>342.63</v>
          </cell>
          <cell r="AM303">
            <v>0</v>
          </cell>
          <cell r="AN303">
            <v>228.13</v>
          </cell>
          <cell r="AO303">
            <v>109.68000000000002</v>
          </cell>
          <cell r="AP303">
            <v>337.81</v>
          </cell>
          <cell r="AQ303">
            <v>1008.19</v>
          </cell>
          <cell r="AR303">
            <v>0</v>
          </cell>
          <cell r="AS303">
            <v>220.32</v>
          </cell>
          <cell r="AT303">
            <v>89.7</v>
          </cell>
          <cell r="AU303">
            <v>310.02</v>
          </cell>
          <cell r="AV303">
            <v>0</v>
          </cell>
          <cell r="AW303">
            <v>247.31350129999984</v>
          </cell>
          <cell r="AX303">
            <v>47.522727870000004</v>
          </cell>
          <cell r="AY303">
            <v>28.919998530000026</v>
          </cell>
          <cell r="AZ303">
            <v>323.7562276999999</v>
          </cell>
          <cell r="BA303">
            <v>0</v>
          </cell>
          <cell r="BB303">
            <v>238.25286203000022</v>
          </cell>
          <cell r="BC303">
            <v>45.019573999999942</v>
          </cell>
          <cell r="BD303">
            <v>35.133526009999962</v>
          </cell>
          <cell r="BE303">
            <v>318.40596204000013</v>
          </cell>
          <cell r="BF303">
            <v>952.18218974000001</v>
          </cell>
          <cell r="BG303">
            <v>0</v>
          </cell>
          <cell r="BH303">
            <v>272.96488262000008</v>
          </cell>
          <cell r="BI303">
            <v>56.009819620000059</v>
          </cell>
          <cell r="BJ303">
            <v>35.474686209999994</v>
          </cell>
          <cell r="BK303">
            <v>364.44938845000019</v>
          </cell>
        </row>
        <row r="304">
          <cell r="B304" t="str">
            <v xml:space="preserve">                    Inter-Região</v>
          </cell>
          <cell r="C304">
            <v>172.33526358131854</v>
          </cell>
          <cell r="D304">
            <v>186.2</v>
          </cell>
          <cell r="E304">
            <v>165.33</v>
          </cell>
          <cell r="F304">
            <v>162.6</v>
          </cell>
          <cell r="G304">
            <v>164.39</v>
          </cell>
          <cell r="H304">
            <v>2.02</v>
          </cell>
          <cell r="I304">
            <v>1.79</v>
          </cell>
          <cell r="J304">
            <v>186.08</v>
          </cell>
          <cell r="K304">
            <v>166.85</v>
          </cell>
          <cell r="L304">
            <v>173.66</v>
          </cell>
          <cell r="M304">
            <v>183.38</v>
          </cell>
          <cell r="N304">
            <v>189.76</v>
          </cell>
          <cell r="O304">
            <v>6.81</v>
          </cell>
          <cell r="P304">
            <v>6.38</v>
          </cell>
          <cell r="Q304">
            <v>102.45</v>
          </cell>
          <cell r="R304">
            <v>204.9</v>
          </cell>
          <cell r="S304">
            <v>176.74</v>
          </cell>
          <cell r="T304">
            <v>216.66000000000003</v>
          </cell>
          <cell r="U304">
            <v>162.97999999999999</v>
          </cell>
          <cell r="V304">
            <v>212.38</v>
          </cell>
          <cell r="W304">
            <v>39.92</v>
          </cell>
          <cell r="X304">
            <v>49.4</v>
          </cell>
          <cell r="Y304">
            <v>566.53</v>
          </cell>
          <cell r="Z304">
            <v>523.86526358131857</v>
          </cell>
          <cell r="AA304">
            <v>47.18</v>
          </cell>
          <cell r="AB304">
            <v>45.24</v>
          </cell>
          <cell r="AC304">
            <v>184.84</v>
          </cell>
          <cell r="AD304">
            <v>92.42</v>
          </cell>
          <cell r="AF304">
            <v>115.97</v>
          </cell>
          <cell r="AG304">
            <v>71.27</v>
          </cell>
          <cell r="AH304">
            <v>187.24</v>
          </cell>
          <cell r="AJ304">
            <v>137.32</v>
          </cell>
          <cell r="AK304">
            <v>60.44</v>
          </cell>
          <cell r="AL304">
            <v>197.76</v>
          </cell>
          <cell r="AN304">
            <v>142.83000000000001</v>
          </cell>
          <cell r="AO304">
            <v>52.7</v>
          </cell>
          <cell r="AP304">
            <v>195.53000000000003</v>
          </cell>
          <cell r="AQ304">
            <v>580.53</v>
          </cell>
          <cell r="AS304">
            <v>137.97</v>
          </cell>
          <cell r="AT304">
            <v>42.11</v>
          </cell>
          <cell r="AU304">
            <v>180.07999999999998</v>
          </cell>
          <cell r="AV304">
            <v>0</v>
          </cell>
          <cell r="AW304">
            <v>154.02522422999985</v>
          </cell>
          <cell r="AX304">
            <v>13.823366299999991</v>
          </cell>
          <cell r="AY304">
            <v>20.43421491000003</v>
          </cell>
          <cell r="AZ304">
            <v>188.28280543999989</v>
          </cell>
          <cell r="BA304">
            <v>0</v>
          </cell>
          <cell r="BB304">
            <v>146.8501564500001</v>
          </cell>
          <cell r="BC304">
            <v>13.201229779999974</v>
          </cell>
          <cell r="BD304">
            <v>25.701500279999966</v>
          </cell>
          <cell r="BE304">
            <v>185.75288651000005</v>
          </cell>
          <cell r="BF304">
            <v>554.11569194999993</v>
          </cell>
          <cell r="BG304">
            <v>0</v>
          </cell>
          <cell r="BH304">
            <v>166.07231659000007</v>
          </cell>
          <cell r="BI304">
            <v>20.630638480000037</v>
          </cell>
          <cell r="BJ304">
            <v>24.238965140000015</v>
          </cell>
          <cell r="BK304">
            <v>210.94192021000012</v>
          </cell>
        </row>
        <row r="305">
          <cell r="B305" t="str">
            <v xml:space="preserve">                    Intra-Região</v>
          </cell>
          <cell r="C305">
            <v>45.318848287250709</v>
          </cell>
          <cell r="D305">
            <v>44.12</v>
          </cell>
          <cell r="E305">
            <v>44.95</v>
          </cell>
          <cell r="F305">
            <v>47.81</v>
          </cell>
          <cell r="G305">
            <v>49.5</v>
          </cell>
          <cell r="H305">
            <v>1.76</v>
          </cell>
          <cell r="I305">
            <v>1.69</v>
          </cell>
          <cell r="J305">
            <v>49.24</v>
          </cell>
          <cell r="K305">
            <v>47.25</v>
          </cell>
          <cell r="L305">
            <v>49.46</v>
          </cell>
          <cell r="M305">
            <v>48.87</v>
          </cell>
          <cell r="N305">
            <v>50.669999999999995</v>
          </cell>
          <cell r="O305">
            <v>2.21</v>
          </cell>
          <cell r="P305">
            <v>1.8</v>
          </cell>
          <cell r="Q305">
            <v>25.13</v>
          </cell>
          <cell r="R305">
            <v>50.26</v>
          </cell>
          <cell r="S305">
            <v>48.74</v>
          </cell>
          <cell r="T305">
            <v>54.32</v>
          </cell>
          <cell r="U305">
            <v>45.46</v>
          </cell>
          <cell r="V305">
            <v>52.94</v>
          </cell>
          <cell r="W305">
            <v>5.58</v>
          </cell>
          <cell r="X305">
            <v>7.48</v>
          </cell>
          <cell r="Y305">
            <v>153.10999999999999</v>
          </cell>
          <cell r="Z305">
            <v>134.38884828725071</v>
          </cell>
          <cell r="AA305">
            <v>16.260000000000002</v>
          </cell>
          <cell r="AB305">
            <v>9.3000000000000007</v>
          </cell>
          <cell r="AC305">
            <v>51.120000000000005</v>
          </cell>
          <cell r="AD305">
            <v>25.560000000000002</v>
          </cell>
          <cell r="AF305">
            <v>27.71</v>
          </cell>
          <cell r="AG305">
            <v>24.49</v>
          </cell>
          <cell r="AH305">
            <v>52.2</v>
          </cell>
          <cell r="AJ305">
            <v>36.43</v>
          </cell>
          <cell r="AK305">
            <v>19.12</v>
          </cell>
          <cell r="AL305">
            <v>55.55</v>
          </cell>
          <cell r="AN305">
            <v>39.57</v>
          </cell>
          <cell r="AO305">
            <v>13.92</v>
          </cell>
          <cell r="AP305">
            <v>53.49</v>
          </cell>
          <cell r="AQ305">
            <v>161.24</v>
          </cell>
          <cell r="AS305">
            <v>38.380000000000003</v>
          </cell>
          <cell r="AT305">
            <v>9.9600000000000009</v>
          </cell>
          <cell r="AU305">
            <v>48.34</v>
          </cell>
          <cell r="AV305">
            <v>0</v>
          </cell>
          <cell r="AW305">
            <v>42.724786339999937</v>
          </cell>
          <cell r="AX305">
            <v>4.7034135599999978</v>
          </cell>
          <cell r="AY305">
            <v>3.5864337699999949</v>
          </cell>
          <cell r="AZ305">
            <v>51.014633669999931</v>
          </cell>
          <cell r="BA305">
            <v>0</v>
          </cell>
          <cell r="BB305">
            <v>41.496153450000094</v>
          </cell>
          <cell r="BC305">
            <v>4.390349109999991</v>
          </cell>
          <cell r="BD305">
            <v>4.0266186700000031</v>
          </cell>
          <cell r="BE305">
            <v>49.913121230000087</v>
          </cell>
          <cell r="BF305">
            <v>149.26775490000003</v>
          </cell>
          <cell r="BG305">
            <v>0</v>
          </cell>
          <cell r="BH305">
            <v>46.907072710000044</v>
          </cell>
          <cell r="BI305">
            <v>5.8587681599999977</v>
          </cell>
          <cell r="BJ305">
            <v>5.132556369999989</v>
          </cell>
          <cell r="BK305">
            <v>57.89839724000003</v>
          </cell>
        </row>
        <row r="306">
          <cell r="B306" t="str">
            <v xml:space="preserve">                    Intra-Setor</v>
          </cell>
          <cell r="C306">
            <v>26.784723292543511</v>
          </cell>
          <cell r="D306">
            <v>25.36</v>
          </cell>
          <cell r="E306">
            <v>41.8</v>
          </cell>
          <cell r="F306">
            <v>51.6</v>
          </cell>
          <cell r="G306">
            <v>51.61</v>
          </cell>
          <cell r="H306">
            <v>0.01</v>
          </cell>
          <cell r="I306">
            <v>0.01</v>
          </cell>
          <cell r="J306">
            <v>66.239999999999995</v>
          </cell>
          <cell r="K306">
            <v>55.68</v>
          </cell>
          <cell r="L306">
            <v>56.48</v>
          </cell>
          <cell r="M306">
            <v>62.43</v>
          </cell>
          <cell r="N306">
            <v>63.23</v>
          </cell>
          <cell r="O306">
            <v>0.8</v>
          </cell>
          <cell r="P306">
            <v>0.8</v>
          </cell>
          <cell r="Q306">
            <v>32.619999999999997</v>
          </cell>
          <cell r="R306">
            <v>65.239999999999995</v>
          </cell>
          <cell r="S306">
            <v>58.38</v>
          </cell>
          <cell r="T306">
            <v>68.5</v>
          </cell>
          <cell r="U306">
            <v>50.92</v>
          </cell>
          <cell r="V306">
            <v>66.09</v>
          </cell>
          <cell r="W306">
            <v>10.119999999999999</v>
          </cell>
          <cell r="X306">
            <v>15.17</v>
          </cell>
          <cell r="Y306">
            <v>180.93</v>
          </cell>
          <cell r="Z306">
            <v>93.9447232925435</v>
          </cell>
          <cell r="AA306">
            <v>16.420000000000002</v>
          </cell>
          <cell r="AB306">
            <v>15.079999999999991</v>
          </cell>
          <cell r="AC306">
            <v>62.999999999999986</v>
          </cell>
          <cell r="AD306">
            <v>31.499999999999993</v>
          </cell>
          <cell r="AF306">
            <v>39.799999999999997</v>
          </cell>
          <cell r="AG306">
            <v>22.96</v>
          </cell>
          <cell r="AH306">
            <v>62.76</v>
          </cell>
          <cell r="AJ306">
            <v>43.43</v>
          </cell>
          <cell r="AK306">
            <v>18.350000000000001</v>
          </cell>
          <cell r="AL306">
            <v>61.78</v>
          </cell>
          <cell r="AN306">
            <v>45.73</v>
          </cell>
          <cell r="AO306">
            <v>15.51</v>
          </cell>
          <cell r="AP306">
            <v>61.239999999999995</v>
          </cell>
          <cell r="AQ306">
            <v>185.77999999999997</v>
          </cell>
          <cell r="AS306">
            <v>43.969999999999992</v>
          </cell>
          <cell r="AT306">
            <v>11.47</v>
          </cell>
          <cell r="AU306">
            <v>55.439999999999991</v>
          </cell>
          <cell r="AV306">
            <v>0</v>
          </cell>
          <cell r="AW306">
            <v>50.563490730000034</v>
          </cell>
          <cell r="AX306">
            <v>4.7592693500000021</v>
          </cell>
          <cell r="AY306">
            <v>4.899349850000001</v>
          </cell>
          <cell r="AZ306">
            <v>60.222109930000038</v>
          </cell>
          <cell r="BA306">
            <v>0</v>
          </cell>
          <cell r="BB306">
            <v>49.90655213000003</v>
          </cell>
          <cell r="BC306">
            <v>4.4186361899999973</v>
          </cell>
          <cell r="BD306">
            <v>5.4054070599999955</v>
          </cell>
          <cell r="BE306">
            <v>59.730595380000018</v>
          </cell>
          <cell r="BF306">
            <v>175.39270531000005</v>
          </cell>
          <cell r="BG306">
            <v>0</v>
          </cell>
          <cell r="BH306">
            <v>59.985493319999968</v>
          </cell>
          <cell r="BI306">
            <v>6.440516800000009</v>
          </cell>
          <cell r="BJ306">
            <v>6.10316469999999</v>
          </cell>
          <cell r="BK306">
            <v>72.529174819999966</v>
          </cell>
        </row>
        <row r="307">
          <cell r="B307" t="str">
            <v xml:space="preserve">                    0800</v>
          </cell>
          <cell r="C307">
            <v>24.846902654867254</v>
          </cell>
          <cell r="D307">
            <v>28.42</v>
          </cell>
          <cell r="E307">
            <v>27.37</v>
          </cell>
          <cell r="F307">
            <v>25.51</v>
          </cell>
          <cell r="G307">
            <v>25.51</v>
          </cell>
          <cell r="J307">
            <v>25.9</v>
          </cell>
          <cell r="K307">
            <v>25.9</v>
          </cell>
          <cell r="L307">
            <v>25.9</v>
          </cell>
          <cell r="M307">
            <v>28.67</v>
          </cell>
          <cell r="N307">
            <v>28.67</v>
          </cell>
          <cell r="Q307">
            <v>14.04</v>
          </cell>
          <cell r="R307">
            <v>28.08</v>
          </cell>
          <cell r="S307">
            <v>29.36</v>
          </cell>
          <cell r="T307">
            <v>29.36</v>
          </cell>
          <cell r="U307">
            <v>28.23</v>
          </cell>
          <cell r="V307">
            <v>28.23</v>
          </cell>
          <cell r="Y307">
            <v>82.410000000000011</v>
          </cell>
          <cell r="Z307">
            <v>80.636902654867257</v>
          </cell>
          <cell r="AA307">
            <v>9.94</v>
          </cell>
          <cell r="AC307">
            <v>19.88</v>
          </cell>
          <cell r="AD307">
            <v>9.94</v>
          </cell>
          <cell r="AG307">
            <v>24.47</v>
          </cell>
          <cell r="AH307">
            <v>24.47</v>
          </cell>
          <cell r="AK307">
            <v>26.6</v>
          </cell>
          <cell r="AL307">
            <v>26.6</v>
          </cell>
          <cell r="AO307">
            <v>26.6</v>
          </cell>
          <cell r="AP307">
            <v>26.6</v>
          </cell>
          <cell r="AQ307">
            <v>77.67</v>
          </cell>
          <cell r="AT307">
            <v>25.27</v>
          </cell>
          <cell r="AU307">
            <v>25.27</v>
          </cell>
          <cell r="AV307">
            <v>0</v>
          </cell>
          <cell r="AW307">
            <v>0</v>
          </cell>
          <cell r="AX307">
            <v>23.26257738000001</v>
          </cell>
          <cell r="AY307">
            <v>0</v>
          </cell>
          <cell r="AZ307">
            <v>23.26257738000001</v>
          </cell>
          <cell r="BA307">
            <v>0</v>
          </cell>
          <cell r="BB307">
            <v>0</v>
          </cell>
          <cell r="BC307">
            <v>22.095263859999978</v>
          </cell>
          <cell r="BD307">
            <v>0</v>
          </cell>
          <cell r="BE307">
            <v>22.095263859999978</v>
          </cell>
          <cell r="BF307">
            <v>70.627841239999981</v>
          </cell>
          <cell r="BG307">
            <v>0</v>
          </cell>
          <cell r="BH307">
            <v>0</v>
          </cell>
          <cell r="BI307">
            <v>22.646350780000009</v>
          </cell>
          <cell r="BJ307">
            <v>0</v>
          </cell>
          <cell r="BK307">
            <v>22.646350780000009</v>
          </cell>
        </row>
        <row r="308">
          <cell r="B308" t="str">
            <v xml:space="preserve">                    Outros</v>
          </cell>
          <cell r="C308">
            <v>11.484262184019986</v>
          </cell>
          <cell r="D308">
            <v>2.2200000000000002</v>
          </cell>
          <cell r="E308">
            <v>4.2699999999999996</v>
          </cell>
          <cell r="F308">
            <v>2.5400000000000476</v>
          </cell>
          <cell r="G308">
            <v>2.5400000000000476</v>
          </cell>
          <cell r="J308">
            <v>2.4400000000000093</v>
          </cell>
          <cell r="K308">
            <v>1.83</v>
          </cell>
          <cell r="L308">
            <v>1.83</v>
          </cell>
          <cell r="M308">
            <v>2.17</v>
          </cell>
          <cell r="N308">
            <v>2.17</v>
          </cell>
          <cell r="Q308">
            <v>1.39</v>
          </cell>
          <cell r="R308">
            <v>2.78</v>
          </cell>
          <cell r="S308">
            <v>3.0299999999999909</v>
          </cell>
          <cell r="T308">
            <v>3.0299999999999909</v>
          </cell>
          <cell r="U308">
            <v>2.649999999999991</v>
          </cell>
          <cell r="V308">
            <v>2.649999999999991</v>
          </cell>
          <cell r="Y308">
            <v>7.3600000000000385</v>
          </cell>
          <cell r="Z308">
            <v>17.974262184019985</v>
          </cell>
          <cell r="AA308">
            <v>0.6</v>
          </cell>
          <cell r="AC308">
            <v>1.2</v>
          </cell>
          <cell r="AD308">
            <v>0.6</v>
          </cell>
          <cell r="AG308">
            <v>1.08</v>
          </cell>
          <cell r="AH308">
            <v>1.08</v>
          </cell>
          <cell r="AJ308">
            <v>0</v>
          </cell>
          <cell r="AK308">
            <v>0.94000000000000905</v>
          </cell>
          <cell r="AL308">
            <v>0.94000000000000905</v>
          </cell>
          <cell r="AN308">
            <v>0</v>
          </cell>
          <cell r="AO308">
            <v>0.95</v>
          </cell>
          <cell r="AP308">
            <v>0.95</v>
          </cell>
          <cell r="AQ308">
            <v>2.9700000000000095</v>
          </cell>
          <cell r="AT308">
            <v>0.89000000000000512</v>
          </cell>
          <cell r="AU308">
            <v>0.89000000000000512</v>
          </cell>
          <cell r="AV308">
            <v>0</v>
          </cell>
          <cell r="AW308">
            <v>0</v>
          </cell>
          <cell r="AX308">
            <v>0.97410128000000018</v>
          </cell>
          <cell r="AY308">
            <v>0</v>
          </cell>
          <cell r="AZ308">
            <v>0.97410128000000018</v>
          </cell>
          <cell r="BA308">
            <v>0</v>
          </cell>
          <cell r="BB308">
            <v>0</v>
          </cell>
          <cell r="BC308">
            <v>0.91409506000000051</v>
          </cell>
          <cell r="BD308">
            <v>0</v>
          </cell>
          <cell r="BE308">
            <v>0.91409506000000051</v>
          </cell>
          <cell r="BF308">
            <v>2.7781963400000058</v>
          </cell>
          <cell r="BG308">
            <v>0</v>
          </cell>
          <cell r="BH308">
            <v>0</v>
          </cell>
          <cell r="BI308">
            <v>0.43354539999999986</v>
          </cell>
          <cell r="BJ308">
            <v>0</v>
          </cell>
          <cell r="BK308">
            <v>0.43354539999999986</v>
          </cell>
        </row>
        <row r="309">
          <cell r="G309">
            <v>0</v>
          </cell>
          <cell r="L309">
            <v>0</v>
          </cell>
          <cell r="N309">
            <v>0</v>
          </cell>
          <cell r="T309">
            <v>0</v>
          </cell>
          <cell r="V309">
            <v>0</v>
          </cell>
          <cell r="Y309">
            <v>0</v>
          </cell>
          <cell r="Z309">
            <v>0</v>
          </cell>
          <cell r="AC309">
            <v>0</v>
          </cell>
          <cell r="AD309">
            <v>0</v>
          </cell>
          <cell r="AH309">
            <v>0</v>
          </cell>
          <cell r="AL309">
            <v>0</v>
          </cell>
          <cell r="AP309">
            <v>0</v>
          </cell>
          <cell r="AQ309">
            <v>0</v>
          </cell>
          <cell r="AU309">
            <v>0</v>
          </cell>
          <cell r="AZ309">
            <v>0</v>
          </cell>
          <cell r="BE309">
            <v>0</v>
          </cell>
          <cell r="BF309">
            <v>0</v>
          </cell>
          <cell r="BK309">
            <v>0</v>
          </cell>
        </row>
        <row r="310">
          <cell r="B310" t="str">
            <v xml:space="preserve"> REMUNERAÇÃO</v>
          </cell>
          <cell r="C310">
            <v>9.6199999999999992</v>
          </cell>
          <cell r="D310">
            <v>10.58</v>
          </cell>
          <cell r="E310">
            <v>8.8800000000000008</v>
          </cell>
          <cell r="F310">
            <v>7.74</v>
          </cell>
          <cell r="G310">
            <v>7.74</v>
          </cell>
          <cell r="H310">
            <v>0</v>
          </cell>
          <cell r="I310">
            <v>0</v>
          </cell>
          <cell r="J310">
            <v>6.67</v>
          </cell>
          <cell r="K310">
            <v>6.42</v>
          </cell>
          <cell r="L310">
            <v>6.42</v>
          </cell>
          <cell r="M310">
            <v>7.4500000000000011</v>
          </cell>
          <cell r="N310">
            <v>7.4500000000000011</v>
          </cell>
          <cell r="O310">
            <v>0</v>
          </cell>
          <cell r="P310">
            <v>0</v>
          </cell>
          <cell r="Q310">
            <v>3.53</v>
          </cell>
          <cell r="R310">
            <v>7.06</v>
          </cell>
          <cell r="S310">
            <v>7.1999999999999993</v>
          </cell>
          <cell r="T310">
            <v>7.1999999999999993</v>
          </cell>
          <cell r="U310">
            <v>7.99</v>
          </cell>
          <cell r="V310">
            <v>7.99</v>
          </cell>
          <cell r="W310">
            <v>0</v>
          </cell>
          <cell r="X310">
            <v>0</v>
          </cell>
          <cell r="Y310">
            <v>23.18</v>
          </cell>
          <cell r="Z310">
            <v>29.08</v>
          </cell>
          <cell r="AA310">
            <v>3.01</v>
          </cell>
          <cell r="AB310">
            <v>0</v>
          </cell>
          <cell r="AC310">
            <v>6.02</v>
          </cell>
          <cell r="AD310">
            <v>3.01</v>
          </cell>
          <cell r="AE310">
            <v>7.11</v>
          </cell>
          <cell r="AF310">
            <v>0</v>
          </cell>
          <cell r="AG310">
            <v>0</v>
          </cell>
          <cell r="AH310">
            <v>7.11</v>
          </cell>
          <cell r="AI310">
            <v>6.9799999999999995</v>
          </cell>
          <cell r="AJ310">
            <v>0</v>
          </cell>
          <cell r="AK310">
            <v>0</v>
          </cell>
          <cell r="AL310">
            <v>6.9799999999999995</v>
          </cell>
          <cell r="AM310">
            <v>6.3699999999999992</v>
          </cell>
          <cell r="AN310">
            <v>0</v>
          </cell>
          <cell r="AO310">
            <v>0</v>
          </cell>
          <cell r="AP310">
            <v>6.3699999999999992</v>
          </cell>
          <cell r="AQ310">
            <v>20.46</v>
          </cell>
          <cell r="AR310">
            <v>6.03</v>
          </cell>
          <cell r="AS310">
            <v>0</v>
          </cell>
          <cell r="AT310">
            <v>0</v>
          </cell>
          <cell r="AU310">
            <v>6.03</v>
          </cell>
          <cell r="AV310">
            <v>8.2998211899999941</v>
          </cell>
          <cell r="AW310">
            <v>0</v>
          </cell>
          <cell r="AX310">
            <v>0</v>
          </cell>
          <cell r="AY310">
            <v>0</v>
          </cell>
          <cell r="AZ310">
            <v>8.2998211899999941</v>
          </cell>
          <cell r="BA310">
            <v>8.2708751300000056</v>
          </cell>
          <cell r="BB310">
            <v>0</v>
          </cell>
          <cell r="BC310">
            <v>0</v>
          </cell>
          <cell r="BD310">
            <v>0</v>
          </cell>
          <cell r="BE310">
            <v>8.2708751300000056</v>
          </cell>
          <cell r="BF310">
            <v>22.600696319999997</v>
          </cell>
          <cell r="BG310">
            <v>9.3331103799999937</v>
          </cell>
          <cell r="BH310">
            <v>0</v>
          </cell>
          <cell r="BI310">
            <v>0</v>
          </cell>
          <cell r="BJ310">
            <v>0</v>
          </cell>
          <cell r="BK310">
            <v>9.3331103799999937</v>
          </cell>
        </row>
        <row r="311">
          <cell r="B311" t="str">
            <v xml:space="preserve">                    Intra-Região</v>
          </cell>
          <cell r="C311">
            <v>5.5627302996670362</v>
          </cell>
          <cell r="D311">
            <v>6.71</v>
          </cell>
          <cell r="E311">
            <v>5.22</v>
          </cell>
          <cell r="F311">
            <v>4.45</v>
          </cell>
          <cell r="G311">
            <v>4.45</v>
          </cell>
          <cell r="J311">
            <v>3.46</v>
          </cell>
          <cell r="K311">
            <v>3.22</v>
          </cell>
          <cell r="L311">
            <v>3.22</v>
          </cell>
          <cell r="M311">
            <v>4.34</v>
          </cell>
          <cell r="N311">
            <v>4.34</v>
          </cell>
          <cell r="Q311">
            <v>1.9</v>
          </cell>
          <cell r="R311">
            <v>3.7999999999999994</v>
          </cell>
          <cell r="S311">
            <v>3.86</v>
          </cell>
          <cell r="T311">
            <v>3.86</v>
          </cell>
          <cell r="U311">
            <v>4.83</v>
          </cell>
          <cell r="V311">
            <v>4.83</v>
          </cell>
          <cell r="Y311">
            <v>13.62</v>
          </cell>
          <cell r="Z311">
            <v>17.492730299667034</v>
          </cell>
          <cell r="AA311">
            <v>1.59</v>
          </cell>
          <cell r="AC311">
            <v>3.18</v>
          </cell>
          <cell r="AD311">
            <v>1.59</v>
          </cell>
          <cell r="AE311">
            <v>4.37</v>
          </cell>
          <cell r="AH311">
            <v>4.37</v>
          </cell>
          <cell r="AI311">
            <v>3.87</v>
          </cell>
          <cell r="AL311">
            <v>3.87</v>
          </cell>
          <cell r="AM311">
            <v>3.34</v>
          </cell>
          <cell r="AP311">
            <v>3.34</v>
          </cell>
          <cell r="AQ311">
            <v>11.58</v>
          </cell>
          <cell r="AR311">
            <v>3.18</v>
          </cell>
          <cell r="AU311">
            <v>3.18</v>
          </cell>
          <cell r="AV311">
            <v>2.7695049200000033</v>
          </cell>
          <cell r="AZ311">
            <v>2.7695049200000033</v>
          </cell>
          <cell r="BA311">
            <v>2.311592709999998</v>
          </cell>
          <cell r="BE311">
            <v>2.311592709999998</v>
          </cell>
          <cell r="BF311">
            <v>8.2610976300000019</v>
          </cell>
          <cell r="BG311">
            <v>3.0540803899999949</v>
          </cell>
          <cell r="BK311">
            <v>3.0540803899999949</v>
          </cell>
        </row>
        <row r="312">
          <cell r="B312" t="str">
            <v xml:space="preserve">                    Intra-Setor</v>
          </cell>
          <cell r="C312">
            <v>1.0249944506104329</v>
          </cell>
          <cell r="D312">
            <v>0.88</v>
          </cell>
          <cell r="E312">
            <v>0.79</v>
          </cell>
          <cell r="F312">
            <v>1.4</v>
          </cell>
          <cell r="G312">
            <v>1.4</v>
          </cell>
          <cell r="J312">
            <v>1.82</v>
          </cell>
          <cell r="K312">
            <v>1.82</v>
          </cell>
          <cell r="L312">
            <v>1.82</v>
          </cell>
          <cell r="M312">
            <v>1.65</v>
          </cell>
          <cell r="N312">
            <v>1.65</v>
          </cell>
          <cell r="Q312">
            <v>0.86</v>
          </cell>
          <cell r="R312">
            <v>1.72</v>
          </cell>
          <cell r="S312">
            <v>1.84</v>
          </cell>
          <cell r="T312">
            <v>1.84</v>
          </cell>
          <cell r="U312">
            <v>1.68</v>
          </cell>
          <cell r="V312">
            <v>1.68</v>
          </cell>
          <cell r="Y312">
            <v>4.7299999999999995</v>
          </cell>
          <cell r="Z312">
            <v>2.6949944506104329</v>
          </cell>
          <cell r="AA312">
            <v>0.85</v>
          </cell>
          <cell r="AC312">
            <v>1.7</v>
          </cell>
          <cell r="AD312">
            <v>0.85</v>
          </cell>
          <cell r="AE312">
            <v>1.61</v>
          </cell>
          <cell r="AH312">
            <v>1.61</v>
          </cell>
          <cell r="AI312">
            <v>1.73</v>
          </cell>
          <cell r="AL312">
            <v>1.73</v>
          </cell>
          <cell r="AM312">
            <v>1.6</v>
          </cell>
          <cell r="AP312">
            <v>1.6</v>
          </cell>
          <cell r="AQ312">
            <v>4.9399999999999995</v>
          </cell>
          <cell r="AR312">
            <v>1.45</v>
          </cell>
          <cell r="AU312">
            <v>1.45</v>
          </cell>
          <cell r="AV312">
            <v>2.1937878699999973</v>
          </cell>
          <cell r="AZ312">
            <v>2.1937878699999973</v>
          </cell>
          <cell r="BA312">
            <v>1.8194458700000018</v>
          </cell>
          <cell r="BE312">
            <v>1.8194458700000018</v>
          </cell>
          <cell r="BF312">
            <v>5.4632337399999988</v>
          </cell>
          <cell r="BG312">
            <v>1.5142111399999969</v>
          </cell>
          <cell r="BK312">
            <v>1.5142111399999969</v>
          </cell>
        </row>
        <row r="313">
          <cell r="B313" t="str">
            <v xml:space="preserve">                    0800</v>
          </cell>
          <cell r="C313">
            <v>0.88619311875693674</v>
          </cell>
          <cell r="D313">
            <v>0.98</v>
          </cell>
          <cell r="E313">
            <v>1.03</v>
          </cell>
          <cell r="F313">
            <v>1.0900000000000001</v>
          </cell>
          <cell r="G313">
            <v>1.0900000000000001</v>
          </cell>
          <cell r="J313">
            <v>1.1499999999999999</v>
          </cell>
          <cell r="K313">
            <v>1.1499999999999999</v>
          </cell>
          <cell r="L313">
            <v>1.1499999999999999</v>
          </cell>
          <cell r="M313">
            <v>1.23</v>
          </cell>
          <cell r="N313">
            <v>1.23</v>
          </cell>
          <cell r="Q313">
            <v>0.66</v>
          </cell>
          <cell r="R313">
            <v>1.32</v>
          </cell>
          <cell r="S313">
            <v>1.28</v>
          </cell>
          <cell r="T313">
            <v>1.28</v>
          </cell>
          <cell r="U313">
            <v>1.28</v>
          </cell>
          <cell r="V313">
            <v>1.28</v>
          </cell>
          <cell r="Y313">
            <v>3.6000000000000005</v>
          </cell>
          <cell r="Z313">
            <v>2.896193118756937</v>
          </cell>
          <cell r="AA313">
            <v>0.5</v>
          </cell>
          <cell r="AC313">
            <v>1</v>
          </cell>
          <cell r="AD313">
            <v>0.5</v>
          </cell>
          <cell r="AE313">
            <v>0.99</v>
          </cell>
          <cell r="AH313">
            <v>0.99</v>
          </cell>
          <cell r="AI313">
            <v>1.26</v>
          </cell>
          <cell r="AL313">
            <v>1.26</v>
          </cell>
          <cell r="AM313">
            <v>1.3</v>
          </cell>
          <cell r="AP313">
            <v>1.3</v>
          </cell>
          <cell r="AQ313">
            <v>3.55</v>
          </cell>
          <cell r="AR313">
            <v>1.28</v>
          </cell>
          <cell r="AU313">
            <v>1.28</v>
          </cell>
          <cell r="AV313">
            <v>0.27162848000000001</v>
          </cell>
          <cell r="AZ313">
            <v>0.27162848000000001</v>
          </cell>
          <cell r="BA313">
            <v>0.16709190999999998</v>
          </cell>
          <cell r="BE313">
            <v>0.16709190999999998</v>
          </cell>
          <cell r="BF313">
            <v>1.7187203899999999</v>
          </cell>
          <cell r="BG313">
            <v>0.43352180999999984</v>
          </cell>
          <cell r="BK313">
            <v>0.43352180999999984</v>
          </cell>
        </row>
        <row r="314">
          <cell r="B314" t="str">
            <v xml:space="preserve">                    Outros</v>
          </cell>
          <cell r="C314">
            <v>2.1460821309655937</v>
          </cell>
          <cell r="D314">
            <v>2.0099999999999998</v>
          </cell>
          <cell r="E314">
            <v>1.84</v>
          </cell>
          <cell r="F314">
            <v>0.80000000000000027</v>
          </cell>
          <cell r="G314">
            <v>0.80000000000000027</v>
          </cell>
          <cell r="J314">
            <v>0.2399999999999998</v>
          </cell>
          <cell r="K314">
            <v>0.23</v>
          </cell>
          <cell r="L314">
            <v>0.23</v>
          </cell>
          <cell r="M314">
            <v>0.23</v>
          </cell>
          <cell r="N314">
            <v>0.23</v>
          </cell>
          <cell r="Q314">
            <v>0.11</v>
          </cell>
          <cell r="R314">
            <v>0.22</v>
          </cell>
          <cell r="S314">
            <v>0.21999999999999889</v>
          </cell>
          <cell r="T314">
            <v>0.21999999999999889</v>
          </cell>
          <cell r="U314">
            <v>0.2</v>
          </cell>
          <cell r="V314">
            <v>0.2</v>
          </cell>
          <cell r="Y314">
            <v>1.2300000000000002</v>
          </cell>
          <cell r="Z314">
            <v>5.9960821309655934</v>
          </cell>
          <cell r="AA314">
            <v>7.0000000000000007E-2</v>
          </cell>
          <cell r="AC314">
            <v>0.14000000000000001</v>
          </cell>
          <cell r="AD314">
            <v>7.0000000000000007E-2</v>
          </cell>
          <cell r="AE314">
            <v>0.14000000000000001</v>
          </cell>
          <cell r="AH314">
            <v>0.14000000000000001</v>
          </cell>
          <cell r="AI314">
            <v>0.12000000000000022</v>
          </cell>
          <cell r="AL314">
            <v>0.12000000000000022</v>
          </cell>
          <cell r="AM314">
            <v>0.13</v>
          </cell>
          <cell r="AP314">
            <v>0.13</v>
          </cell>
          <cell r="AQ314">
            <v>0.39000000000000024</v>
          </cell>
          <cell r="AR314">
            <v>0.12</v>
          </cell>
          <cell r="AU314">
            <v>0.12</v>
          </cell>
          <cell r="AV314">
            <v>3.0648999199999931</v>
          </cell>
          <cell r="AZ314">
            <v>3.0648999199999931</v>
          </cell>
          <cell r="BA314">
            <v>3.9727446400000059</v>
          </cell>
          <cell r="BE314">
            <v>3.9727446400000059</v>
          </cell>
          <cell r="BF314">
            <v>7.1576445599999996</v>
          </cell>
          <cell r="BG314">
            <v>4.3312970400000026</v>
          </cell>
          <cell r="BK314">
            <v>4.3312970400000026</v>
          </cell>
        </row>
        <row r="315">
          <cell r="A315" t="str">
            <v>DESPESAS</v>
          </cell>
          <cell r="B315" t="str">
            <v>TOTAL</v>
          </cell>
          <cell r="C315">
            <v>-138.26</v>
          </cell>
          <cell r="D315">
            <v>-136.39231546000008</v>
          </cell>
          <cell r="E315">
            <v>-136.41000000000003</v>
          </cell>
          <cell r="F315">
            <v>-154.08000000000001</v>
          </cell>
          <cell r="G315">
            <v>-154.08000000000001</v>
          </cell>
          <cell r="H315">
            <v>0</v>
          </cell>
          <cell r="I315">
            <v>0</v>
          </cell>
          <cell r="J315">
            <v>-182.5</v>
          </cell>
          <cell r="K315">
            <v>-163.68</v>
          </cell>
          <cell r="L315">
            <v>-163.68</v>
          </cell>
          <cell r="M315">
            <v>-190.98000000000002</v>
          </cell>
          <cell r="N315">
            <v>-190.98000000000002</v>
          </cell>
          <cell r="O315">
            <v>0</v>
          </cell>
          <cell r="P315">
            <v>0</v>
          </cell>
          <cell r="Q315">
            <v>-100.85000000000001</v>
          </cell>
          <cell r="R315">
            <v>-201.70000000000002</v>
          </cell>
          <cell r="S315">
            <v>-204.53</v>
          </cell>
          <cell r="T315">
            <v>-204.53</v>
          </cell>
          <cell r="U315">
            <v>-201.04000000000002</v>
          </cell>
          <cell r="V315">
            <v>-201.04000000000002</v>
          </cell>
          <cell r="W315">
            <v>0</v>
          </cell>
          <cell r="X315">
            <v>0</v>
          </cell>
          <cell r="Y315">
            <v>-546.10000000000014</v>
          </cell>
          <cell r="Z315">
            <v>-411.05999999999995</v>
          </cell>
          <cell r="AA315">
            <v>-87.8</v>
          </cell>
          <cell r="AB315">
            <v>0</v>
          </cell>
          <cell r="AC315">
            <v>-175.6</v>
          </cell>
          <cell r="AD315">
            <v>-87.8</v>
          </cell>
          <cell r="AE315">
            <v>-175.14</v>
          </cell>
          <cell r="AF315">
            <v>0</v>
          </cell>
          <cell r="AG315">
            <v>0</v>
          </cell>
          <cell r="AH315">
            <v>-175.14</v>
          </cell>
          <cell r="AI315">
            <v>-172.91</v>
          </cell>
          <cell r="AJ315">
            <v>0</v>
          </cell>
          <cell r="AK315">
            <v>0</v>
          </cell>
          <cell r="AL315">
            <v>-172.91</v>
          </cell>
          <cell r="AM315">
            <v>-169.26999999999998</v>
          </cell>
          <cell r="AN315">
            <v>0</v>
          </cell>
          <cell r="AO315">
            <v>0</v>
          </cell>
          <cell r="AP315">
            <v>-169.26999999999998</v>
          </cell>
          <cell r="AQ315">
            <v>-517.31999999999994</v>
          </cell>
          <cell r="AR315">
            <v>-159.70999999999998</v>
          </cell>
          <cell r="AS315">
            <v>0</v>
          </cell>
          <cell r="AT315">
            <v>0</v>
          </cell>
          <cell r="AU315">
            <v>-159.70999999999998</v>
          </cell>
          <cell r="AV315">
            <v>0</v>
          </cell>
          <cell r="AW315">
            <v>0</v>
          </cell>
          <cell r="AX315">
            <v>0</v>
          </cell>
          <cell r="AY315">
            <v>0</v>
          </cell>
          <cell r="AZ315">
            <v>0</v>
          </cell>
          <cell r="BA315">
            <v>0</v>
          </cell>
          <cell r="BB315">
            <v>0</v>
          </cell>
          <cell r="BC315">
            <v>0</v>
          </cell>
          <cell r="BD315">
            <v>0</v>
          </cell>
          <cell r="BE315">
            <v>0</v>
          </cell>
          <cell r="BF315">
            <v>-159.70999999999998</v>
          </cell>
          <cell r="BG315">
            <v>0</v>
          </cell>
          <cell r="BH315">
            <v>0</v>
          </cell>
          <cell r="BI315">
            <v>0</v>
          </cell>
          <cell r="BJ315">
            <v>0</v>
          </cell>
          <cell r="BK315">
            <v>0</v>
          </cell>
        </row>
        <row r="316">
          <cell r="G316">
            <v>0</v>
          </cell>
          <cell r="L316">
            <v>0</v>
          </cell>
          <cell r="N316">
            <v>0</v>
          </cell>
          <cell r="T316">
            <v>0</v>
          </cell>
          <cell r="V316">
            <v>0</v>
          </cell>
          <cell r="Y316">
            <v>0</v>
          </cell>
          <cell r="Z316">
            <v>0</v>
          </cell>
          <cell r="AC316">
            <v>0</v>
          </cell>
          <cell r="AD316">
            <v>0</v>
          </cell>
          <cell r="AH316">
            <v>0</v>
          </cell>
          <cell r="AL316">
            <v>0</v>
          </cell>
          <cell r="AP316">
            <v>0</v>
          </cell>
          <cell r="AQ316">
            <v>0</v>
          </cell>
          <cell r="AU316">
            <v>0</v>
          </cell>
          <cell r="AZ316">
            <v>0</v>
          </cell>
          <cell r="BE316">
            <v>0</v>
          </cell>
          <cell r="BF316">
            <v>0</v>
          </cell>
          <cell r="BK316">
            <v>0</v>
          </cell>
        </row>
        <row r="317">
          <cell r="B317" t="str">
            <v xml:space="preserve">                    Inter-Região</v>
          </cell>
          <cell r="C317">
            <v>-78.965289982425304</v>
          </cell>
          <cell r="D317">
            <v>-84.502214330000086</v>
          </cell>
          <cell r="E317">
            <v>-74.42</v>
          </cell>
          <cell r="F317">
            <v>-76.534481689999907</v>
          </cell>
          <cell r="G317">
            <v>-76.534481689999907</v>
          </cell>
          <cell r="J317">
            <v>-92.4</v>
          </cell>
          <cell r="K317">
            <v>-82.25</v>
          </cell>
          <cell r="L317">
            <v>-82.25</v>
          </cell>
          <cell r="M317">
            <v>-94.88</v>
          </cell>
          <cell r="N317">
            <v>-94.88</v>
          </cell>
          <cell r="Q317">
            <v>-55.45</v>
          </cell>
          <cell r="R317">
            <v>-110.9</v>
          </cell>
          <cell r="S317">
            <v>-108.95</v>
          </cell>
          <cell r="T317">
            <v>-108.95</v>
          </cell>
          <cell r="U317">
            <v>-107.59</v>
          </cell>
          <cell r="V317">
            <v>-107.59</v>
          </cell>
          <cell r="Y317">
            <v>-279.00448168999992</v>
          </cell>
          <cell r="Z317">
            <v>-237.88750431242539</v>
          </cell>
          <cell r="AA317">
            <v>-45.47</v>
          </cell>
          <cell r="AC317">
            <v>-90.94</v>
          </cell>
          <cell r="AD317">
            <v>-45.47</v>
          </cell>
          <cell r="AE317">
            <v>-89.15</v>
          </cell>
          <cell r="AH317">
            <v>-89.15</v>
          </cell>
          <cell r="AI317">
            <v>-87.98</v>
          </cell>
          <cell r="AL317">
            <v>-87.98</v>
          </cell>
          <cell r="AM317">
            <v>-86.21</v>
          </cell>
          <cell r="AP317">
            <v>-86.21</v>
          </cell>
          <cell r="AQ317">
            <v>-263.33999999999997</v>
          </cell>
          <cell r="AR317">
            <v>-81.99</v>
          </cell>
          <cell r="AU317">
            <v>-81.99</v>
          </cell>
          <cell r="AZ317">
            <v>0</v>
          </cell>
          <cell r="BE317">
            <v>0</v>
          </cell>
          <cell r="BF317">
            <v>-81.99</v>
          </cell>
          <cell r="BK317">
            <v>0</v>
          </cell>
        </row>
        <row r="318">
          <cell r="B318" t="str">
            <v xml:space="preserve">                    Intra-Região</v>
          </cell>
          <cell r="C318">
            <v>-25.824253075571178</v>
          </cell>
          <cell r="D318">
            <v>-24.25</v>
          </cell>
          <cell r="E318">
            <v>-25.45</v>
          </cell>
          <cell r="F318">
            <v>-28.854743409999873</v>
          </cell>
          <cell r="G318">
            <v>-28.854743409999873</v>
          </cell>
          <cell r="J318">
            <v>-29.91</v>
          </cell>
          <cell r="K318">
            <v>-28.53</v>
          </cell>
          <cell r="L318">
            <v>-28.53</v>
          </cell>
          <cell r="M318">
            <v>-30.27</v>
          </cell>
          <cell r="N318">
            <v>-30.27</v>
          </cell>
          <cell r="Q318">
            <v>-14.54</v>
          </cell>
          <cell r="R318">
            <v>-29.08</v>
          </cell>
          <cell r="S318">
            <v>-30.27</v>
          </cell>
          <cell r="T318">
            <v>-30.27</v>
          </cell>
          <cell r="U318">
            <v>-29.91</v>
          </cell>
          <cell r="V318">
            <v>-29.91</v>
          </cell>
          <cell r="Y318">
            <v>-89.034743409999876</v>
          </cell>
          <cell r="Z318">
            <v>-75.524253075571181</v>
          </cell>
          <cell r="AA318">
            <v>-14.04</v>
          </cell>
          <cell r="AC318">
            <v>-28.08</v>
          </cell>
          <cell r="AD318">
            <v>-14.04</v>
          </cell>
          <cell r="AE318">
            <v>-27.75</v>
          </cell>
          <cell r="AH318">
            <v>-27.75</v>
          </cell>
          <cell r="AI318">
            <v>-29.01</v>
          </cell>
          <cell r="AL318">
            <v>-29.01</v>
          </cell>
          <cell r="AM318">
            <v>-27.7</v>
          </cell>
          <cell r="AP318">
            <v>-27.7</v>
          </cell>
          <cell r="AQ318">
            <v>-84.460000000000008</v>
          </cell>
          <cell r="AR318">
            <v>-25.74</v>
          </cell>
          <cell r="AU318">
            <v>-25.74</v>
          </cell>
          <cell r="AZ318">
            <v>0</v>
          </cell>
          <cell r="BE318">
            <v>0</v>
          </cell>
          <cell r="BF318">
            <v>-25.74</v>
          </cell>
          <cell r="BK318">
            <v>0</v>
          </cell>
        </row>
        <row r="319">
          <cell r="B319" t="str">
            <v xml:space="preserve">                    Intra-Setor</v>
          </cell>
          <cell r="C319">
            <v>-17.262448740480377</v>
          </cell>
          <cell r="D319">
            <v>-15.644970859999946</v>
          </cell>
          <cell r="E319">
            <v>-25.14</v>
          </cell>
          <cell r="F319">
            <v>-37.496579159999968</v>
          </cell>
          <cell r="G319">
            <v>-37.496579159999968</v>
          </cell>
          <cell r="J319">
            <v>-48.3</v>
          </cell>
          <cell r="K319">
            <v>-41.36</v>
          </cell>
          <cell r="L319">
            <v>-41.36</v>
          </cell>
          <cell r="M319">
            <v>-52.64</v>
          </cell>
          <cell r="N319">
            <v>-52.64</v>
          </cell>
          <cell r="Q319">
            <v>-24.4</v>
          </cell>
          <cell r="R319">
            <v>-48.8</v>
          </cell>
          <cell r="S319">
            <v>-51.87</v>
          </cell>
          <cell r="T319">
            <v>-51.87</v>
          </cell>
          <cell r="U319">
            <v>-50.61</v>
          </cell>
          <cell r="V319">
            <v>-50.61</v>
          </cell>
          <cell r="Y319">
            <v>-140.74657915999995</v>
          </cell>
          <cell r="Z319">
            <v>-58.047419600480325</v>
          </cell>
          <cell r="AA319">
            <v>-23.6</v>
          </cell>
          <cell r="AC319">
            <v>-47.2</v>
          </cell>
          <cell r="AD319">
            <v>-23.6</v>
          </cell>
          <cell r="AE319">
            <v>-47.61</v>
          </cell>
          <cell r="AH319">
            <v>-47.61</v>
          </cell>
          <cell r="AI319">
            <v>-43.33</v>
          </cell>
          <cell r="AL319">
            <v>-43.33</v>
          </cell>
          <cell r="AM319">
            <v>-42.45</v>
          </cell>
          <cell r="AP319">
            <v>-42.45</v>
          </cell>
          <cell r="AQ319">
            <v>-133.38999999999999</v>
          </cell>
          <cell r="AR319">
            <v>-39.340000000000003</v>
          </cell>
          <cell r="AU319">
            <v>-39.340000000000003</v>
          </cell>
          <cell r="AZ319">
            <v>0</v>
          </cell>
          <cell r="BE319">
            <v>0</v>
          </cell>
          <cell r="BF319">
            <v>-39.340000000000003</v>
          </cell>
          <cell r="BK319">
            <v>0</v>
          </cell>
        </row>
        <row r="320">
          <cell r="B320" t="str">
            <v xml:space="preserve">                    0800</v>
          </cell>
          <cell r="C320">
            <v>-9.961775043936731</v>
          </cell>
          <cell r="D320">
            <v>-10.369465690000032</v>
          </cell>
          <cell r="E320">
            <v>-9.94</v>
          </cell>
          <cell r="F320">
            <v>-9.7569970199999965</v>
          </cell>
          <cell r="G320">
            <v>-9.7569970199999965</v>
          </cell>
          <cell r="J320">
            <v>-10.23</v>
          </cell>
          <cell r="K320">
            <v>-10.234500000000001</v>
          </cell>
          <cell r="L320">
            <v>-10.234500000000001</v>
          </cell>
          <cell r="M320">
            <v>-11.5245</v>
          </cell>
          <cell r="N320">
            <v>-11.5245</v>
          </cell>
          <cell r="Q320">
            <v>-5.46</v>
          </cell>
          <cell r="R320">
            <v>-10.92</v>
          </cell>
          <cell r="S320">
            <v>-11.51</v>
          </cell>
          <cell r="T320">
            <v>-11.51</v>
          </cell>
          <cell r="U320">
            <v>-11.22</v>
          </cell>
          <cell r="V320">
            <v>-11.22</v>
          </cell>
          <cell r="Y320">
            <v>-32.501497019999995</v>
          </cell>
          <cell r="Z320">
            <v>-30.271240733936764</v>
          </cell>
          <cell r="AA320">
            <v>-4.12</v>
          </cell>
          <cell r="AC320">
            <v>-8.24</v>
          </cell>
          <cell r="AD320">
            <v>-4.12</v>
          </cell>
          <cell r="AE320">
            <v>-9.66</v>
          </cell>
          <cell r="AH320">
            <v>-9.66</v>
          </cell>
          <cell r="AI320">
            <v>-11.78</v>
          </cell>
          <cell r="AL320">
            <v>-11.78</v>
          </cell>
          <cell r="AM320">
            <v>-12.2</v>
          </cell>
          <cell r="AP320">
            <v>-12.2</v>
          </cell>
          <cell r="AQ320">
            <v>-33.64</v>
          </cell>
          <cell r="AR320">
            <v>-11.97</v>
          </cell>
          <cell r="AU320">
            <v>-11.97</v>
          </cell>
          <cell r="AZ320">
            <v>0</v>
          </cell>
          <cell r="BE320">
            <v>0</v>
          </cell>
          <cell r="BF320">
            <v>-11.97</v>
          </cell>
          <cell r="BK320">
            <v>0</v>
          </cell>
        </row>
        <row r="321">
          <cell r="B321" t="str">
            <v xml:space="preserve">                    Outros</v>
          </cell>
          <cell r="C321">
            <v>-6.2462331575863992</v>
          </cell>
          <cell r="D321">
            <v>-1.6256645799999987</v>
          </cell>
          <cell r="E321">
            <v>-1.46</v>
          </cell>
          <cell r="F321">
            <v>-1.437198720000249</v>
          </cell>
          <cell r="G321">
            <v>-1.437198720000249</v>
          </cell>
          <cell r="J321">
            <v>-1.66</v>
          </cell>
          <cell r="K321">
            <v>-1.3055000000000332</v>
          </cell>
          <cell r="L321">
            <v>-1.3055000000000332</v>
          </cell>
          <cell r="M321">
            <v>-1.6655000000000333</v>
          </cell>
          <cell r="N321">
            <v>-1.6655000000000333</v>
          </cell>
          <cell r="Q321">
            <v>-1</v>
          </cell>
          <cell r="R321">
            <v>-2</v>
          </cell>
          <cell r="S321">
            <v>-1.9300000000000193</v>
          </cell>
          <cell r="T321">
            <v>-1.9300000000000193</v>
          </cell>
          <cell r="U321">
            <v>-1.7100000000000091</v>
          </cell>
          <cell r="V321">
            <v>-1.7100000000000091</v>
          </cell>
          <cell r="Y321">
            <v>-4.8126987200002915</v>
          </cell>
          <cell r="Z321">
            <v>-9.3295822775862511</v>
          </cell>
          <cell r="AA321">
            <v>-0.56999999999999096</v>
          </cell>
          <cell r="AC321">
            <v>-1.1399999999999819</v>
          </cell>
          <cell r="AD321">
            <v>-0.56999999999999096</v>
          </cell>
          <cell r="AE321">
            <v>-0.97</v>
          </cell>
          <cell r="AH321">
            <v>-0.97</v>
          </cell>
          <cell r="AI321">
            <v>-0.81</v>
          </cell>
          <cell r="AL321">
            <v>-0.81</v>
          </cell>
          <cell r="AM321">
            <v>-0.70999999999998065</v>
          </cell>
          <cell r="AP321">
            <v>-0.70999999999998065</v>
          </cell>
          <cell r="AQ321">
            <v>-2.4899999999999807</v>
          </cell>
          <cell r="AR321">
            <v>-0.67</v>
          </cell>
          <cell r="AU321">
            <v>-0.67</v>
          </cell>
          <cell r="AZ321">
            <v>0</v>
          </cell>
          <cell r="BE321">
            <v>0</v>
          </cell>
          <cell r="BF321">
            <v>-0.67</v>
          </cell>
          <cell r="BK321">
            <v>0</v>
          </cell>
        </row>
        <row r="322">
          <cell r="B322" t="str">
            <v>RESULTADO</v>
          </cell>
          <cell r="C322">
            <v>152.13000000000005</v>
          </cell>
          <cell r="D322">
            <v>160.50768453999996</v>
          </cell>
          <cell r="E322">
            <v>156.19</v>
          </cell>
          <cell r="F322">
            <v>143.72</v>
          </cell>
          <cell r="G322">
            <v>147.21</v>
          </cell>
          <cell r="H322">
            <v>3.79</v>
          </cell>
          <cell r="I322">
            <v>3.4899999999999998</v>
          </cell>
          <cell r="J322">
            <v>154.07</v>
          </cell>
          <cell r="K322">
            <v>140.24999999999994</v>
          </cell>
          <cell r="L322">
            <v>150.06999999999994</v>
          </cell>
          <cell r="M322">
            <v>141.99</v>
          </cell>
          <cell r="N322">
            <v>150.97</v>
          </cell>
          <cell r="O322">
            <v>9.82</v>
          </cell>
          <cell r="P322">
            <v>8.98</v>
          </cell>
          <cell r="Q322">
            <v>78.30999999999996</v>
          </cell>
          <cell r="R322">
            <v>156.61999999999992</v>
          </cell>
          <cell r="S322">
            <v>118.91999999999999</v>
          </cell>
          <cell r="T322">
            <v>174.54</v>
          </cell>
          <cell r="U322">
            <v>97.19</v>
          </cell>
          <cell r="V322">
            <v>169.24</v>
          </cell>
          <cell r="W322">
            <v>55.62</v>
          </cell>
          <cell r="X322">
            <v>72.05</v>
          </cell>
          <cell r="Y322">
            <v>467.42</v>
          </cell>
          <cell r="Z322">
            <v>468.82768454000001</v>
          </cell>
          <cell r="AA322">
            <v>5.6099999999999994</v>
          </cell>
          <cell r="AB322">
            <v>69.62</v>
          </cell>
          <cell r="AC322">
            <v>150.46</v>
          </cell>
          <cell r="AD322">
            <v>75.23</v>
          </cell>
          <cell r="AE322">
            <v>-168.02999999999997</v>
          </cell>
          <cell r="AF322">
            <v>183.48000000000002</v>
          </cell>
          <cell r="AG322">
            <v>144.27000000000001</v>
          </cell>
          <cell r="AH322">
            <v>159.72000000000006</v>
          </cell>
          <cell r="AI322">
            <v>-165.93</v>
          </cell>
          <cell r="AJ322">
            <v>217.18</v>
          </cell>
          <cell r="AK322">
            <v>125.45</v>
          </cell>
          <cell r="AL322">
            <v>176.7</v>
          </cell>
          <cell r="AM322">
            <v>-162.89999999999998</v>
          </cell>
          <cell r="AN322">
            <v>228.13</v>
          </cell>
          <cell r="AO322">
            <v>109.68000000000002</v>
          </cell>
          <cell r="AP322">
            <v>174.91000000000003</v>
          </cell>
          <cell r="AQ322">
            <v>511.3300000000001</v>
          </cell>
          <cell r="AR322">
            <v>-153.67999999999998</v>
          </cell>
          <cell r="AS322">
            <v>220.32</v>
          </cell>
          <cell r="AT322">
            <v>89.7</v>
          </cell>
          <cell r="AU322">
            <v>156.34000000000003</v>
          </cell>
          <cell r="AV322">
            <v>8.2998211899999941</v>
          </cell>
          <cell r="AW322">
            <v>247.31350129999984</v>
          </cell>
          <cell r="AX322">
            <v>47.522727870000004</v>
          </cell>
          <cell r="AY322">
            <v>28.919998530000026</v>
          </cell>
          <cell r="AZ322">
            <v>332.05604888999989</v>
          </cell>
          <cell r="BA322">
            <v>8.2708751300000056</v>
          </cell>
          <cell r="BB322">
            <v>238.25286203000022</v>
          </cell>
          <cell r="BC322">
            <v>45.019573999999942</v>
          </cell>
          <cell r="BD322">
            <v>35.133526009999962</v>
          </cell>
          <cell r="BE322">
            <v>326.67683717000011</v>
          </cell>
          <cell r="BF322">
            <v>815.07288605999997</v>
          </cell>
          <cell r="BG322">
            <v>9.3331103799999937</v>
          </cell>
          <cell r="BH322">
            <v>272.96488262000008</v>
          </cell>
          <cell r="BI322">
            <v>56.009819620000059</v>
          </cell>
          <cell r="BJ322">
            <v>35.474686209999994</v>
          </cell>
          <cell r="BK322">
            <v>373.78249883000018</v>
          </cell>
        </row>
        <row r="324">
          <cell r="B324">
            <v>0</v>
          </cell>
          <cell r="C324" t="str">
            <v>Jul/99</v>
          </cell>
          <cell r="D324">
            <v>36373</v>
          </cell>
          <cell r="E324">
            <v>36404</v>
          </cell>
          <cell r="F324">
            <v>36434</v>
          </cell>
          <cell r="G324">
            <v>36434</v>
          </cell>
          <cell r="H324">
            <v>36434</v>
          </cell>
          <cell r="I324">
            <v>36434</v>
          </cell>
          <cell r="J324">
            <v>36465</v>
          </cell>
          <cell r="K324">
            <v>36465</v>
          </cell>
          <cell r="L324">
            <v>36465</v>
          </cell>
          <cell r="M324">
            <v>36465</v>
          </cell>
          <cell r="N324">
            <v>36465</v>
          </cell>
          <cell r="O324">
            <v>36465</v>
          </cell>
          <cell r="P324">
            <v>36465</v>
          </cell>
          <cell r="Q324">
            <v>36495</v>
          </cell>
          <cell r="R324">
            <v>36495</v>
          </cell>
          <cell r="S324">
            <v>36495</v>
          </cell>
          <cell r="T324">
            <v>36495</v>
          </cell>
          <cell r="U324">
            <v>36495</v>
          </cell>
          <cell r="V324">
            <v>36495</v>
          </cell>
          <cell r="W324">
            <v>36495</v>
          </cell>
          <cell r="X324">
            <v>36495</v>
          </cell>
          <cell r="Y324" t="str">
            <v>1999</v>
          </cell>
          <cell r="Z324" t="str">
            <v>1999</v>
          </cell>
          <cell r="AA324">
            <v>36526</v>
          </cell>
          <cell r="AB324">
            <v>36526</v>
          </cell>
          <cell r="AC324">
            <v>36526</v>
          </cell>
          <cell r="AD324">
            <v>36526</v>
          </cell>
          <cell r="AE324">
            <v>36526</v>
          </cell>
          <cell r="AF324">
            <v>36526</v>
          </cell>
          <cell r="AG324">
            <v>36526</v>
          </cell>
          <cell r="AH324">
            <v>36526</v>
          </cell>
          <cell r="AI324">
            <v>36557</v>
          </cell>
          <cell r="AJ324">
            <v>36557</v>
          </cell>
          <cell r="AK324">
            <v>36557</v>
          </cell>
          <cell r="AL324">
            <v>36557</v>
          </cell>
          <cell r="AM324" t="str">
            <v>Mar/00</v>
          </cell>
          <cell r="AN324" t="str">
            <v>Mar/00</v>
          </cell>
          <cell r="AO324" t="str">
            <v>Mar/00</v>
          </cell>
          <cell r="AP324" t="str">
            <v>Mar/00</v>
          </cell>
          <cell r="AQ324" t="str">
            <v>2000</v>
          </cell>
          <cell r="AR324" t="str">
            <v>Abr/00</v>
          </cell>
          <cell r="AS324" t="str">
            <v>Abr/00</v>
          </cell>
          <cell r="AT324" t="str">
            <v>Abr/00</v>
          </cell>
          <cell r="AU324" t="str">
            <v>Abr/00</v>
          </cell>
          <cell r="AV324" t="str">
            <v>Mai/00</v>
          </cell>
          <cell r="AW324" t="str">
            <v>Mai/00</v>
          </cell>
          <cell r="AX324" t="str">
            <v>Mai/00</v>
          </cell>
          <cell r="AY324" t="str">
            <v>Mai/00</v>
          </cell>
          <cell r="AZ324" t="str">
            <v>Mai/00</v>
          </cell>
          <cell r="BA324" t="str">
            <v>Jun/00</v>
          </cell>
          <cell r="BB324" t="str">
            <v>Jun/00</v>
          </cell>
          <cell r="BC324" t="str">
            <v>Jun/00</v>
          </cell>
          <cell r="BD324" t="str">
            <v>Jun/00</v>
          </cell>
          <cell r="BE324" t="str">
            <v>Jun/00</v>
          </cell>
          <cell r="BF324" t="str">
            <v>2000</v>
          </cell>
          <cell r="BG324" t="str">
            <v>Jul/00</v>
          </cell>
          <cell r="BH324" t="str">
            <v>Jul/00</v>
          </cell>
          <cell r="BI324" t="str">
            <v>Jul/00</v>
          </cell>
          <cell r="BJ324" t="str">
            <v>Jul/00</v>
          </cell>
          <cell r="BK324" t="str">
            <v>Jul/00</v>
          </cell>
        </row>
        <row r="325">
          <cell r="B325" t="str">
            <v>R$ Milhões - Receita Líquida</v>
          </cell>
          <cell r="C325" t="str">
            <v>Financeiro</v>
          </cell>
          <cell r="D325" t="str">
            <v>Financeiro</v>
          </cell>
          <cell r="E325" t="str">
            <v>Financeiro</v>
          </cell>
          <cell r="F325" t="str">
            <v>Financeiro</v>
          </cell>
          <cell r="G325" t="str">
            <v>Financeiro</v>
          </cell>
          <cell r="H325" t="str">
            <v>Arbor</v>
          </cell>
          <cell r="I325" t="str">
            <v>Arbor</v>
          </cell>
          <cell r="J325" t="str">
            <v>Econômico</v>
          </cell>
          <cell r="K325" t="str">
            <v>Econômico</v>
          </cell>
          <cell r="L325" t="str">
            <v>Econômico</v>
          </cell>
          <cell r="M325" t="str">
            <v>Financeiro</v>
          </cell>
          <cell r="N325" t="str">
            <v>Financeiro</v>
          </cell>
          <cell r="O325" t="str">
            <v>Arbor</v>
          </cell>
          <cell r="P325" t="str">
            <v>Arbor v3</v>
          </cell>
          <cell r="Q325" t="str">
            <v>Prévia</v>
          </cell>
          <cell r="R325" t="str">
            <v>Estimado</v>
          </cell>
          <cell r="S325" t="str">
            <v>Econômico</v>
          </cell>
          <cell r="T325" t="str">
            <v>Econômico</v>
          </cell>
          <cell r="U325" t="str">
            <v>Financeiro</v>
          </cell>
          <cell r="V325" t="str">
            <v>Financeiro</v>
          </cell>
          <cell r="W325" t="str">
            <v>Arbor</v>
          </cell>
          <cell r="X325" t="str">
            <v>Arbor</v>
          </cell>
          <cell r="Y325" t="str">
            <v>4º Trim</v>
          </cell>
          <cell r="Z325" t="str">
            <v>3º Trim</v>
          </cell>
          <cell r="AA325" t="str">
            <v>Prévia</v>
          </cell>
          <cell r="AB325" t="str">
            <v>Prévia</v>
          </cell>
          <cell r="AC325" t="str">
            <v>Estimado</v>
          </cell>
          <cell r="AD325" t="str">
            <v>Prévia</v>
          </cell>
          <cell r="AE325" t="str">
            <v>Detraf</v>
          </cell>
          <cell r="AF325" t="str">
            <v>Arbor</v>
          </cell>
          <cell r="AG325" t="str">
            <v>Tco / Tfi</v>
          </cell>
          <cell r="AH325" t="str">
            <v>Financeiro</v>
          </cell>
          <cell r="AI325" t="str">
            <v>Detraf</v>
          </cell>
          <cell r="AJ325" t="str">
            <v>Arbor</v>
          </cell>
          <cell r="AK325" t="str">
            <v>Tco / Tfi</v>
          </cell>
          <cell r="AL325" t="str">
            <v>Financeiro</v>
          </cell>
          <cell r="AM325" t="str">
            <v>Detraf</v>
          </cell>
          <cell r="AN325" t="str">
            <v>Arbor</v>
          </cell>
          <cell r="AO325" t="str">
            <v>Tco / Tfi</v>
          </cell>
          <cell r="AP325" t="str">
            <v>Financeiro</v>
          </cell>
          <cell r="AQ325" t="str">
            <v>1º Trim</v>
          </cell>
          <cell r="AR325" t="str">
            <v>Detraf</v>
          </cell>
          <cell r="AS325" t="str">
            <v>Arbor</v>
          </cell>
          <cell r="AT325" t="str">
            <v>Tco / Tfi</v>
          </cell>
          <cell r="AU325" t="str">
            <v>Financeiro</v>
          </cell>
          <cell r="AV325" t="str">
            <v>Detraf</v>
          </cell>
          <cell r="AW325" t="str">
            <v>Arbor</v>
          </cell>
          <cell r="AX325" t="str">
            <v>Tco / Tfi</v>
          </cell>
          <cell r="AY325" t="str">
            <v>Pend</v>
          </cell>
          <cell r="AZ325" t="str">
            <v>Financeiro</v>
          </cell>
          <cell r="BA325" t="str">
            <v>Detraf</v>
          </cell>
          <cell r="BB325" t="str">
            <v>Arbor</v>
          </cell>
          <cell r="BC325" t="str">
            <v>Tco / Tfi</v>
          </cell>
          <cell r="BD325" t="str">
            <v>Pend</v>
          </cell>
          <cell r="BE325" t="str">
            <v>Financeiro</v>
          </cell>
          <cell r="BF325" t="str">
            <v>2º Trim</v>
          </cell>
          <cell r="BG325" t="str">
            <v>Detraf</v>
          </cell>
          <cell r="BH325" t="str">
            <v>Arbor</v>
          </cell>
          <cell r="BI325" t="str">
            <v>Tco / Tfi</v>
          </cell>
          <cell r="BJ325" t="str">
            <v>Pend</v>
          </cell>
          <cell r="BK325" t="str">
            <v>Financeiro</v>
          </cell>
        </row>
        <row r="326">
          <cell r="B326">
            <v>0</v>
          </cell>
          <cell r="C326" t="str">
            <v>Total</v>
          </cell>
          <cell r="D326" t="str">
            <v>Total</v>
          </cell>
          <cell r="E326" t="str">
            <v>Total</v>
          </cell>
          <cell r="F326" t="str">
            <v>Versão 2</v>
          </cell>
          <cell r="G326" t="str">
            <v>Total</v>
          </cell>
          <cell r="H326" t="str">
            <v>Econômico</v>
          </cell>
          <cell r="I326" t="str">
            <v>Financeiro</v>
          </cell>
          <cell r="J326" t="str">
            <v>Versão 1</v>
          </cell>
          <cell r="K326" t="str">
            <v>Versão 2</v>
          </cell>
          <cell r="L326" t="str">
            <v>com Kenan</v>
          </cell>
          <cell r="M326" t="str">
            <v>Versão 3</v>
          </cell>
          <cell r="N326" t="str">
            <v>Total</v>
          </cell>
          <cell r="O326" t="str">
            <v>Econômico</v>
          </cell>
          <cell r="P326" t="str">
            <v>Financeiro</v>
          </cell>
          <cell r="Q326" t="str">
            <v>15 dias</v>
          </cell>
          <cell r="R326" t="str">
            <v>30 dias</v>
          </cell>
          <cell r="S326">
            <v>0</v>
          </cell>
          <cell r="T326" t="str">
            <v>com Kenan</v>
          </cell>
          <cell r="U326">
            <v>0</v>
          </cell>
          <cell r="V326" t="str">
            <v>Total</v>
          </cell>
          <cell r="W326" t="str">
            <v>Econômico</v>
          </cell>
          <cell r="X326" t="str">
            <v>Financeiro</v>
          </cell>
          <cell r="Y326">
            <v>0</v>
          </cell>
          <cell r="Z326">
            <v>0</v>
          </cell>
          <cell r="AA326" t="str">
            <v>15 dias</v>
          </cell>
          <cell r="AB326" t="str">
            <v>Kenan -15 dias</v>
          </cell>
          <cell r="AC326" t="str">
            <v>com Kenan</v>
          </cell>
          <cell r="AD326" t="str">
            <v>15 dias - Total</v>
          </cell>
          <cell r="AE326">
            <v>0</v>
          </cell>
          <cell r="AF326">
            <v>0</v>
          </cell>
          <cell r="AG326">
            <v>0</v>
          </cell>
          <cell r="AH326" t="str">
            <v>Total</v>
          </cell>
          <cell r="AI326">
            <v>0</v>
          </cell>
          <cell r="AJ326">
            <v>0</v>
          </cell>
          <cell r="AK326">
            <v>0</v>
          </cell>
          <cell r="AL326" t="str">
            <v>Total</v>
          </cell>
          <cell r="AM326">
            <v>0</v>
          </cell>
          <cell r="AN326">
            <v>0</v>
          </cell>
          <cell r="AO326">
            <v>0</v>
          </cell>
          <cell r="AP326" t="str">
            <v>Total</v>
          </cell>
          <cell r="AQ326">
            <v>0</v>
          </cell>
          <cell r="AR326">
            <v>0</v>
          </cell>
          <cell r="AS326">
            <v>0</v>
          </cell>
          <cell r="AT326">
            <v>0</v>
          </cell>
          <cell r="AU326" t="str">
            <v>Total</v>
          </cell>
          <cell r="AV326">
            <v>0</v>
          </cell>
          <cell r="AW326">
            <v>0</v>
          </cell>
          <cell r="AX326">
            <v>0</v>
          </cell>
          <cell r="AY326">
            <v>0</v>
          </cell>
          <cell r="AZ326" t="str">
            <v>Total</v>
          </cell>
          <cell r="BA326">
            <v>0</v>
          </cell>
          <cell r="BB326">
            <v>0</v>
          </cell>
          <cell r="BC326">
            <v>0</v>
          </cell>
          <cell r="BD326">
            <v>0</v>
          </cell>
          <cell r="BE326" t="str">
            <v>Total</v>
          </cell>
          <cell r="BF326">
            <v>0</v>
          </cell>
          <cell r="BG326">
            <v>0</v>
          </cell>
          <cell r="BH326">
            <v>0</v>
          </cell>
          <cell r="BI326">
            <v>0</v>
          </cell>
          <cell r="BJ326">
            <v>0</v>
          </cell>
          <cell r="BK326" t="str">
            <v>Total</v>
          </cell>
        </row>
        <row r="327">
          <cell r="A327" t="str">
            <v>RECEITAS</v>
          </cell>
          <cell r="B327" t="str">
            <v>TOTAL</v>
          </cell>
          <cell r="C327">
            <v>177.04</v>
          </cell>
          <cell r="D327">
            <v>214.39999999999998</v>
          </cell>
          <cell r="E327">
            <v>210.70000000000002</v>
          </cell>
          <cell r="F327">
            <v>215.04</v>
          </cell>
          <cell r="G327">
            <v>217.57</v>
          </cell>
          <cell r="H327">
            <v>0</v>
          </cell>
          <cell r="I327">
            <v>2.5299999999999998</v>
          </cell>
          <cell r="J327">
            <v>0</v>
          </cell>
          <cell r="K327">
            <v>0</v>
          </cell>
          <cell r="L327">
            <v>0</v>
          </cell>
          <cell r="M327">
            <v>240.32</v>
          </cell>
          <cell r="N327">
            <v>246.82</v>
          </cell>
          <cell r="O327">
            <v>0</v>
          </cell>
          <cell r="P327">
            <v>6.5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U327">
            <v>215.82000000000002</v>
          </cell>
          <cell r="V327">
            <v>267.44</v>
          </cell>
          <cell r="W327">
            <v>0</v>
          </cell>
          <cell r="X327">
            <v>51.61999999999999</v>
          </cell>
          <cell r="Y327">
            <v>731.82999999999993</v>
          </cell>
          <cell r="Z327">
            <v>602.14</v>
          </cell>
          <cell r="AA327">
            <v>0</v>
          </cell>
          <cell r="AB327">
            <v>0</v>
          </cell>
          <cell r="AC327">
            <v>0</v>
          </cell>
          <cell r="AD327">
            <v>0</v>
          </cell>
          <cell r="AE327">
            <v>6.85</v>
          </cell>
          <cell r="AF327">
            <v>130.05000000000001</v>
          </cell>
          <cell r="AG327">
            <v>102.49000000000001</v>
          </cell>
          <cell r="AH327">
            <v>239.39000000000001</v>
          </cell>
          <cell r="AI327">
            <v>6.7299999999999995</v>
          </cell>
          <cell r="AJ327">
            <v>155.41</v>
          </cell>
          <cell r="AK327">
            <v>89.960000000000008</v>
          </cell>
          <cell r="AL327">
            <v>252.1</v>
          </cell>
          <cell r="AM327">
            <v>6.14</v>
          </cell>
          <cell r="AN327">
            <v>163.30000000000001</v>
          </cell>
          <cell r="AO327">
            <v>78.610000000000014</v>
          </cell>
          <cell r="AP327">
            <v>248.05</v>
          </cell>
          <cell r="AQ327">
            <v>739.54</v>
          </cell>
          <cell r="AR327">
            <v>5.81</v>
          </cell>
          <cell r="AS327">
            <v>157.57</v>
          </cell>
          <cell r="AT327">
            <v>64.09</v>
          </cell>
          <cell r="AU327">
            <v>227.47</v>
          </cell>
          <cell r="AV327">
            <v>7.9968775299999937</v>
          </cell>
          <cell r="AW327">
            <v>176.85958773999994</v>
          </cell>
          <cell r="AX327">
            <v>33.953790869999999</v>
          </cell>
          <cell r="AY327">
            <v>20.662195840000003</v>
          </cell>
          <cell r="AZ327">
            <v>239.47245197999996</v>
          </cell>
          <cell r="BA327">
            <v>7.9689875199999971</v>
          </cell>
          <cell r="BB327">
            <v>170.35160176000005</v>
          </cell>
          <cell r="BC327">
            <v>32.159344540000014</v>
          </cell>
          <cell r="BD327">
            <v>25.101409050000015</v>
          </cell>
          <cell r="BE327">
            <v>235.58134287000007</v>
          </cell>
          <cell r="BF327">
            <v>702.52379485000006</v>
          </cell>
          <cell r="BG327">
            <v>8.9924513399999881</v>
          </cell>
          <cell r="BH327">
            <v>195.05371223999992</v>
          </cell>
          <cell r="BI327">
            <v>39.997707370000015</v>
          </cell>
          <cell r="BJ327">
            <v>25.361339270000038</v>
          </cell>
          <cell r="BK327">
            <v>269.40521021999996</v>
          </cell>
        </row>
        <row r="328">
          <cell r="B328">
            <v>0</v>
          </cell>
          <cell r="G328">
            <v>0</v>
          </cell>
          <cell r="L328">
            <v>0</v>
          </cell>
          <cell r="N328">
            <v>0</v>
          </cell>
          <cell r="T328">
            <v>0</v>
          </cell>
          <cell r="V328">
            <v>0</v>
          </cell>
          <cell r="Y328">
            <v>0</v>
          </cell>
          <cell r="Z328">
            <v>0</v>
          </cell>
          <cell r="AC328">
            <v>0</v>
          </cell>
          <cell r="AD328">
            <v>0</v>
          </cell>
          <cell r="AH328">
            <v>0</v>
          </cell>
          <cell r="AL328">
            <v>0</v>
          </cell>
          <cell r="AP328">
            <v>0</v>
          </cell>
          <cell r="AQ328">
            <v>0</v>
          </cell>
          <cell r="AU328">
            <v>0</v>
          </cell>
          <cell r="AZ328">
            <v>0</v>
          </cell>
          <cell r="BE328">
            <v>0</v>
          </cell>
          <cell r="BF328">
            <v>0</v>
          </cell>
          <cell r="BK328">
            <v>0</v>
          </cell>
        </row>
        <row r="329">
          <cell r="B329" t="str">
            <v xml:space="preserve"> DIRETA</v>
          </cell>
          <cell r="C329">
            <v>168.26999999999998</v>
          </cell>
          <cell r="D329">
            <v>204.09999999999997</v>
          </cell>
          <cell r="E329">
            <v>202.05</v>
          </cell>
          <cell r="F329">
            <v>207.51</v>
          </cell>
          <cell r="G329">
            <v>210.04</v>
          </cell>
          <cell r="H329">
            <v>0</v>
          </cell>
          <cell r="I329">
            <v>2.5299999999999998</v>
          </cell>
          <cell r="J329">
            <v>0</v>
          </cell>
          <cell r="K329">
            <v>0</v>
          </cell>
          <cell r="L329">
            <v>0</v>
          </cell>
          <cell r="M329">
            <v>233.06</v>
          </cell>
          <cell r="N329">
            <v>239.56</v>
          </cell>
          <cell r="O329">
            <v>0</v>
          </cell>
          <cell r="P329">
            <v>6.5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  <cell r="U329">
            <v>208.04000000000002</v>
          </cell>
          <cell r="V329">
            <v>259.66000000000003</v>
          </cell>
          <cell r="W329">
            <v>0</v>
          </cell>
          <cell r="X329">
            <v>51.61999999999999</v>
          </cell>
          <cell r="Y329">
            <v>709.26</v>
          </cell>
          <cell r="Z329">
            <v>574.41999999999996</v>
          </cell>
          <cell r="AA329">
            <v>0</v>
          </cell>
          <cell r="AB329">
            <v>0</v>
          </cell>
          <cell r="AC329">
            <v>0</v>
          </cell>
          <cell r="AD329">
            <v>0</v>
          </cell>
          <cell r="AE329">
            <v>0</v>
          </cell>
          <cell r="AF329">
            <v>130.05000000000001</v>
          </cell>
          <cell r="AG329">
            <v>102.49000000000001</v>
          </cell>
          <cell r="AH329">
            <v>232.54000000000002</v>
          </cell>
          <cell r="AI329">
            <v>0</v>
          </cell>
          <cell r="AJ329">
            <v>155.41</v>
          </cell>
          <cell r="AK329">
            <v>89.960000000000008</v>
          </cell>
          <cell r="AL329">
            <v>245.37</v>
          </cell>
          <cell r="AM329">
            <v>0</v>
          </cell>
          <cell r="AN329">
            <v>163.30000000000001</v>
          </cell>
          <cell r="AO329">
            <v>78.610000000000014</v>
          </cell>
          <cell r="AP329">
            <v>241.91000000000003</v>
          </cell>
          <cell r="AQ329">
            <v>719.82</v>
          </cell>
          <cell r="AR329">
            <v>0</v>
          </cell>
          <cell r="AS329">
            <v>157.57</v>
          </cell>
          <cell r="AT329">
            <v>64.09</v>
          </cell>
          <cell r="AU329">
            <v>221.66</v>
          </cell>
          <cell r="AV329">
            <v>0</v>
          </cell>
          <cell r="AW329">
            <v>176.85958773999994</v>
          </cell>
          <cell r="AX329">
            <v>33.953790869999999</v>
          </cell>
          <cell r="AY329">
            <v>20.662195840000003</v>
          </cell>
          <cell r="AZ329">
            <v>231.47557444999995</v>
          </cell>
          <cell r="BA329">
            <v>0</v>
          </cell>
          <cell r="BB329">
            <v>170.35160176000005</v>
          </cell>
          <cell r="BC329">
            <v>32.159344540000014</v>
          </cell>
          <cell r="BD329">
            <v>25.101409050000015</v>
          </cell>
          <cell r="BE329">
            <v>227.61235535000009</v>
          </cell>
          <cell r="BF329">
            <v>680.74792980000007</v>
          </cell>
          <cell r="BG329">
            <v>0</v>
          </cell>
          <cell r="BH329">
            <v>195.05371223999992</v>
          </cell>
          <cell r="BI329">
            <v>39.997707370000015</v>
          </cell>
          <cell r="BJ329">
            <v>25.361339270000038</v>
          </cell>
          <cell r="BK329">
            <v>260.41275887999996</v>
          </cell>
        </row>
        <row r="330">
          <cell r="B330" t="str">
            <v xml:space="preserve">                    Inter-Região</v>
          </cell>
          <cell r="C330">
            <v>103.51</v>
          </cell>
          <cell r="D330">
            <v>133.01</v>
          </cell>
          <cell r="E330">
            <v>117.85</v>
          </cell>
          <cell r="F330">
            <v>116.44</v>
          </cell>
          <cell r="G330">
            <v>117.74</v>
          </cell>
          <cell r="I330">
            <v>1.3</v>
          </cell>
          <cell r="L330">
            <v>0</v>
          </cell>
          <cell r="M330">
            <v>131.43</v>
          </cell>
          <cell r="N330">
            <v>136.04000000000002</v>
          </cell>
          <cell r="P330">
            <v>4.6100000000000003</v>
          </cell>
          <cell r="R330">
            <v>0</v>
          </cell>
          <cell r="T330">
            <v>0</v>
          </cell>
          <cell r="U330">
            <v>116.96</v>
          </cell>
          <cell r="V330">
            <v>152.44</v>
          </cell>
          <cell r="X330">
            <v>35.479999999999997</v>
          </cell>
          <cell r="Y330">
            <v>406.22</v>
          </cell>
          <cell r="Z330">
            <v>354.37</v>
          </cell>
          <cell r="AC330">
            <v>0</v>
          </cell>
          <cell r="AD330">
            <v>0</v>
          </cell>
          <cell r="AF330">
            <v>82.29</v>
          </cell>
          <cell r="AG330">
            <v>50.68</v>
          </cell>
          <cell r="AH330">
            <v>132.97</v>
          </cell>
          <cell r="AJ330">
            <v>98.33</v>
          </cell>
          <cell r="AK330">
            <v>43.39</v>
          </cell>
          <cell r="AL330">
            <v>141.72</v>
          </cell>
          <cell r="AN330">
            <v>102.29</v>
          </cell>
          <cell r="AO330">
            <v>37.82</v>
          </cell>
          <cell r="AP330">
            <v>140.11000000000001</v>
          </cell>
          <cell r="AQ330">
            <v>414.8</v>
          </cell>
          <cell r="AS330">
            <v>98.59</v>
          </cell>
          <cell r="AT330">
            <v>30.08</v>
          </cell>
          <cell r="AU330">
            <v>128.67000000000002</v>
          </cell>
          <cell r="AV330">
            <v>0</v>
          </cell>
          <cell r="AW330">
            <v>110.05016375</v>
          </cell>
          <cell r="AX330">
            <v>9.8758570900000038</v>
          </cell>
          <cell r="AY330">
            <v>14.59159411000001</v>
          </cell>
          <cell r="AZ330">
            <v>134.51761495000002</v>
          </cell>
          <cell r="BA330">
            <v>0</v>
          </cell>
          <cell r="BB330">
            <v>104.91009141000005</v>
          </cell>
          <cell r="BC330">
            <v>9.429285060000014</v>
          </cell>
          <cell r="BD330">
            <v>18.351926740000017</v>
          </cell>
          <cell r="BE330">
            <v>132.69130321000009</v>
          </cell>
          <cell r="BF330">
            <v>395.87891816000013</v>
          </cell>
          <cell r="BG330">
            <v>0</v>
          </cell>
          <cell r="BH330">
            <v>118.59541041999995</v>
          </cell>
          <cell r="BI330">
            <v>14.729231880000007</v>
          </cell>
          <cell r="BJ330">
            <v>17.316464060000015</v>
          </cell>
          <cell r="BK330">
            <v>150.64110635999998</v>
          </cell>
        </row>
        <row r="331">
          <cell r="B331" t="str">
            <v xml:space="preserve">                    Intra-Região</v>
          </cell>
          <cell r="C331">
            <v>27.02</v>
          </cell>
          <cell r="D331">
            <v>31.32</v>
          </cell>
          <cell r="E331">
            <v>31.88</v>
          </cell>
          <cell r="F331">
            <v>34.130000000000003</v>
          </cell>
          <cell r="G331">
            <v>35.35</v>
          </cell>
          <cell r="I331">
            <v>1.22</v>
          </cell>
          <cell r="L331">
            <v>0</v>
          </cell>
          <cell r="M331">
            <v>34.909999999999997</v>
          </cell>
          <cell r="N331">
            <v>36.209999999999994</v>
          </cell>
          <cell r="P331">
            <v>1.3</v>
          </cell>
          <cell r="R331">
            <v>0</v>
          </cell>
          <cell r="T331">
            <v>0</v>
          </cell>
          <cell r="U331">
            <v>32.54</v>
          </cell>
          <cell r="V331">
            <v>37.83</v>
          </cell>
          <cell r="X331">
            <v>5.29</v>
          </cell>
          <cell r="Y331">
            <v>109.39</v>
          </cell>
          <cell r="Z331">
            <v>90.22</v>
          </cell>
          <cell r="AC331">
            <v>0</v>
          </cell>
          <cell r="AD331">
            <v>0</v>
          </cell>
          <cell r="AF331">
            <v>19.579999999999998</v>
          </cell>
          <cell r="AG331">
            <v>17.38</v>
          </cell>
          <cell r="AH331">
            <v>36.959999999999994</v>
          </cell>
          <cell r="AJ331">
            <v>25.99</v>
          </cell>
          <cell r="AK331">
            <v>13.67</v>
          </cell>
          <cell r="AL331">
            <v>39.659999999999997</v>
          </cell>
          <cell r="AN331">
            <v>28.26</v>
          </cell>
          <cell r="AO331">
            <v>9.92</v>
          </cell>
          <cell r="AP331">
            <v>38.18</v>
          </cell>
          <cell r="AQ331">
            <v>114.79999999999998</v>
          </cell>
          <cell r="AS331">
            <v>27.5</v>
          </cell>
          <cell r="AT331">
            <v>7.13</v>
          </cell>
          <cell r="AU331">
            <v>34.630000000000003</v>
          </cell>
          <cell r="AV331">
            <v>0</v>
          </cell>
          <cell r="AW331">
            <v>30.610110469999942</v>
          </cell>
          <cell r="AX331">
            <v>3.3666916199999997</v>
          </cell>
          <cell r="AY331">
            <v>2.5676585399999978</v>
          </cell>
          <cell r="AZ331">
            <v>36.544460629999939</v>
          </cell>
          <cell r="BA331">
            <v>0</v>
          </cell>
          <cell r="BB331">
            <v>29.717265179999984</v>
          </cell>
          <cell r="BC331">
            <v>3.1409969000000024</v>
          </cell>
          <cell r="BD331">
            <v>2.8832685899999979</v>
          </cell>
          <cell r="BE331">
            <v>35.741530669999989</v>
          </cell>
          <cell r="BF331">
            <v>106.91599129999993</v>
          </cell>
          <cell r="BG331">
            <v>0</v>
          </cell>
          <cell r="BH331">
            <v>33.555134439999883</v>
          </cell>
          <cell r="BI331">
            <v>4.1886408400000015</v>
          </cell>
          <cell r="BJ331">
            <v>3.6755477500000011</v>
          </cell>
          <cell r="BK331">
            <v>41.41932302999988</v>
          </cell>
        </row>
        <row r="332">
          <cell r="B332" t="str">
            <v xml:space="preserve">                    Intra-Setor</v>
          </cell>
          <cell r="C332">
            <v>15.92</v>
          </cell>
          <cell r="D332">
            <v>17.95</v>
          </cell>
          <cell r="E332">
            <v>29.77</v>
          </cell>
          <cell r="F332">
            <v>36.9</v>
          </cell>
          <cell r="G332">
            <v>36.909999999999997</v>
          </cell>
          <cell r="I332">
            <v>0.01</v>
          </cell>
          <cell r="L332">
            <v>0</v>
          </cell>
          <cell r="M332">
            <v>44.67</v>
          </cell>
          <cell r="N332">
            <v>45.26</v>
          </cell>
          <cell r="P332">
            <v>0.58999999999999975</v>
          </cell>
          <cell r="R332">
            <v>0</v>
          </cell>
          <cell r="T332">
            <v>0</v>
          </cell>
          <cell r="U332">
            <v>36.46</v>
          </cell>
          <cell r="V332">
            <v>47.31</v>
          </cell>
          <cell r="X332">
            <v>10.849999999999998</v>
          </cell>
          <cell r="Y332">
            <v>129.47999999999999</v>
          </cell>
          <cell r="Z332">
            <v>63.64</v>
          </cell>
          <cell r="AC332">
            <v>0</v>
          </cell>
          <cell r="AD332">
            <v>0</v>
          </cell>
          <cell r="AF332">
            <v>28.18000000000001</v>
          </cell>
          <cell r="AG332">
            <v>16.309999999999999</v>
          </cell>
          <cell r="AH332">
            <v>44.490000000000009</v>
          </cell>
          <cell r="AJ332">
            <v>31.09</v>
          </cell>
          <cell r="AK332">
            <v>13.16</v>
          </cell>
          <cell r="AL332">
            <v>44.25</v>
          </cell>
          <cell r="AN332">
            <v>32.75</v>
          </cell>
          <cell r="AO332">
            <v>11.12</v>
          </cell>
          <cell r="AP332">
            <v>43.87</v>
          </cell>
          <cell r="AQ332">
            <v>132.61000000000001</v>
          </cell>
          <cell r="AS332">
            <v>31.48</v>
          </cell>
          <cell r="AT332">
            <v>8.2100000000000009</v>
          </cell>
          <cell r="AU332">
            <v>39.69</v>
          </cell>
          <cell r="AV332">
            <v>0</v>
          </cell>
          <cell r="AW332">
            <v>36.199313520000011</v>
          </cell>
          <cell r="AX332">
            <v>3.4094987999999971</v>
          </cell>
          <cell r="AY332">
            <v>3.5029431899999981</v>
          </cell>
          <cell r="AZ332">
            <v>43.111755510000002</v>
          </cell>
          <cell r="BA332">
            <v>0</v>
          </cell>
          <cell r="BB332">
            <v>35.724245170000003</v>
          </cell>
          <cell r="BC332">
            <v>3.1656253400000067</v>
          </cell>
          <cell r="BD332">
            <v>3.8662137200000006</v>
          </cell>
          <cell r="BE332">
            <v>42.756084230000006</v>
          </cell>
          <cell r="BF332">
            <v>125.55783973999999</v>
          </cell>
          <cell r="BG332">
            <v>0</v>
          </cell>
          <cell r="BH332">
            <v>42.903167380000092</v>
          </cell>
          <cell r="BI332">
            <v>4.6095363400000036</v>
          </cell>
          <cell r="BJ332">
            <v>4.3693274600000223</v>
          </cell>
          <cell r="BK332">
            <v>51.882031180000119</v>
          </cell>
        </row>
        <row r="333">
          <cell r="B333" t="str">
            <v xml:space="preserve">                    0800</v>
          </cell>
          <cell r="C333">
            <v>14.87</v>
          </cell>
          <cell r="D333">
            <v>20.23</v>
          </cell>
          <cell r="E333">
            <v>19.52</v>
          </cell>
          <cell r="F333">
            <v>18.23</v>
          </cell>
          <cell r="G333">
            <v>18.23</v>
          </cell>
          <cell r="L333">
            <v>0</v>
          </cell>
          <cell r="M333">
            <v>20.49</v>
          </cell>
          <cell r="N333">
            <v>20.49</v>
          </cell>
          <cell r="R333">
            <v>0</v>
          </cell>
          <cell r="T333">
            <v>0</v>
          </cell>
          <cell r="U333">
            <v>20.18</v>
          </cell>
          <cell r="V333">
            <v>20.18</v>
          </cell>
          <cell r="Y333">
            <v>58.9</v>
          </cell>
          <cell r="Z333">
            <v>54.620000000000005</v>
          </cell>
          <cell r="AC333">
            <v>0</v>
          </cell>
          <cell r="AD333">
            <v>0</v>
          </cell>
          <cell r="AG333">
            <v>17.36</v>
          </cell>
          <cell r="AH333">
            <v>17.36</v>
          </cell>
          <cell r="AK333">
            <v>19.059999999999999</v>
          </cell>
          <cell r="AL333">
            <v>19.059999999999999</v>
          </cell>
          <cell r="AO333">
            <v>19.07</v>
          </cell>
          <cell r="AP333">
            <v>19.07</v>
          </cell>
          <cell r="AQ333">
            <v>55.49</v>
          </cell>
          <cell r="AT333">
            <v>18.04</v>
          </cell>
          <cell r="AU333">
            <v>18.04</v>
          </cell>
          <cell r="AV333">
            <v>0</v>
          </cell>
          <cell r="AW333">
            <v>0</v>
          </cell>
          <cell r="AX333">
            <v>16.604663599999999</v>
          </cell>
          <cell r="AY333">
            <v>0</v>
          </cell>
          <cell r="AZ333">
            <v>16.604663599999999</v>
          </cell>
          <cell r="BA333">
            <v>0</v>
          </cell>
          <cell r="BB333">
            <v>0</v>
          </cell>
          <cell r="BC333">
            <v>15.76962543999999</v>
          </cell>
          <cell r="BD333">
            <v>0</v>
          </cell>
          <cell r="BE333">
            <v>15.76962543999999</v>
          </cell>
          <cell r="BF333">
            <v>50.414289039999993</v>
          </cell>
          <cell r="BG333">
            <v>0</v>
          </cell>
          <cell r="BH333">
            <v>0</v>
          </cell>
          <cell r="BI333">
            <v>16.160655389999999</v>
          </cell>
          <cell r="BJ333">
            <v>0</v>
          </cell>
          <cell r="BK333">
            <v>16.160655389999999</v>
          </cell>
        </row>
        <row r="334">
          <cell r="B334" t="str">
            <v xml:space="preserve">                    Outros</v>
          </cell>
          <cell r="C334">
            <v>6.95</v>
          </cell>
          <cell r="D334">
            <v>1.59</v>
          </cell>
          <cell r="E334">
            <v>3.0300000000000091</v>
          </cell>
          <cell r="F334">
            <v>1.81</v>
          </cell>
          <cell r="G334">
            <v>1.81</v>
          </cell>
          <cell r="L334">
            <v>0</v>
          </cell>
          <cell r="M334">
            <v>1.56</v>
          </cell>
          <cell r="N334">
            <v>1.56</v>
          </cell>
          <cell r="R334">
            <v>0</v>
          </cell>
          <cell r="T334">
            <v>0</v>
          </cell>
          <cell r="U334">
            <v>1.9</v>
          </cell>
          <cell r="V334">
            <v>1.9</v>
          </cell>
          <cell r="Y334">
            <v>5.27</v>
          </cell>
          <cell r="Z334">
            <v>11.570000000000011</v>
          </cell>
          <cell r="AC334">
            <v>0</v>
          </cell>
          <cell r="AD334">
            <v>0</v>
          </cell>
          <cell r="AG334">
            <v>0.76</v>
          </cell>
          <cell r="AH334">
            <v>0.76</v>
          </cell>
          <cell r="AJ334">
            <v>0</v>
          </cell>
          <cell r="AK334">
            <v>0.68</v>
          </cell>
          <cell r="AL334">
            <v>0.68</v>
          </cell>
          <cell r="AO334">
            <v>0.68</v>
          </cell>
          <cell r="AP334">
            <v>0.68</v>
          </cell>
          <cell r="AQ334">
            <v>2.12</v>
          </cell>
          <cell r="AT334">
            <v>0.63</v>
          </cell>
          <cell r="AU334">
            <v>0.63</v>
          </cell>
          <cell r="AV334">
            <v>0</v>
          </cell>
          <cell r="AW334">
            <v>0</v>
          </cell>
          <cell r="AX334">
            <v>0.69707976000000071</v>
          </cell>
          <cell r="AY334">
            <v>0</v>
          </cell>
          <cell r="AZ334">
            <v>0.69707976000000071</v>
          </cell>
          <cell r="BA334">
            <v>0</v>
          </cell>
          <cell r="BB334">
            <v>0</v>
          </cell>
          <cell r="BC334">
            <v>0.65381180000000017</v>
          </cell>
          <cell r="BD334">
            <v>0</v>
          </cell>
          <cell r="BE334">
            <v>0.65381180000000017</v>
          </cell>
          <cell r="BF334">
            <v>1.9808915600000008</v>
          </cell>
          <cell r="BG334">
            <v>0</v>
          </cell>
          <cell r="BH334">
            <v>0</v>
          </cell>
          <cell r="BI334">
            <v>0.30964292000000015</v>
          </cell>
          <cell r="BJ334">
            <v>0</v>
          </cell>
          <cell r="BK334">
            <v>0.30964292000000015</v>
          </cell>
        </row>
        <row r="335">
          <cell r="B335">
            <v>0</v>
          </cell>
          <cell r="G335">
            <v>0</v>
          </cell>
          <cell r="L335">
            <v>0</v>
          </cell>
          <cell r="N335">
            <v>0</v>
          </cell>
          <cell r="T335">
            <v>0</v>
          </cell>
          <cell r="V335">
            <v>0</v>
          </cell>
          <cell r="Y335">
            <v>0</v>
          </cell>
          <cell r="Z335">
            <v>0</v>
          </cell>
          <cell r="AC335">
            <v>0</v>
          </cell>
          <cell r="AD335">
            <v>0</v>
          </cell>
          <cell r="AH335">
            <v>0</v>
          </cell>
          <cell r="AL335">
            <v>0</v>
          </cell>
          <cell r="AP335">
            <v>0</v>
          </cell>
          <cell r="AQ335">
            <v>0</v>
          </cell>
          <cell r="AU335">
            <v>0</v>
          </cell>
          <cell r="AZ335">
            <v>0</v>
          </cell>
          <cell r="BE335">
            <v>0</v>
          </cell>
          <cell r="BF335">
            <v>0</v>
          </cell>
          <cell r="BK335">
            <v>0</v>
          </cell>
        </row>
        <row r="336">
          <cell r="B336" t="str">
            <v xml:space="preserve"> REMUNERAÇÃO</v>
          </cell>
          <cell r="C336">
            <v>8.77</v>
          </cell>
          <cell r="D336">
            <v>10.299999999999999</v>
          </cell>
          <cell r="E336">
            <v>8.6499999999999986</v>
          </cell>
          <cell r="F336">
            <v>7.53</v>
          </cell>
          <cell r="G336">
            <v>7.53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7.26</v>
          </cell>
          <cell r="N336">
            <v>7.26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  <cell r="S336">
            <v>0</v>
          </cell>
          <cell r="T336">
            <v>0</v>
          </cell>
          <cell r="U336">
            <v>7.78</v>
          </cell>
          <cell r="V336">
            <v>7.78</v>
          </cell>
          <cell r="W336">
            <v>0</v>
          </cell>
          <cell r="X336">
            <v>0</v>
          </cell>
          <cell r="Y336">
            <v>22.57</v>
          </cell>
          <cell r="Z336">
            <v>27.72</v>
          </cell>
          <cell r="AA336">
            <v>0</v>
          </cell>
          <cell r="AB336">
            <v>0</v>
          </cell>
          <cell r="AC336">
            <v>0</v>
          </cell>
          <cell r="AD336">
            <v>0</v>
          </cell>
          <cell r="AE336">
            <v>6.85</v>
          </cell>
          <cell r="AF336">
            <v>0</v>
          </cell>
          <cell r="AG336">
            <v>0</v>
          </cell>
          <cell r="AH336">
            <v>6.85</v>
          </cell>
          <cell r="AI336">
            <v>6.7299999999999995</v>
          </cell>
          <cell r="AJ336">
            <v>0</v>
          </cell>
          <cell r="AK336">
            <v>0</v>
          </cell>
          <cell r="AL336">
            <v>6.7299999999999995</v>
          </cell>
          <cell r="AM336">
            <v>6.14</v>
          </cell>
          <cell r="AN336">
            <v>0</v>
          </cell>
          <cell r="AO336">
            <v>0</v>
          </cell>
          <cell r="AP336">
            <v>6.14</v>
          </cell>
          <cell r="AQ336">
            <v>19.72</v>
          </cell>
          <cell r="AR336">
            <v>5.81</v>
          </cell>
          <cell r="AS336">
            <v>0</v>
          </cell>
          <cell r="AT336">
            <v>0</v>
          </cell>
          <cell r="AU336">
            <v>5.81</v>
          </cell>
          <cell r="AV336">
            <v>7.9968775299999937</v>
          </cell>
          <cell r="AW336">
            <v>0</v>
          </cell>
          <cell r="AX336">
            <v>0</v>
          </cell>
          <cell r="AY336">
            <v>0</v>
          </cell>
          <cell r="AZ336">
            <v>7.9968775299999937</v>
          </cell>
          <cell r="BA336">
            <v>7.9689875199999971</v>
          </cell>
          <cell r="BB336">
            <v>0</v>
          </cell>
          <cell r="BC336">
            <v>0</v>
          </cell>
          <cell r="BD336">
            <v>0</v>
          </cell>
          <cell r="BE336">
            <v>7.9689875199999971</v>
          </cell>
          <cell r="BF336">
            <v>21.775865049999993</v>
          </cell>
          <cell r="BG336">
            <v>8.9924513399999881</v>
          </cell>
          <cell r="BH336">
            <v>0</v>
          </cell>
          <cell r="BI336">
            <v>0</v>
          </cell>
          <cell r="BJ336">
            <v>0</v>
          </cell>
          <cell r="BK336">
            <v>8.9924513399999881</v>
          </cell>
        </row>
        <row r="337">
          <cell r="B337" t="str">
            <v xml:space="preserve">                    Intra-Região</v>
          </cell>
          <cell r="C337">
            <v>5.07</v>
          </cell>
          <cell r="D337">
            <v>6.54</v>
          </cell>
          <cell r="E337">
            <v>5.09</v>
          </cell>
          <cell r="F337">
            <v>4.33</v>
          </cell>
          <cell r="G337">
            <v>4.33</v>
          </cell>
          <cell r="L337">
            <v>0</v>
          </cell>
          <cell r="M337">
            <v>4.2300000000000004</v>
          </cell>
          <cell r="N337">
            <v>4.2300000000000004</v>
          </cell>
          <cell r="R337">
            <v>0</v>
          </cell>
          <cell r="T337">
            <v>0</v>
          </cell>
          <cell r="U337">
            <v>4.7</v>
          </cell>
          <cell r="V337">
            <v>4.7</v>
          </cell>
          <cell r="Y337">
            <v>13.260000000000002</v>
          </cell>
          <cell r="Z337">
            <v>16.7</v>
          </cell>
          <cell r="AC337">
            <v>0</v>
          </cell>
          <cell r="AD337">
            <v>0</v>
          </cell>
          <cell r="AE337">
            <v>4.21</v>
          </cell>
          <cell r="AH337">
            <v>4.21</v>
          </cell>
          <cell r="AI337">
            <v>3.73</v>
          </cell>
          <cell r="AL337">
            <v>3.73</v>
          </cell>
          <cell r="AM337">
            <v>3.22</v>
          </cell>
          <cell r="AP337">
            <v>3.22</v>
          </cell>
          <cell r="AQ337">
            <v>11.16</v>
          </cell>
          <cell r="AR337">
            <v>3.07</v>
          </cell>
          <cell r="AU337">
            <v>3.07</v>
          </cell>
          <cell r="AV337">
            <v>2.6684179300000008</v>
          </cell>
          <cell r="AW337">
            <v>0</v>
          </cell>
          <cell r="AX337">
            <v>0</v>
          </cell>
          <cell r="AY337">
            <v>0</v>
          </cell>
          <cell r="AZ337">
            <v>2.6684179300000008</v>
          </cell>
          <cell r="BA337">
            <v>2.2272193199999988</v>
          </cell>
          <cell r="BB337">
            <v>0</v>
          </cell>
          <cell r="BC337">
            <v>0</v>
          </cell>
          <cell r="BD337">
            <v>0</v>
          </cell>
          <cell r="BE337">
            <v>2.2272193199999988</v>
          </cell>
          <cell r="BF337">
            <v>7.9656372499999994</v>
          </cell>
          <cell r="BG337">
            <v>2.9426063200000026</v>
          </cell>
          <cell r="BH337">
            <v>0</v>
          </cell>
          <cell r="BI337">
            <v>0</v>
          </cell>
          <cell r="BJ337">
            <v>0</v>
          </cell>
          <cell r="BK337">
            <v>2.9426063200000026</v>
          </cell>
        </row>
        <row r="338">
          <cell r="B338" t="str">
            <v xml:space="preserve">                    Intra-Setor</v>
          </cell>
          <cell r="C338">
            <v>0.94</v>
          </cell>
          <cell r="D338">
            <v>0.86</v>
          </cell>
          <cell r="E338">
            <v>0.77</v>
          </cell>
          <cell r="F338">
            <v>1.36</v>
          </cell>
          <cell r="G338">
            <v>1.36</v>
          </cell>
          <cell r="L338">
            <v>0</v>
          </cell>
          <cell r="M338">
            <v>1.6</v>
          </cell>
          <cell r="N338">
            <v>1.6</v>
          </cell>
          <cell r="R338">
            <v>0</v>
          </cell>
          <cell r="T338">
            <v>0</v>
          </cell>
          <cell r="U338">
            <v>1.63</v>
          </cell>
          <cell r="V338">
            <v>1.63</v>
          </cell>
          <cell r="Y338">
            <v>4.59</v>
          </cell>
          <cell r="Z338">
            <v>2.57</v>
          </cell>
          <cell r="AC338">
            <v>0</v>
          </cell>
          <cell r="AD338">
            <v>0</v>
          </cell>
          <cell r="AE338">
            <v>1.55</v>
          </cell>
          <cell r="AH338">
            <v>1.55</v>
          </cell>
          <cell r="AI338">
            <v>1.66</v>
          </cell>
          <cell r="AL338">
            <v>1.66</v>
          </cell>
          <cell r="AM338">
            <v>1.54</v>
          </cell>
          <cell r="AP338">
            <v>1.54</v>
          </cell>
          <cell r="AQ338">
            <v>4.75</v>
          </cell>
          <cell r="AR338">
            <v>1.39</v>
          </cell>
          <cell r="AU338">
            <v>1.39</v>
          </cell>
          <cell r="AV338">
            <v>2.1137146599999967</v>
          </cell>
          <cell r="AW338">
            <v>0</v>
          </cell>
          <cell r="AX338">
            <v>0</v>
          </cell>
          <cell r="AY338">
            <v>0</v>
          </cell>
          <cell r="AZ338">
            <v>2.1137146599999967</v>
          </cell>
          <cell r="BA338">
            <v>1.7530357899999958</v>
          </cell>
          <cell r="BB338">
            <v>0</v>
          </cell>
          <cell r="BC338">
            <v>0</v>
          </cell>
          <cell r="BD338">
            <v>0</v>
          </cell>
          <cell r="BE338">
            <v>1.7530357899999958</v>
          </cell>
          <cell r="BF338">
            <v>5.2567504499999922</v>
          </cell>
          <cell r="BG338">
            <v>1.458942409999997</v>
          </cell>
          <cell r="BH338">
            <v>0</v>
          </cell>
          <cell r="BI338">
            <v>0</v>
          </cell>
          <cell r="BJ338">
            <v>0</v>
          </cell>
          <cell r="BK338">
            <v>1.458942409999997</v>
          </cell>
        </row>
        <row r="339">
          <cell r="B339" t="str">
            <v xml:space="preserve">                    0800</v>
          </cell>
          <cell r="C339">
            <v>0.8</v>
          </cell>
          <cell r="D339">
            <v>0.95</v>
          </cell>
          <cell r="E339">
            <v>1</v>
          </cell>
          <cell r="F339">
            <v>1.05</v>
          </cell>
          <cell r="G339">
            <v>1.05</v>
          </cell>
          <cell r="L339">
            <v>0</v>
          </cell>
          <cell r="M339">
            <v>1.2</v>
          </cell>
          <cell r="N339">
            <v>1.2</v>
          </cell>
          <cell r="R339">
            <v>0</v>
          </cell>
          <cell r="T339">
            <v>0</v>
          </cell>
          <cell r="U339">
            <v>1.25</v>
          </cell>
          <cell r="V339">
            <v>1.25</v>
          </cell>
          <cell r="Y339">
            <v>3.5</v>
          </cell>
          <cell r="Z339">
            <v>2.75</v>
          </cell>
          <cell r="AC339">
            <v>0</v>
          </cell>
          <cell r="AD339">
            <v>0</v>
          </cell>
          <cell r="AE339">
            <v>0.95</v>
          </cell>
          <cell r="AH339">
            <v>0.95</v>
          </cell>
          <cell r="AI339">
            <v>1.21</v>
          </cell>
          <cell r="AL339">
            <v>1.21</v>
          </cell>
          <cell r="AM339">
            <v>1.25</v>
          </cell>
          <cell r="AP339">
            <v>1.25</v>
          </cell>
          <cell r="AQ339">
            <v>3.41</v>
          </cell>
          <cell r="AR339">
            <v>1.23</v>
          </cell>
          <cell r="AU339">
            <v>1.23</v>
          </cell>
          <cell r="AV339">
            <v>0.26171397000000018</v>
          </cell>
          <cell r="AW339">
            <v>0</v>
          </cell>
          <cell r="AX339">
            <v>0</v>
          </cell>
          <cell r="AY339">
            <v>0</v>
          </cell>
          <cell r="AZ339">
            <v>0.26171397000000018</v>
          </cell>
          <cell r="BA339">
            <v>0.16099301000000021</v>
          </cell>
          <cell r="BB339">
            <v>0</v>
          </cell>
          <cell r="BC339">
            <v>0</v>
          </cell>
          <cell r="BD339">
            <v>0</v>
          </cell>
          <cell r="BE339">
            <v>0.16099301000000021</v>
          </cell>
          <cell r="BF339">
            <v>1.6527069800000005</v>
          </cell>
          <cell r="BG339">
            <v>0.41769807999999975</v>
          </cell>
          <cell r="BH339">
            <v>0</v>
          </cell>
          <cell r="BI339">
            <v>0</v>
          </cell>
          <cell r="BJ339">
            <v>0</v>
          </cell>
          <cell r="BK339">
            <v>0.41769807999999975</v>
          </cell>
        </row>
        <row r="340">
          <cell r="B340" t="str">
            <v xml:space="preserve">                    Outros</v>
          </cell>
          <cell r="C340">
            <v>1.9599999999999997</v>
          </cell>
          <cell r="D340">
            <v>1.95</v>
          </cell>
          <cell r="E340">
            <v>1.79</v>
          </cell>
          <cell r="F340">
            <v>0.79</v>
          </cell>
          <cell r="G340">
            <v>0.79</v>
          </cell>
          <cell r="L340">
            <v>0</v>
          </cell>
          <cell r="M340">
            <v>0.22999999999999979</v>
          </cell>
          <cell r="N340">
            <v>0.22999999999999979</v>
          </cell>
          <cell r="R340">
            <v>0</v>
          </cell>
          <cell r="T340">
            <v>0</v>
          </cell>
          <cell r="U340">
            <v>0.19999999999999979</v>
          </cell>
          <cell r="V340">
            <v>0.19999999999999979</v>
          </cell>
          <cell r="Y340">
            <v>1.2199999999999995</v>
          </cell>
          <cell r="Z340">
            <v>5.6999999999999993</v>
          </cell>
          <cell r="AC340">
            <v>0</v>
          </cell>
          <cell r="AD340">
            <v>0</v>
          </cell>
          <cell r="AE340">
            <v>0.13999999999999979</v>
          </cell>
          <cell r="AH340">
            <v>0.13999999999999979</v>
          </cell>
          <cell r="AI340">
            <v>0.13</v>
          </cell>
          <cell r="AL340">
            <v>0.13</v>
          </cell>
          <cell r="AM340">
            <v>0.13</v>
          </cell>
          <cell r="AP340">
            <v>0.13</v>
          </cell>
          <cell r="AQ340">
            <v>0.3999999999999998</v>
          </cell>
          <cell r="AR340">
            <v>0.12</v>
          </cell>
          <cell r="AU340">
            <v>0.12</v>
          </cell>
          <cell r="AV340">
            <v>2.953030969999995</v>
          </cell>
          <cell r="AW340">
            <v>0</v>
          </cell>
          <cell r="AX340">
            <v>0</v>
          </cell>
          <cell r="AY340">
            <v>0</v>
          </cell>
          <cell r="AZ340">
            <v>2.953030969999995</v>
          </cell>
          <cell r="BA340">
            <v>3.8277394000000018</v>
          </cell>
          <cell r="BB340">
            <v>0</v>
          </cell>
          <cell r="BC340">
            <v>0</v>
          </cell>
          <cell r="BD340">
            <v>0</v>
          </cell>
          <cell r="BE340">
            <v>3.8277394000000018</v>
          </cell>
          <cell r="BF340">
            <v>6.9007703699999965</v>
          </cell>
          <cell r="BG340">
            <v>4.1732045299999871</v>
          </cell>
          <cell r="BH340">
            <v>0</v>
          </cell>
          <cell r="BI340">
            <v>0</v>
          </cell>
          <cell r="BJ340">
            <v>0</v>
          </cell>
          <cell r="BK340">
            <v>4.1732045299999871</v>
          </cell>
        </row>
        <row r="341">
          <cell r="A341" t="str">
            <v>DESPESAS</v>
          </cell>
          <cell r="B341" t="str">
            <v>TOTAL</v>
          </cell>
          <cell r="C341">
            <v>-116.30999999999999</v>
          </cell>
          <cell r="D341">
            <v>-132.76999999999998</v>
          </cell>
          <cell r="E341">
            <v>-132.80000000000001</v>
          </cell>
          <cell r="F341">
            <v>-150.00000000000003</v>
          </cell>
          <cell r="G341">
            <v>-150.00000000000003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-185.91</v>
          </cell>
          <cell r="N341">
            <v>-185.91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  <cell r="S341">
            <v>0</v>
          </cell>
          <cell r="T341">
            <v>0</v>
          </cell>
          <cell r="U341">
            <v>-195.71999999999997</v>
          </cell>
          <cell r="V341">
            <v>-195.71999999999997</v>
          </cell>
          <cell r="W341">
            <v>0</v>
          </cell>
          <cell r="X341">
            <v>0</v>
          </cell>
          <cell r="Y341">
            <v>-531.63</v>
          </cell>
          <cell r="Z341">
            <v>-381.87999999999994</v>
          </cell>
          <cell r="AA341">
            <v>0</v>
          </cell>
          <cell r="AB341">
            <v>0</v>
          </cell>
          <cell r="AC341">
            <v>0</v>
          </cell>
          <cell r="AD341">
            <v>0</v>
          </cell>
          <cell r="AE341">
            <v>-170.49</v>
          </cell>
          <cell r="AF341">
            <v>0</v>
          </cell>
          <cell r="AG341">
            <v>0</v>
          </cell>
          <cell r="AH341">
            <v>-170.49</v>
          </cell>
          <cell r="AI341">
            <v>-167.76</v>
          </cell>
          <cell r="AJ341">
            <v>0</v>
          </cell>
          <cell r="AK341">
            <v>0</v>
          </cell>
          <cell r="AL341">
            <v>-167.76</v>
          </cell>
          <cell r="AM341">
            <v>-164.21</v>
          </cell>
          <cell r="AN341">
            <v>0</v>
          </cell>
          <cell r="AO341">
            <v>0</v>
          </cell>
          <cell r="AP341">
            <v>-164.21</v>
          </cell>
          <cell r="AQ341">
            <v>-502.46000000000004</v>
          </cell>
          <cell r="AR341">
            <v>-154.33000000000001</v>
          </cell>
          <cell r="AS341">
            <v>0</v>
          </cell>
          <cell r="AT341">
            <v>0</v>
          </cell>
          <cell r="AU341">
            <v>-154.33000000000001</v>
          </cell>
          <cell r="AV341">
            <v>0</v>
          </cell>
          <cell r="AW341">
            <v>0</v>
          </cell>
          <cell r="AX341">
            <v>0</v>
          </cell>
          <cell r="AY341">
            <v>0</v>
          </cell>
          <cell r="AZ341">
            <v>0</v>
          </cell>
          <cell r="BA341">
            <v>0</v>
          </cell>
          <cell r="BB341">
            <v>0</v>
          </cell>
          <cell r="BC341">
            <v>0</v>
          </cell>
          <cell r="BD341">
            <v>0</v>
          </cell>
          <cell r="BE341">
            <v>0</v>
          </cell>
          <cell r="BF341">
            <v>-154.33000000000001</v>
          </cell>
          <cell r="BG341">
            <v>0</v>
          </cell>
          <cell r="BH341">
            <v>0</v>
          </cell>
          <cell r="BI341">
            <v>0</v>
          </cell>
          <cell r="BJ341">
            <v>0</v>
          </cell>
          <cell r="BK341">
            <v>0</v>
          </cell>
        </row>
        <row r="342">
          <cell r="B342">
            <v>0</v>
          </cell>
          <cell r="G342">
            <v>0</v>
          </cell>
          <cell r="L342">
            <v>0</v>
          </cell>
          <cell r="N342">
            <v>0</v>
          </cell>
          <cell r="T342">
            <v>0</v>
          </cell>
          <cell r="V342">
            <v>0</v>
          </cell>
          <cell r="Y342">
            <v>0</v>
          </cell>
          <cell r="Z342">
            <v>0</v>
          </cell>
          <cell r="AC342">
            <v>0</v>
          </cell>
          <cell r="AD342">
            <v>0</v>
          </cell>
          <cell r="AH342">
            <v>0</v>
          </cell>
          <cell r="AL342">
            <v>0</v>
          </cell>
          <cell r="AP342">
            <v>0</v>
          </cell>
          <cell r="AQ342">
            <v>0</v>
          </cell>
          <cell r="AU342">
            <v>0</v>
          </cell>
          <cell r="AZ342">
            <v>0</v>
          </cell>
          <cell r="BE342">
            <v>0</v>
          </cell>
          <cell r="BF342">
            <v>0</v>
          </cell>
          <cell r="BK342">
            <v>0</v>
          </cell>
        </row>
        <row r="343">
          <cell r="B343" t="str">
            <v xml:space="preserve">                    Inter-Região</v>
          </cell>
          <cell r="C343">
            <v>-66.44</v>
          </cell>
          <cell r="D343">
            <v>-82.26</v>
          </cell>
          <cell r="E343">
            <v>-72.45</v>
          </cell>
          <cell r="F343">
            <v>-74.510000000000005</v>
          </cell>
          <cell r="G343">
            <v>-74.510000000000005</v>
          </cell>
          <cell r="L343">
            <v>0</v>
          </cell>
          <cell r="M343">
            <v>-92.36</v>
          </cell>
          <cell r="N343">
            <v>-92.36</v>
          </cell>
          <cell r="R343">
            <v>0</v>
          </cell>
          <cell r="T343">
            <v>0</v>
          </cell>
          <cell r="U343">
            <v>-104.73</v>
          </cell>
          <cell r="V343">
            <v>-104.73</v>
          </cell>
          <cell r="Y343">
            <v>-271.60000000000002</v>
          </cell>
          <cell r="Z343">
            <v>-221.14999999999998</v>
          </cell>
          <cell r="AC343">
            <v>0</v>
          </cell>
          <cell r="AD343">
            <v>0</v>
          </cell>
          <cell r="AE343">
            <v>-86.79</v>
          </cell>
          <cell r="AH343">
            <v>-86.79</v>
          </cell>
          <cell r="AI343">
            <v>-85.35</v>
          </cell>
          <cell r="AL343">
            <v>-85.35</v>
          </cell>
          <cell r="AM343">
            <v>-83.61</v>
          </cell>
          <cell r="AP343">
            <v>-83.61</v>
          </cell>
          <cell r="AQ343">
            <v>-255.75</v>
          </cell>
          <cell r="AR343">
            <v>-79.180000000000007</v>
          </cell>
          <cell r="AU343">
            <v>-79.180000000000007</v>
          </cell>
          <cell r="AZ343">
            <v>0</v>
          </cell>
          <cell r="BE343">
            <v>0</v>
          </cell>
          <cell r="BF343">
            <v>-79.180000000000007</v>
          </cell>
          <cell r="BK343">
            <v>0</v>
          </cell>
        </row>
        <row r="344">
          <cell r="B344" t="str">
            <v xml:space="preserve">                    Intra-Região</v>
          </cell>
          <cell r="C344">
            <v>-21.72</v>
          </cell>
          <cell r="D344">
            <v>-23.6</v>
          </cell>
          <cell r="E344">
            <v>-24.78</v>
          </cell>
          <cell r="F344">
            <v>-28.09</v>
          </cell>
          <cell r="G344">
            <v>-28.09</v>
          </cell>
          <cell r="L344">
            <v>0</v>
          </cell>
          <cell r="M344">
            <v>-29.47</v>
          </cell>
          <cell r="N344">
            <v>-29.47</v>
          </cell>
          <cell r="R344">
            <v>0</v>
          </cell>
          <cell r="T344">
            <v>0</v>
          </cell>
          <cell r="U344">
            <v>-29.12</v>
          </cell>
          <cell r="V344">
            <v>-29.12</v>
          </cell>
          <cell r="Y344">
            <v>-86.68</v>
          </cell>
          <cell r="Z344">
            <v>-70.099999999999994</v>
          </cell>
          <cell r="AC344">
            <v>0</v>
          </cell>
          <cell r="AD344">
            <v>0</v>
          </cell>
          <cell r="AE344">
            <v>-27.01</v>
          </cell>
          <cell r="AH344">
            <v>-27.01</v>
          </cell>
          <cell r="AI344">
            <v>-28.13</v>
          </cell>
          <cell r="AL344">
            <v>-28.13</v>
          </cell>
          <cell r="AM344">
            <v>-26.85</v>
          </cell>
          <cell r="AP344">
            <v>-26.85</v>
          </cell>
          <cell r="AQ344">
            <v>-81.990000000000009</v>
          </cell>
          <cell r="AR344">
            <v>-24.89</v>
          </cell>
          <cell r="AU344">
            <v>-24.89</v>
          </cell>
          <cell r="AZ344">
            <v>0</v>
          </cell>
          <cell r="BE344">
            <v>0</v>
          </cell>
          <cell r="BF344">
            <v>-24.89</v>
          </cell>
          <cell r="BK344">
            <v>0</v>
          </cell>
        </row>
        <row r="345">
          <cell r="B345" t="str">
            <v xml:space="preserve">                    Intra-Setor</v>
          </cell>
          <cell r="C345">
            <v>-14.53</v>
          </cell>
          <cell r="D345">
            <v>-15.23</v>
          </cell>
          <cell r="E345">
            <v>-24.47</v>
          </cell>
          <cell r="F345">
            <v>-36.5</v>
          </cell>
          <cell r="G345">
            <v>-36.5</v>
          </cell>
          <cell r="L345">
            <v>0</v>
          </cell>
          <cell r="M345">
            <v>-51.24</v>
          </cell>
          <cell r="N345">
            <v>-51.24</v>
          </cell>
          <cell r="R345">
            <v>0</v>
          </cell>
          <cell r="T345">
            <v>0</v>
          </cell>
          <cell r="U345">
            <v>-49.26</v>
          </cell>
          <cell r="V345">
            <v>-49.26</v>
          </cell>
          <cell r="Y345">
            <v>-137</v>
          </cell>
          <cell r="Z345">
            <v>-54.23</v>
          </cell>
          <cell r="AC345">
            <v>0</v>
          </cell>
          <cell r="AD345">
            <v>0</v>
          </cell>
          <cell r="AE345">
            <v>-46.35</v>
          </cell>
          <cell r="AH345">
            <v>-46.35</v>
          </cell>
          <cell r="AI345">
            <v>-42.07</v>
          </cell>
          <cell r="AL345">
            <v>-42.07</v>
          </cell>
          <cell r="AM345">
            <v>-41.21</v>
          </cell>
          <cell r="AP345">
            <v>-41.21</v>
          </cell>
          <cell r="AQ345">
            <v>-129.63</v>
          </cell>
          <cell r="AR345">
            <v>-38.04</v>
          </cell>
          <cell r="AU345">
            <v>-38.04</v>
          </cell>
          <cell r="AZ345">
            <v>0</v>
          </cell>
          <cell r="BE345">
            <v>0</v>
          </cell>
          <cell r="BF345">
            <v>-38.04</v>
          </cell>
          <cell r="BK345">
            <v>0</v>
          </cell>
        </row>
        <row r="346">
          <cell r="B346" t="str">
            <v xml:space="preserve">                    0800</v>
          </cell>
          <cell r="C346">
            <v>-8.39</v>
          </cell>
          <cell r="D346">
            <v>-10.09</v>
          </cell>
          <cell r="E346">
            <v>-9.67</v>
          </cell>
          <cell r="F346">
            <v>-9.5</v>
          </cell>
          <cell r="G346">
            <v>-9.5</v>
          </cell>
          <cell r="L346">
            <v>0</v>
          </cell>
          <cell r="M346">
            <v>-11.22</v>
          </cell>
          <cell r="N346">
            <v>-11.22</v>
          </cell>
          <cell r="R346">
            <v>0</v>
          </cell>
          <cell r="T346">
            <v>0</v>
          </cell>
          <cell r="U346">
            <v>-10.92</v>
          </cell>
          <cell r="V346">
            <v>-10.92</v>
          </cell>
          <cell r="Y346">
            <v>-31.64</v>
          </cell>
          <cell r="Z346">
            <v>-28.15</v>
          </cell>
          <cell r="AC346">
            <v>0</v>
          </cell>
          <cell r="AD346">
            <v>0</v>
          </cell>
          <cell r="AE346">
            <v>-9.4</v>
          </cell>
          <cell r="AH346">
            <v>-9.4</v>
          </cell>
          <cell r="AI346">
            <v>-11.43</v>
          </cell>
          <cell r="AL346">
            <v>-11.43</v>
          </cell>
          <cell r="AM346">
            <v>-11.84</v>
          </cell>
          <cell r="AP346">
            <v>-11.84</v>
          </cell>
          <cell r="AQ346">
            <v>-32.67</v>
          </cell>
          <cell r="AR346">
            <v>-11.57</v>
          </cell>
          <cell r="AU346">
            <v>-11.57</v>
          </cell>
          <cell r="AZ346">
            <v>0</v>
          </cell>
          <cell r="BE346">
            <v>0</v>
          </cell>
          <cell r="BF346">
            <v>-11.57</v>
          </cell>
          <cell r="BK346">
            <v>0</v>
          </cell>
        </row>
        <row r="347">
          <cell r="B347" t="str">
            <v xml:space="preserve">                    Outros</v>
          </cell>
          <cell r="C347">
            <v>-5.2299999999999898</v>
          </cell>
          <cell r="D347">
            <v>-1.5899999999999626</v>
          </cell>
          <cell r="E347">
            <v>-1.43</v>
          </cell>
          <cell r="F347">
            <v>-1.4</v>
          </cell>
          <cell r="G347">
            <v>-1.4</v>
          </cell>
          <cell r="L347">
            <v>0</v>
          </cell>
          <cell r="M347">
            <v>-1.62</v>
          </cell>
          <cell r="N347">
            <v>-1.62</v>
          </cell>
          <cell r="R347">
            <v>0</v>
          </cell>
          <cell r="T347">
            <v>0</v>
          </cell>
          <cell r="U347">
            <v>-1.6900000000000102</v>
          </cell>
          <cell r="V347">
            <v>-1.6900000000000102</v>
          </cell>
          <cell r="Y347">
            <v>-4.7100000000000097</v>
          </cell>
          <cell r="Z347">
            <v>-8.249999999999952</v>
          </cell>
          <cell r="AC347">
            <v>0</v>
          </cell>
          <cell r="AD347">
            <v>0</v>
          </cell>
          <cell r="AE347">
            <v>-0.94</v>
          </cell>
          <cell r="AH347">
            <v>-0.94</v>
          </cell>
          <cell r="AI347">
            <v>-0.78</v>
          </cell>
          <cell r="AL347">
            <v>-0.78</v>
          </cell>
          <cell r="AM347">
            <v>-0.7</v>
          </cell>
          <cell r="AP347">
            <v>-0.7</v>
          </cell>
          <cell r="AQ347">
            <v>-2.42</v>
          </cell>
          <cell r="AR347">
            <v>-0.65</v>
          </cell>
          <cell r="AU347">
            <v>-0.65</v>
          </cell>
          <cell r="AZ347">
            <v>0</v>
          </cell>
          <cell r="BE347">
            <v>0</v>
          </cell>
          <cell r="BF347">
            <v>-0.65</v>
          </cell>
          <cell r="BK347">
            <v>0</v>
          </cell>
        </row>
        <row r="348">
          <cell r="B348" t="str">
            <v>RESULTADO</v>
          </cell>
          <cell r="C348">
            <v>60.730000000000004</v>
          </cell>
          <cell r="D348">
            <v>81.63</v>
          </cell>
          <cell r="E348">
            <v>77.900000000000006</v>
          </cell>
          <cell r="F348">
            <v>65.039999999999964</v>
          </cell>
          <cell r="G348">
            <v>67.569999999999965</v>
          </cell>
          <cell r="H348">
            <v>0</v>
          </cell>
          <cell r="I348">
            <v>2.5299999999999998</v>
          </cell>
          <cell r="J348">
            <v>0</v>
          </cell>
          <cell r="K348">
            <v>0</v>
          </cell>
          <cell r="L348">
            <v>0</v>
          </cell>
          <cell r="M348">
            <v>54.41</v>
          </cell>
          <cell r="N348">
            <v>60.91</v>
          </cell>
          <cell r="O348">
            <v>0</v>
          </cell>
          <cell r="P348">
            <v>6.5</v>
          </cell>
          <cell r="Q348">
            <v>0</v>
          </cell>
          <cell r="R348">
            <v>0</v>
          </cell>
          <cell r="S348">
            <v>0</v>
          </cell>
          <cell r="T348">
            <v>0</v>
          </cell>
          <cell r="U348">
            <v>20.100000000000051</v>
          </cell>
          <cell r="V348">
            <v>71.720000000000041</v>
          </cell>
          <cell r="W348">
            <v>0</v>
          </cell>
          <cell r="X348">
            <v>51.61999999999999</v>
          </cell>
          <cell r="Y348">
            <v>200.2</v>
          </cell>
          <cell r="Z348">
            <v>220.26000000000002</v>
          </cell>
          <cell r="AA348">
            <v>0</v>
          </cell>
          <cell r="AB348">
            <v>0</v>
          </cell>
          <cell r="AC348">
            <v>0</v>
          </cell>
          <cell r="AD348">
            <v>0</v>
          </cell>
          <cell r="AE348">
            <v>-163.64000000000001</v>
          </cell>
          <cell r="AF348">
            <v>130.05000000000001</v>
          </cell>
          <cell r="AG348">
            <v>102.49000000000001</v>
          </cell>
          <cell r="AH348">
            <v>68.900000000000006</v>
          </cell>
          <cell r="AI348">
            <v>-161.03</v>
          </cell>
          <cell r="AJ348">
            <v>155.41</v>
          </cell>
          <cell r="AK348">
            <v>89.960000000000008</v>
          </cell>
          <cell r="AL348">
            <v>84.34</v>
          </cell>
          <cell r="AM348">
            <v>-158.07000000000002</v>
          </cell>
          <cell r="AN348">
            <v>163.30000000000001</v>
          </cell>
          <cell r="AO348">
            <v>78.610000000000014</v>
          </cell>
          <cell r="AP348">
            <v>83.84</v>
          </cell>
          <cell r="AQ348">
            <v>237.08</v>
          </cell>
          <cell r="AR348">
            <v>-148.52000000000001</v>
          </cell>
          <cell r="AS348">
            <v>157.57</v>
          </cell>
          <cell r="AT348">
            <v>64.09</v>
          </cell>
          <cell r="AU348">
            <v>73.139999999999986</v>
          </cell>
          <cell r="AV348">
            <v>7.9968775299999937</v>
          </cell>
          <cell r="AW348">
            <v>176.85958773999994</v>
          </cell>
          <cell r="AX348">
            <v>33.953790869999999</v>
          </cell>
          <cell r="AY348">
            <v>20.662195840000003</v>
          </cell>
          <cell r="AZ348">
            <v>239.47245197999996</v>
          </cell>
          <cell r="BA348">
            <v>7.9689875199999971</v>
          </cell>
          <cell r="BB348">
            <v>170.35160176000005</v>
          </cell>
          <cell r="BC348">
            <v>32.159344540000014</v>
          </cell>
          <cell r="BD348">
            <v>25.101409050000015</v>
          </cell>
          <cell r="BE348">
            <v>235.58134287000007</v>
          </cell>
          <cell r="BF348">
            <v>548.19379485000002</v>
          </cell>
          <cell r="BG348">
            <v>8.9924513399999881</v>
          </cell>
          <cell r="BH348">
            <v>195.05371223999992</v>
          </cell>
          <cell r="BI348">
            <v>39.997707370000015</v>
          </cell>
          <cell r="BJ348">
            <v>25.361339270000038</v>
          </cell>
          <cell r="BK348">
            <v>269.40521021999996</v>
          </cell>
        </row>
        <row r="349">
          <cell r="A349" t="str">
            <v>TELEFONIA FIXA NACIONAL POR SERVIÇO</v>
          </cell>
        </row>
        <row r="351">
          <cell r="B351">
            <v>0</v>
          </cell>
          <cell r="C351" t="str">
            <v>Jul/99</v>
          </cell>
          <cell r="D351">
            <v>36373</v>
          </cell>
          <cell r="E351">
            <v>36404</v>
          </cell>
          <cell r="F351">
            <v>36434</v>
          </cell>
          <cell r="G351">
            <v>36434</v>
          </cell>
          <cell r="H351">
            <v>36434</v>
          </cell>
          <cell r="I351">
            <v>36434</v>
          </cell>
          <cell r="J351">
            <v>36465</v>
          </cell>
          <cell r="K351">
            <v>36465</v>
          </cell>
          <cell r="L351">
            <v>36465</v>
          </cell>
          <cell r="M351">
            <v>36465</v>
          </cell>
          <cell r="N351">
            <v>36465</v>
          </cell>
          <cell r="O351">
            <v>36465</v>
          </cell>
          <cell r="P351">
            <v>36465</v>
          </cell>
          <cell r="Q351">
            <v>36495</v>
          </cell>
          <cell r="R351">
            <v>36495</v>
          </cell>
          <cell r="S351">
            <v>36495</v>
          </cell>
          <cell r="T351">
            <v>36495</v>
          </cell>
          <cell r="U351">
            <v>36495</v>
          </cell>
          <cell r="V351">
            <v>36495</v>
          </cell>
          <cell r="W351">
            <v>36495</v>
          </cell>
          <cell r="X351">
            <v>36495</v>
          </cell>
          <cell r="Y351" t="str">
            <v>1999</v>
          </cell>
          <cell r="Z351" t="str">
            <v>1999</v>
          </cell>
          <cell r="AA351">
            <v>36526</v>
          </cell>
          <cell r="AB351">
            <v>36526</v>
          </cell>
          <cell r="AC351">
            <v>36526</v>
          </cell>
          <cell r="AD351">
            <v>36526</v>
          </cell>
          <cell r="AE351">
            <v>36526</v>
          </cell>
          <cell r="AF351">
            <v>36526</v>
          </cell>
          <cell r="AG351">
            <v>36526</v>
          </cell>
          <cell r="AH351">
            <v>36526</v>
          </cell>
          <cell r="AI351">
            <v>36557</v>
          </cell>
          <cell r="AJ351">
            <v>36557</v>
          </cell>
          <cell r="AK351">
            <v>36557</v>
          </cell>
          <cell r="AL351">
            <v>36557</v>
          </cell>
          <cell r="AM351" t="str">
            <v>Mar/00</v>
          </cell>
          <cell r="AN351" t="str">
            <v>Mar/00</v>
          </cell>
          <cell r="AO351" t="str">
            <v>Mar/00</v>
          </cell>
          <cell r="AP351" t="str">
            <v>Mar/00</v>
          </cell>
          <cell r="AQ351" t="str">
            <v>2000</v>
          </cell>
          <cell r="AR351" t="str">
            <v>Abr/00</v>
          </cell>
          <cell r="AS351" t="str">
            <v>Abr/00</v>
          </cell>
          <cell r="AT351" t="str">
            <v>Abr/00</v>
          </cell>
          <cell r="AU351" t="str">
            <v>Abr/00</v>
          </cell>
          <cell r="AV351" t="str">
            <v>Mai/00</v>
          </cell>
          <cell r="AW351" t="str">
            <v>Mai/00</v>
          </cell>
          <cell r="AX351" t="str">
            <v>Mai/00</v>
          </cell>
          <cell r="AY351" t="str">
            <v>Mai/00</v>
          </cell>
          <cell r="AZ351" t="str">
            <v>Mai/00</v>
          </cell>
          <cell r="BA351" t="str">
            <v>Jun/00</v>
          </cell>
          <cell r="BB351" t="str">
            <v>Jun/00</v>
          </cell>
          <cell r="BC351" t="str">
            <v>Jun/00</v>
          </cell>
          <cell r="BD351" t="str">
            <v>Jun/00</v>
          </cell>
          <cell r="BE351" t="str">
            <v>Jun/00</v>
          </cell>
          <cell r="BF351" t="str">
            <v>2000</v>
          </cell>
          <cell r="BG351" t="str">
            <v>Jul/00</v>
          </cell>
          <cell r="BH351" t="str">
            <v>Jul/00</v>
          </cell>
          <cell r="BI351" t="str">
            <v>Jul/00</v>
          </cell>
          <cell r="BJ351" t="str">
            <v>Jul/00</v>
          </cell>
          <cell r="BK351" t="str">
            <v>Jul/00</v>
          </cell>
        </row>
        <row r="352">
          <cell r="B352" t="str">
            <v>Chamadas Milhões</v>
          </cell>
          <cell r="C352" t="str">
            <v>Financeiro</v>
          </cell>
          <cell r="D352" t="str">
            <v>Financeiro</v>
          </cell>
          <cell r="E352" t="str">
            <v>Financeiro</v>
          </cell>
          <cell r="F352" t="str">
            <v>Financeiro</v>
          </cell>
          <cell r="G352" t="str">
            <v>Financeiro</v>
          </cell>
          <cell r="H352" t="str">
            <v>Arbor</v>
          </cell>
          <cell r="I352" t="str">
            <v>Arbor</v>
          </cell>
          <cell r="J352" t="str">
            <v>Econômico</v>
          </cell>
          <cell r="K352" t="str">
            <v>Econômico</v>
          </cell>
          <cell r="L352" t="str">
            <v>Econômico</v>
          </cell>
          <cell r="M352" t="str">
            <v>Financeiro</v>
          </cell>
          <cell r="N352" t="str">
            <v>Financeiro</v>
          </cell>
          <cell r="O352" t="str">
            <v>Arbor</v>
          </cell>
          <cell r="P352" t="str">
            <v>Arbor v3</v>
          </cell>
          <cell r="Q352" t="str">
            <v>Prévia</v>
          </cell>
          <cell r="R352" t="str">
            <v>Estimado</v>
          </cell>
          <cell r="S352" t="str">
            <v>Econômico</v>
          </cell>
          <cell r="T352" t="str">
            <v>Econômico</v>
          </cell>
          <cell r="U352" t="str">
            <v>Financeiro</v>
          </cell>
          <cell r="V352" t="str">
            <v>Financeiro</v>
          </cell>
          <cell r="W352" t="str">
            <v>Arbor</v>
          </cell>
          <cell r="X352" t="str">
            <v>Arbor</v>
          </cell>
          <cell r="Y352" t="str">
            <v>4º Trim</v>
          </cell>
          <cell r="Z352" t="str">
            <v>3º Trim</v>
          </cell>
          <cell r="AA352" t="str">
            <v>Prévia</v>
          </cell>
          <cell r="AB352" t="str">
            <v>Prévia</v>
          </cell>
          <cell r="AC352" t="str">
            <v>Estimado</v>
          </cell>
          <cell r="AD352" t="str">
            <v>Prévia</v>
          </cell>
          <cell r="AE352" t="str">
            <v>Detraf</v>
          </cell>
          <cell r="AF352" t="str">
            <v>Arbor</v>
          </cell>
          <cell r="AG352" t="str">
            <v>Tco / Tfi</v>
          </cell>
          <cell r="AH352" t="str">
            <v>Financeiro</v>
          </cell>
          <cell r="AI352" t="str">
            <v>Detraf</v>
          </cell>
          <cell r="AJ352" t="str">
            <v>Arbor</v>
          </cell>
          <cell r="AK352" t="str">
            <v>Tco / Tfi</v>
          </cell>
          <cell r="AL352" t="str">
            <v>Financeiro</v>
          </cell>
          <cell r="AM352" t="str">
            <v>Detraf</v>
          </cell>
          <cell r="AN352" t="str">
            <v>Arbor</v>
          </cell>
          <cell r="AO352" t="str">
            <v>Tco / Tfi</v>
          </cell>
          <cell r="AP352" t="str">
            <v>Financeiro</v>
          </cell>
          <cell r="AQ352" t="str">
            <v>1º Trim</v>
          </cell>
          <cell r="AR352" t="str">
            <v>Detraf</v>
          </cell>
          <cell r="AS352" t="str">
            <v>Arbor</v>
          </cell>
          <cell r="AT352" t="str">
            <v>Tco / Tfi</v>
          </cell>
          <cell r="AU352" t="str">
            <v>Financeiro</v>
          </cell>
          <cell r="AV352" t="str">
            <v>Detraf</v>
          </cell>
          <cell r="AW352" t="str">
            <v>Arbor</v>
          </cell>
          <cell r="AX352" t="str">
            <v>Tco / Tfi</v>
          </cell>
          <cell r="AY352" t="str">
            <v>Pend</v>
          </cell>
          <cell r="AZ352" t="str">
            <v>Financeiro</v>
          </cell>
          <cell r="BA352" t="str">
            <v>Detraf</v>
          </cell>
          <cell r="BB352" t="str">
            <v>Arbor</v>
          </cell>
          <cell r="BC352" t="str">
            <v>Tco / Tfi</v>
          </cell>
          <cell r="BD352" t="str">
            <v>Pend</v>
          </cell>
          <cell r="BE352" t="str">
            <v>Financeiro</v>
          </cell>
          <cell r="BF352" t="str">
            <v>2º Trim</v>
          </cell>
          <cell r="BG352" t="str">
            <v>Detraf</v>
          </cell>
          <cell r="BH352" t="str">
            <v>Arbor</v>
          </cell>
          <cell r="BI352" t="str">
            <v>Tco / Tfi</v>
          </cell>
          <cell r="BJ352" t="str">
            <v>Pend</v>
          </cell>
          <cell r="BK352" t="str">
            <v>Financeiro</v>
          </cell>
        </row>
        <row r="353">
          <cell r="B353">
            <v>0</v>
          </cell>
          <cell r="C353" t="str">
            <v>Total</v>
          </cell>
          <cell r="D353" t="str">
            <v>Total</v>
          </cell>
          <cell r="E353" t="str">
            <v>Total</v>
          </cell>
          <cell r="F353" t="str">
            <v>Versão 2</v>
          </cell>
          <cell r="G353" t="str">
            <v>Total</v>
          </cell>
          <cell r="H353" t="str">
            <v>Econômico</v>
          </cell>
          <cell r="I353" t="str">
            <v>Financeiro</v>
          </cell>
          <cell r="J353" t="str">
            <v>Versão 1</v>
          </cell>
          <cell r="K353" t="str">
            <v>Versão 2</v>
          </cell>
          <cell r="L353" t="str">
            <v>com Kenan</v>
          </cell>
          <cell r="M353" t="str">
            <v>Versão 3</v>
          </cell>
          <cell r="N353" t="str">
            <v>Total</v>
          </cell>
          <cell r="O353" t="str">
            <v>Econômico</v>
          </cell>
          <cell r="P353" t="str">
            <v>Financeiro</v>
          </cell>
          <cell r="Q353" t="str">
            <v>15 dias</v>
          </cell>
          <cell r="R353" t="str">
            <v>30 dias</v>
          </cell>
          <cell r="S353">
            <v>0</v>
          </cell>
          <cell r="T353" t="str">
            <v>com Kenan</v>
          </cell>
          <cell r="U353">
            <v>0</v>
          </cell>
          <cell r="V353" t="str">
            <v>Total</v>
          </cell>
          <cell r="W353" t="str">
            <v>Econômico</v>
          </cell>
          <cell r="X353" t="str">
            <v>Financeiro</v>
          </cell>
          <cell r="Y353">
            <v>0</v>
          </cell>
          <cell r="Z353">
            <v>0</v>
          </cell>
          <cell r="AA353" t="str">
            <v>15 dias</v>
          </cell>
          <cell r="AB353" t="str">
            <v>Kenan -15 dias</v>
          </cell>
          <cell r="AC353" t="str">
            <v>com Kenan</v>
          </cell>
          <cell r="AD353" t="str">
            <v>15 dias - Total</v>
          </cell>
          <cell r="AE353">
            <v>0</v>
          </cell>
          <cell r="AF353">
            <v>0</v>
          </cell>
          <cell r="AG353">
            <v>0</v>
          </cell>
          <cell r="AH353" t="str">
            <v>Total</v>
          </cell>
          <cell r="AI353">
            <v>0</v>
          </cell>
          <cell r="AJ353">
            <v>0</v>
          </cell>
          <cell r="AK353">
            <v>0</v>
          </cell>
          <cell r="AL353" t="str">
            <v>Total</v>
          </cell>
          <cell r="AM353">
            <v>0</v>
          </cell>
          <cell r="AN353">
            <v>0</v>
          </cell>
          <cell r="AO353">
            <v>0</v>
          </cell>
          <cell r="AP353" t="str">
            <v>Total</v>
          </cell>
          <cell r="AQ353">
            <v>0</v>
          </cell>
          <cell r="AR353">
            <v>0</v>
          </cell>
          <cell r="AS353">
            <v>0</v>
          </cell>
          <cell r="AT353">
            <v>0</v>
          </cell>
          <cell r="AU353" t="str">
            <v>Total</v>
          </cell>
          <cell r="AV353">
            <v>0</v>
          </cell>
          <cell r="AW353">
            <v>0</v>
          </cell>
          <cell r="AX353">
            <v>0</v>
          </cell>
          <cell r="AY353">
            <v>0</v>
          </cell>
          <cell r="AZ353" t="str">
            <v>Total</v>
          </cell>
          <cell r="BA353">
            <v>0</v>
          </cell>
          <cell r="BB353">
            <v>0</v>
          </cell>
          <cell r="BC353">
            <v>0</v>
          </cell>
          <cell r="BD353">
            <v>0</v>
          </cell>
          <cell r="BE353" t="str">
            <v>Total</v>
          </cell>
          <cell r="BF353">
            <v>0</v>
          </cell>
          <cell r="BG353">
            <v>0</v>
          </cell>
          <cell r="BH353">
            <v>0</v>
          </cell>
          <cell r="BI353">
            <v>0</v>
          </cell>
          <cell r="BJ353">
            <v>0</v>
          </cell>
          <cell r="BK353" t="str">
            <v>Total</v>
          </cell>
        </row>
        <row r="354">
          <cell r="A354" t="str">
            <v>RECEITAS</v>
          </cell>
          <cell r="B354" t="str">
            <v>TOTAL</v>
          </cell>
          <cell r="C354">
            <v>261.60000000000002</v>
          </cell>
          <cell r="D354">
            <v>300.59999999999997</v>
          </cell>
          <cell r="E354">
            <v>307.13</v>
          </cell>
          <cell r="F354">
            <v>326.57</v>
          </cell>
          <cell r="G354">
            <v>330.19</v>
          </cell>
          <cell r="H354">
            <v>0</v>
          </cell>
          <cell r="I354">
            <v>3.6199999999999997</v>
          </cell>
          <cell r="J354">
            <v>0</v>
          </cell>
          <cell r="K354">
            <v>0</v>
          </cell>
          <cell r="L354">
            <v>0</v>
          </cell>
          <cell r="M354">
            <v>362.97</v>
          </cell>
          <cell r="N354">
            <v>371.48</v>
          </cell>
          <cell r="O354">
            <v>0</v>
          </cell>
          <cell r="P354">
            <v>8.5100000000000016</v>
          </cell>
          <cell r="Q354">
            <v>0</v>
          </cell>
          <cell r="R354">
            <v>0</v>
          </cell>
          <cell r="S354">
            <v>0</v>
          </cell>
          <cell r="T354">
            <v>0</v>
          </cell>
          <cell r="U354">
            <v>336.83</v>
          </cell>
          <cell r="V354">
            <v>404.51</v>
          </cell>
          <cell r="W354">
            <v>0</v>
          </cell>
          <cell r="X354">
            <v>67.680000000000007</v>
          </cell>
          <cell r="Y354">
            <v>1106.18</v>
          </cell>
          <cell r="Z354">
            <v>869.33</v>
          </cell>
          <cell r="AA354">
            <v>0</v>
          </cell>
          <cell r="AB354">
            <v>0</v>
          </cell>
          <cell r="AC354">
            <v>0</v>
          </cell>
          <cell r="AD354">
            <v>0</v>
          </cell>
          <cell r="AE354">
            <v>38.090000000000003</v>
          </cell>
          <cell r="AF354">
            <v>173.59</v>
          </cell>
          <cell r="AG354">
            <v>155.07</v>
          </cell>
          <cell r="AH354">
            <v>366.75</v>
          </cell>
          <cell r="AI354">
            <v>38.769999999999996</v>
          </cell>
          <cell r="AJ354">
            <v>200.61</v>
          </cell>
          <cell r="AK354">
            <v>134.35</v>
          </cell>
          <cell r="AL354">
            <v>373.73</v>
          </cell>
          <cell r="AM354">
            <v>36.5</v>
          </cell>
          <cell r="AN354">
            <v>208.51999999999998</v>
          </cell>
          <cell r="AO354">
            <v>118.99</v>
          </cell>
          <cell r="AP354">
            <v>364.01</v>
          </cell>
          <cell r="AQ354">
            <v>1104.49</v>
          </cell>
          <cell r="AR354">
            <v>34.93</v>
          </cell>
          <cell r="AS354">
            <v>202.24</v>
          </cell>
          <cell r="AT354">
            <v>99.009999999999991</v>
          </cell>
          <cell r="AU354">
            <v>336.18</v>
          </cell>
          <cell r="AV354">
            <v>43.198092999999972</v>
          </cell>
          <cell r="AW354">
            <v>227.39659299999985</v>
          </cell>
          <cell r="AX354">
            <v>62.899260000000012</v>
          </cell>
          <cell r="AY354">
            <v>24.723691000000024</v>
          </cell>
          <cell r="AZ354">
            <v>358.21763699999985</v>
          </cell>
          <cell r="BA354">
            <v>39.897376000000001</v>
          </cell>
          <cell r="BB354">
            <v>212.24953799999989</v>
          </cell>
          <cell r="BC354">
            <v>58.227008000000026</v>
          </cell>
          <cell r="BD354">
            <v>27.637480000000032</v>
          </cell>
          <cell r="BE354">
            <v>338.01140199999998</v>
          </cell>
          <cell r="BF354">
            <v>1032.4090389999997</v>
          </cell>
          <cell r="BG354">
            <v>40.335175000000035</v>
          </cell>
          <cell r="BH354">
            <v>222.61532499999993</v>
          </cell>
          <cell r="BI354">
            <v>63.874697000000033</v>
          </cell>
          <cell r="BJ354">
            <v>25.973509000000028</v>
          </cell>
          <cell r="BK354">
            <v>352.79870600000004</v>
          </cell>
        </row>
        <row r="355">
          <cell r="B355">
            <v>0</v>
          </cell>
          <cell r="G355">
            <v>0</v>
          </cell>
          <cell r="L355">
            <v>0</v>
          </cell>
          <cell r="N355">
            <v>0</v>
          </cell>
          <cell r="T355">
            <v>0</v>
          </cell>
          <cell r="V355">
            <v>0</v>
          </cell>
          <cell r="Y355">
            <v>0</v>
          </cell>
          <cell r="Z355">
            <v>0</v>
          </cell>
          <cell r="AC355">
            <v>0</v>
          </cell>
          <cell r="AD355">
            <v>0</v>
          </cell>
          <cell r="AH355">
            <v>0</v>
          </cell>
          <cell r="AL355">
            <v>0</v>
          </cell>
          <cell r="AP355">
            <v>0</v>
          </cell>
          <cell r="AQ355">
            <v>0</v>
          </cell>
          <cell r="AU355">
            <v>0</v>
          </cell>
          <cell r="AZ355">
            <v>0</v>
          </cell>
          <cell r="BE355">
            <v>0</v>
          </cell>
          <cell r="BF355">
            <v>0</v>
          </cell>
          <cell r="BK355">
            <v>0</v>
          </cell>
        </row>
        <row r="356">
          <cell r="B356" t="str">
            <v xml:space="preserve"> DIRETA</v>
          </cell>
          <cell r="C356">
            <v>213.56</v>
          </cell>
          <cell r="D356">
            <v>245.64</v>
          </cell>
          <cell r="E356">
            <v>257.86</v>
          </cell>
          <cell r="F356">
            <v>283.20999999999998</v>
          </cell>
          <cell r="G356">
            <v>286.83</v>
          </cell>
          <cell r="H356">
            <v>0</v>
          </cell>
          <cell r="I356">
            <v>3.6199999999999997</v>
          </cell>
          <cell r="J356">
            <v>0</v>
          </cell>
          <cell r="K356">
            <v>0</v>
          </cell>
          <cell r="L356">
            <v>0</v>
          </cell>
          <cell r="M356">
            <v>321.02000000000004</v>
          </cell>
          <cell r="N356">
            <v>329.53000000000003</v>
          </cell>
          <cell r="O356">
            <v>0</v>
          </cell>
          <cell r="P356">
            <v>8.5100000000000016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  <cell r="U356">
            <v>291.64</v>
          </cell>
          <cell r="V356">
            <v>359.32</v>
          </cell>
          <cell r="W356">
            <v>0</v>
          </cell>
          <cell r="X356">
            <v>67.680000000000007</v>
          </cell>
          <cell r="Y356">
            <v>975.68000000000006</v>
          </cell>
          <cell r="Z356">
            <v>717.06</v>
          </cell>
          <cell r="AA356">
            <v>0</v>
          </cell>
          <cell r="AB356">
            <v>0</v>
          </cell>
          <cell r="AC356">
            <v>0</v>
          </cell>
          <cell r="AD356">
            <v>0</v>
          </cell>
          <cell r="AE356">
            <v>0</v>
          </cell>
          <cell r="AF356">
            <v>173.59</v>
          </cell>
          <cell r="AG356">
            <v>155.07</v>
          </cell>
          <cell r="AH356">
            <v>328.65999999999997</v>
          </cell>
          <cell r="AI356">
            <v>0</v>
          </cell>
          <cell r="AJ356">
            <v>200.61</v>
          </cell>
          <cell r="AK356">
            <v>134.35</v>
          </cell>
          <cell r="AL356">
            <v>334.96000000000004</v>
          </cell>
          <cell r="AM356">
            <v>0</v>
          </cell>
          <cell r="AN356">
            <v>208.51999999999998</v>
          </cell>
          <cell r="AO356">
            <v>118.99</v>
          </cell>
          <cell r="AP356">
            <v>327.51</v>
          </cell>
          <cell r="AQ356">
            <v>991.13</v>
          </cell>
          <cell r="AR356">
            <v>0</v>
          </cell>
          <cell r="AS356">
            <v>202.24</v>
          </cell>
          <cell r="AT356">
            <v>99.009999999999991</v>
          </cell>
          <cell r="AU356">
            <v>301.25</v>
          </cell>
          <cell r="AV356">
            <v>0</v>
          </cell>
          <cell r="AW356">
            <v>227.39659299999985</v>
          </cell>
          <cell r="AX356">
            <v>62.899260000000012</v>
          </cell>
          <cell r="AY356">
            <v>24.723691000000024</v>
          </cell>
          <cell r="AZ356">
            <v>315.01954399999988</v>
          </cell>
          <cell r="BA356">
            <v>0</v>
          </cell>
          <cell r="BB356">
            <v>212.24953799999989</v>
          </cell>
          <cell r="BC356">
            <v>58.227008000000026</v>
          </cell>
          <cell r="BD356">
            <v>27.637480000000032</v>
          </cell>
          <cell r="BE356">
            <v>298.11402599999997</v>
          </cell>
          <cell r="BF356">
            <v>914.38356999999985</v>
          </cell>
          <cell r="BG356">
            <v>0</v>
          </cell>
          <cell r="BH356">
            <v>222.61532499999993</v>
          </cell>
          <cell r="BI356">
            <v>63.874697000000033</v>
          </cell>
          <cell r="BJ356">
            <v>25.973509000000028</v>
          </cell>
          <cell r="BK356">
            <v>312.46353099999999</v>
          </cell>
        </row>
        <row r="357">
          <cell r="B357" t="str">
            <v xml:space="preserve">                    Inter-Região</v>
          </cell>
          <cell r="C357">
            <v>118.1</v>
          </cell>
          <cell r="D357">
            <v>142.85</v>
          </cell>
          <cell r="E357">
            <v>128.02000000000001</v>
          </cell>
          <cell r="F357">
            <v>128.49</v>
          </cell>
          <cell r="G357">
            <v>129.98000000000002</v>
          </cell>
          <cell r="I357">
            <v>1.49</v>
          </cell>
          <cell r="L357">
            <v>0</v>
          </cell>
          <cell r="M357">
            <v>144.15</v>
          </cell>
          <cell r="N357">
            <v>149.32</v>
          </cell>
          <cell r="P357">
            <v>5.17</v>
          </cell>
          <cell r="R357">
            <v>0</v>
          </cell>
          <cell r="T357">
            <v>0</v>
          </cell>
          <cell r="U357">
            <v>132.33000000000001</v>
          </cell>
          <cell r="V357">
            <v>169.97000000000003</v>
          </cell>
          <cell r="X357">
            <v>37.64</v>
          </cell>
          <cell r="Y357">
            <v>449.27000000000004</v>
          </cell>
          <cell r="Z357">
            <v>388.97</v>
          </cell>
          <cell r="AC357">
            <v>0</v>
          </cell>
          <cell r="AD357">
            <v>0</v>
          </cell>
          <cell r="AF357">
            <v>87.98</v>
          </cell>
          <cell r="AG357">
            <v>63.61</v>
          </cell>
          <cell r="AH357">
            <v>151.59</v>
          </cell>
          <cell r="AJ357">
            <v>103.38</v>
          </cell>
          <cell r="AK357">
            <v>53.74</v>
          </cell>
          <cell r="AL357">
            <v>157.12</v>
          </cell>
          <cell r="AN357">
            <v>106.39</v>
          </cell>
          <cell r="AO357">
            <v>46.86</v>
          </cell>
          <cell r="AP357">
            <v>153.25</v>
          </cell>
          <cell r="AQ357">
            <v>461.96000000000004</v>
          </cell>
          <cell r="AS357">
            <v>102.75</v>
          </cell>
          <cell r="AT357">
            <v>39.01</v>
          </cell>
          <cell r="AU357">
            <v>141.76</v>
          </cell>
          <cell r="AV357">
            <v>0</v>
          </cell>
          <cell r="AW357">
            <v>114.58697500000007</v>
          </cell>
          <cell r="AX357">
            <v>18.106583999999987</v>
          </cell>
          <cell r="AY357">
            <v>14.755050999999995</v>
          </cell>
          <cell r="AZ357">
            <v>147.44861000000003</v>
          </cell>
          <cell r="BA357">
            <v>0</v>
          </cell>
          <cell r="BB357">
            <v>106.19548000000015</v>
          </cell>
          <cell r="BC357">
            <v>16.882287000000005</v>
          </cell>
          <cell r="BD357">
            <v>17.249505999999997</v>
          </cell>
          <cell r="BE357">
            <v>140.32727300000016</v>
          </cell>
          <cell r="BF357">
            <v>429.53588300000018</v>
          </cell>
          <cell r="BG357">
            <v>0</v>
          </cell>
          <cell r="BH357">
            <v>110.81567100000009</v>
          </cell>
          <cell r="BI357">
            <v>21.129836000000019</v>
          </cell>
          <cell r="BJ357">
            <v>14.893304999999996</v>
          </cell>
          <cell r="BK357">
            <v>146.8388120000001</v>
          </cell>
        </row>
        <row r="358">
          <cell r="B358" t="str">
            <v xml:space="preserve">                    Intra-Região</v>
          </cell>
          <cell r="C358">
            <v>35.18</v>
          </cell>
          <cell r="D358">
            <v>38.450000000000003</v>
          </cell>
          <cell r="E358">
            <v>40.299999999999997</v>
          </cell>
          <cell r="F358">
            <v>43.36</v>
          </cell>
          <cell r="G358">
            <v>45.47</v>
          </cell>
          <cell r="I358">
            <v>2.11</v>
          </cell>
          <cell r="L358">
            <v>0</v>
          </cell>
          <cell r="M358">
            <v>44.86</v>
          </cell>
          <cell r="N358">
            <v>47.08</v>
          </cell>
          <cell r="P358">
            <v>2.2200000000000002</v>
          </cell>
          <cell r="R358">
            <v>0</v>
          </cell>
          <cell r="T358">
            <v>0</v>
          </cell>
          <cell r="U358">
            <v>42.37</v>
          </cell>
          <cell r="V358">
            <v>49.949999999999996</v>
          </cell>
          <cell r="X358">
            <v>7.58</v>
          </cell>
          <cell r="Y358">
            <v>142.5</v>
          </cell>
          <cell r="Z358">
            <v>113.92999999999999</v>
          </cell>
          <cell r="AC358">
            <v>0</v>
          </cell>
          <cell r="AD358">
            <v>0</v>
          </cell>
          <cell r="AF358">
            <v>25.12</v>
          </cell>
          <cell r="AG358">
            <v>24.52</v>
          </cell>
          <cell r="AH358">
            <v>49.64</v>
          </cell>
          <cell r="AJ358">
            <v>32.08</v>
          </cell>
          <cell r="AK358">
            <v>19.510000000000002</v>
          </cell>
          <cell r="AL358">
            <v>51.59</v>
          </cell>
          <cell r="AN358">
            <v>34.25</v>
          </cell>
          <cell r="AO358">
            <v>15.03</v>
          </cell>
          <cell r="AP358">
            <v>49.28</v>
          </cell>
          <cell r="AQ358">
            <v>150.51</v>
          </cell>
          <cell r="AS358">
            <v>33.35</v>
          </cell>
          <cell r="AT358">
            <v>11.52</v>
          </cell>
          <cell r="AU358">
            <v>44.870000000000005</v>
          </cell>
          <cell r="AV358">
            <v>0</v>
          </cell>
          <cell r="AW358">
            <v>37.049242999999954</v>
          </cell>
          <cell r="AX358">
            <v>6.9807170000000118</v>
          </cell>
          <cell r="AY358">
            <v>2.9903440000000008</v>
          </cell>
          <cell r="AZ358">
            <v>47.020303999999967</v>
          </cell>
          <cell r="BA358">
            <v>0</v>
          </cell>
          <cell r="BB358">
            <v>34.917911999999859</v>
          </cell>
          <cell r="BC358">
            <v>6.3732350000000046</v>
          </cell>
          <cell r="BD358">
            <v>3.2646960000000056</v>
          </cell>
          <cell r="BE358">
            <v>44.555842999999875</v>
          </cell>
          <cell r="BF358">
            <v>136.44614699999985</v>
          </cell>
          <cell r="BG358">
            <v>0</v>
          </cell>
          <cell r="BH358">
            <v>36.101750999999915</v>
          </cell>
          <cell r="BI358">
            <v>7.4196450000000125</v>
          </cell>
          <cell r="BJ358">
            <v>3.9026380000000014</v>
          </cell>
          <cell r="BK358">
            <v>47.424033999999928</v>
          </cell>
        </row>
        <row r="359">
          <cell r="B359" t="str">
            <v xml:space="preserve">                    Intra-Setor</v>
          </cell>
          <cell r="C359">
            <v>28.88</v>
          </cell>
          <cell r="D359">
            <v>32.04</v>
          </cell>
          <cell r="E359">
            <v>53.6</v>
          </cell>
          <cell r="F359">
            <v>79.819999999999993</v>
          </cell>
          <cell r="G359">
            <v>79.839999999999989</v>
          </cell>
          <cell r="I359">
            <v>0.02</v>
          </cell>
          <cell r="L359">
            <v>0</v>
          </cell>
          <cell r="M359">
            <v>98.6</v>
          </cell>
          <cell r="N359">
            <v>99.72</v>
          </cell>
          <cell r="P359">
            <v>1.1200000000000001</v>
          </cell>
          <cell r="R359">
            <v>0</v>
          </cell>
          <cell r="T359">
            <v>0</v>
          </cell>
          <cell r="U359">
            <v>82.48</v>
          </cell>
          <cell r="V359">
            <v>104.94000000000001</v>
          </cell>
          <cell r="X359">
            <v>22.460000000000008</v>
          </cell>
          <cell r="Y359">
            <v>284.5</v>
          </cell>
          <cell r="Z359">
            <v>114.52000000000001</v>
          </cell>
          <cell r="AC359">
            <v>0</v>
          </cell>
          <cell r="AD359">
            <v>0</v>
          </cell>
          <cell r="AF359">
            <v>60.489999999999988</v>
          </cell>
          <cell r="AG359">
            <v>39.880000000000003</v>
          </cell>
          <cell r="AH359">
            <v>100.36999999999999</v>
          </cell>
          <cell r="AJ359">
            <v>65.150000000000034</v>
          </cell>
          <cell r="AK359">
            <v>32.29</v>
          </cell>
          <cell r="AL359">
            <v>97.440000000000026</v>
          </cell>
          <cell r="AN359">
            <v>67.88</v>
          </cell>
          <cell r="AO359">
            <v>28.5</v>
          </cell>
          <cell r="AP359">
            <v>96.38</v>
          </cell>
          <cell r="AQ359">
            <v>294.19</v>
          </cell>
          <cell r="AS359">
            <v>66.140000000000015</v>
          </cell>
          <cell r="AT359">
            <v>21.8</v>
          </cell>
          <cell r="AU359">
            <v>87.940000000000012</v>
          </cell>
          <cell r="AV359">
            <v>0</v>
          </cell>
          <cell r="AW359">
            <v>75.76037499999984</v>
          </cell>
          <cell r="AX359">
            <v>12.71532</v>
          </cell>
          <cell r="AY359">
            <v>6.9782960000000305</v>
          </cell>
          <cell r="AZ359">
            <v>95.453990999999874</v>
          </cell>
          <cell r="BA359">
            <v>0</v>
          </cell>
          <cell r="BB359">
            <v>71.136145999999883</v>
          </cell>
          <cell r="BC359">
            <v>11.275996999999986</v>
          </cell>
          <cell r="BD359">
            <v>7.1232780000000329</v>
          </cell>
          <cell r="BE359">
            <v>89.5354209999999</v>
          </cell>
          <cell r="BF359">
            <v>272.92941199999979</v>
          </cell>
          <cell r="BG359">
            <v>0</v>
          </cell>
          <cell r="BH359">
            <v>75.697902999999897</v>
          </cell>
          <cell r="BI359">
            <v>13.369148000000006</v>
          </cell>
          <cell r="BJ359">
            <v>7.1775660000000308</v>
          </cell>
          <cell r="BK359">
            <v>96.244616999999934</v>
          </cell>
        </row>
        <row r="360">
          <cell r="B360" t="str">
            <v xml:space="preserve">                    0800</v>
          </cell>
          <cell r="C360">
            <v>22.72</v>
          </cell>
          <cell r="D360">
            <v>30.01</v>
          </cell>
          <cell r="E360">
            <v>31.69</v>
          </cell>
          <cell r="F360">
            <v>28.42</v>
          </cell>
          <cell r="G360">
            <v>28.42</v>
          </cell>
          <cell r="L360">
            <v>0</v>
          </cell>
          <cell r="M360">
            <v>31.16</v>
          </cell>
          <cell r="N360">
            <v>31.16</v>
          </cell>
          <cell r="R360">
            <v>0</v>
          </cell>
          <cell r="T360">
            <v>0</v>
          </cell>
          <cell r="U360">
            <v>31.59</v>
          </cell>
          <cell r="V360">
            <v>31.59</v>
          </cell>
          <cell r="Y360">
            <v>91.17</v>
          </cell>
          <cell r="Z360">
            <v>84.42</v>
          </cell>
          <cell r="AC360">
            <v>0</v>
          </cell>
          <cell r="AD360">
            <v>0</v>
          </cell>
          <cell r="AG360">
            <v>25.99</v>
          </cell>
          <cell r="AH360">
            <v>25.99</v>
          </cell>
          <cell r="AJ360">
            <v>0</v>
          </cell>
          <cell r="AK360">
            <v>28.11</v>
          </cell>
          <cell r="AL360">
            <v>28.11</v>
          </cell>
          <cell r="AO360">
            <v>27.83</v>
          </cell>
          <cell r="AP360">
            <v>27.83</v>
          </cell>
          <cell r="AQ360">
            <v>81.929999999999993</v>
          </cell>
          <cell r="AT360">
            <v>26.05</v>
          </cell>
          <cell r="AU360">
            <v>26.05</v>
          </cell>
          <cell r="AV360">
            <v>0</v>
          </cell>
          <cell r="AW360">
            <v>0</v>
          </cell>
          <cell r="AX360">
            <v>24.456447000000011</v>
          </cell>
          <cell r="AY360">
            <v>0</v>
          </cell>
          <cell r="AZ360">
            <v>24.456447000000011</v>
          </cell>
          <cell r="BA360">
            <v>0</v>
          </cell>
          <cell r="BB360">
            <v>0</v>
          </cell>
          <cell r="BC360">
            <v>23.146088000000024</v>
          </cell>
          <cell r="BD360">
            <v>0</v>
          </cell>
          <cell r="BE360">
            <v>23.146088000000024</v>
          </cell>
          <cell r="BF360">
            <v>73.652535000000029</v>
          </cell>
          <cell r="BG360">
            <v>0</v>
          </cell>
          <cell r="BH360">
            <v>0</v>
          </cell>
          <cell r="BI360">
            <v>21.789992000000002</v>
          </cell>
          <cell r="BJ360">
            <v>0</v>
          </cell>
          <cell r="BK360">
            <v>21.789992000000002</v>
          </cell>
        </row>
        <row r="361">
          <cell r="B361" t="str">
            <v xml:space="preserve">                    Outros</v>
          </cell>
          <cell r="C361">
            <v>8.6800000000000086</v>
          </cell>
          <cell r="D361">
            <v>2.29</v>
          </cell>
          <cell r="E361">
            <v>4.250000000000048</v>
          </cell>
          <cell r="F361">
            <v>3.1199999999999339</v>
          </cell>
          <cell r="G361">
            <v>3.1199999999999339</v>
          </cell>
          <cell r="L361">
            <v>0</v>
          </cell>
          <cell r="M361">
            <v>2.25</v>
          </cell>
          <cell r="N361">
            <v>2.25</v>
          </cell>
          <cell r="R361">
            <v>0</v>
          </cell>
          <cell r="T361">
            <v>0</v>
          </cell>
          <cell r="U361">
            <v>2.87</v>
          </cell>
          <cell r="V361">
            <v>2.87</v>
          </cell>
          <cell r="Y361">
            <v>8.2399999999999345</v>
          </cell>
          <cell r="Z361">
            <v>15.220000000000057</v>
          </cell>
          <cell r="AC361">
            <v>0</v>
          </cell>
          <cell r="AD361">
            <v>0</v>
          </cell>
          <cell r="AG361">
            <v>1.07</v>
          </cell>
          <cell r="AH361">
            <v>1.07</v>
          </cell>
          <cell r="AJ361">
            <v>0</v>
          </cell>
          <cell r="AK361">
            <v>0.70000000000000906</v>
          </cell>
          <cell r="AL361">
            <v>0.70000000000000906</v>
          </cell>
          <cell r="AO361">
            <v>0.77</v>
          </cell>
          <cell r="AP361">
            <v>0.77</v>
          </cell>
          <cell r="AQ361">
            <v>2.5400000000000089</v>
          </cell>
          <cell r="AT361">
            <v>0.63</v>
          </cell>
          <cell r="AU361">
            <v>0.63</v>
          </cell>
          <cell r="AV361">
            <v>0</v>
          </cell>
          <cell r="AW361">
            <v>0</v>
          </cell>
          <cell r="AX361">
            <v>0.64019199999999954</v>
          </cell>
          <cell r="AY361">
            <v>0</v>
          </cell>
          <cell r="AZ361">
            <v>0.64019199999999954</v>
          </cell>
          <cell r="BA361">
            <v>0</v>
          </cell>
          <cell r="BB361">
            <v>0</v>
          </cell>
          <cell r="BC361">
            <v>0.54940100000000014</v>
          </cell>
          <cell r="BD361">
            <v>0</v>
          </cell>
          <cell r="BE361">
            <v>0.54940100000000014</v>
          </cell>
          <cell r="BF361">
            <v>1.8195929999999998</v>
          </cell>
          <cell r="BG361">
            <v>0</v>
          </cell>
          <cell r="BH361">
            <v>0</v>
          </cell>
          <cell r="BI361">
            <v>0.1660760000000002</v>
          </cell>
          <cell r="BJ361">
            <v>0</v>
          </cell>
          <cell r="BK361">
            <v>0.1660760000000002</v>
          </cell>
        </row>
        <row r="362">
          <cell r="B362">
            <v>0</v>
          </cell>
          <cell r="G362">
            <v>0</v>
          </cell>
          <cell r="L362">
            <v>0</v>
          </cell>
          <cell r="N362">
            <v>0</v>
          </cell>
          <cell r="T362">
            <v>0</v>
          </cell>
          <cell r="V362">
            <v>0</v>
          </cell>
          <cell r="Y362">
            <v>0</v>
          </cell>
          <cell r="Z362">
            <v>0</v>
          </cell>
          <cell r="AC362">
            <v>0</v>
          </cell>
          <cell r="AD362">
            <v>0</v>
          </cell>
          <cell r="AH362">
            <v>0</v>
          </cell>
          <cell r="AL362">
            <v>0</v>
          </cell>
          <cell r="AP362">
            <v>0</v>
          </cell>
          <cell r="AQ362">
            <v>0</v>
          </cell>
          <cell r="AU362">
            <v>0</v>
          </cell>
          <cell r="AZ362">
            <v>0</v>
          </cell>
          <cell r="BE362">
            <v>0</v>
          </cell>
          <cell r="BF362">
            <v>0</v>
          </cell>
          <cell r="BK362">
            <v>0</v>
          </cell>
        </row>
        <row r="363">
          <cell r="B363" t="str">
            <v xml:space="preserve"> REMUNERAÇÃO</v>
          </cell>
          <cell r="C363">
            <v>48.040000000000006</v>
          </cell>
          <cell r="D363">
            <v>54.96</v>
          </cell>
          <cell r="E363">
            <v>49.269999999999996</v>
          </cell>
          <cell r="F363">
            <v>43.36</v>
          </cell>
          <cell r="G363">
            <v>43.36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41.95</v>
          </cell>
          <cell r="N363">
            <v>41.95</v>
          </cell>
          <cell r="O363">
            <v>0</v>
          </cell>
          <cell r="P363">
            <v>0</v>
          </cell>
          <cell r="Q363">
            <v>0</v>
          </cell>
          <cell r="R363">
            <v>0</v>
          </cell>
          <cell r="S363">
            <v>0</v>
          </cell>
          <cell r="T363">
            <v>0</v>
          </cell>
          <cell r="U363">
            <v>45.19</v>
          </cell>
          <cell r="V363">
            <v>45.19</v>
          </cell>
          <cell r="W363">
            <v>0</v>
          </cell>
          <cell r="X363">
            <v>0</v>
          </cell>
          <cell r="Y363">
            <v>130.5</v>
          </cell>
          <cell r="Z363">
            <v>152.26999999999998</v>
          </cell>
          <cell r="AA363">
            <v>0</v>
          </cell>
          <cell r="AB363">
            <v>0</v>
          </cell>
          <cell r="AC363">
            <v>0</v>
          </cell>
          <cell r="AD363">
            <v>0</v>
          </cell>
          <cell r="AE363">
            <v>38.090000000000003</v>
          </cell>
          <cell r="AF363">
            <v>0</v>
          </cell>
          <cell r="AG363">
            <v>0</v>
          </cell>
          <cell r="AH363">
            <v>38.090000000000003</v>
          </cell>
          <cell r="AI363">
            <v>38.769999999999996</v>
          </cell>
          <cell r="AJ363">
            <v>0</v>
          </cell>
          <cell r="AK363">
            <v>0</v>
          </cell>
          <cell r="AL363">
            <v>38.769999999999996</v>
          </cell>
          <cell r="AM363">
            <v>36.5</v>
          </cell>
          <cell r="AN363">
            <v>0</v>
          </cell>
          <cell r="AO363">
            <v>0</v>
          </cell>
          <cell r="AP363">
            <v>36.5</v>
          </cell>
          <cell r="AQ363">
            <v>113.36</v>
          </cell>
          <cell r="AR363">
            <v>34.93</v>
          </cell>
          <cell r="AS363">
            <v>0</v>
          </cell>
          <cell r="AT363">
            <v>0</v>
          </cell>
          <cell r="AU363">
            <v>34.93</v>
          </cell>
          <cell r="AV363">
            <v>43.198092999999972</v>
          </cell>
          <cell r="AW363">
            <v>0</v>
          </cell>
          <cell r="AX363">
            <v>0</v>
          </cell>
          <cell r="AY363">
            <v>0</v>
          </cell>
          <cell r="AZ363">
            <v>43.198092999999972</v>
          </cell>
          <cell r="BA363">
            <v>39.897376000000001</v>
          </cell>
          <cell r="BB363">
            <v>0</v>
          </cell>
          <cell r="BC363">
            <v>0</v>
          </cell>
          <cell r="BD363">
            <v>0</v>
          </cell>
          <cell r="BE363">
            <v>39.897376000000001</v>
          </cell>
          <cell r="BF363">
            <v>118.02546899999999</v>
          </cell>
          <cell r="BG363">
            <v>40.335175000000035</v>
          </cell>
          <cell r="BH363">
            <v>0</v>
          </cell>
          <cell r="BI363">
            <v>0</v>
          </cell>
          <cell r="BJ363">
            <v>0</v>
          </cell>
          <cell r="BK363">
            <v>40.335175000000035</v>
          </cell>
        </row>
        <row r="364">
          <cell r="B364" t="str">
            <v xml:space="preserve">                    Intra-Região</v>
          </cell>
          <cell r="C364">
            <v>19.3</v>
          </cell>
          <cell r="D364">
            <v>24.67</v>
          </cell>
          <cell r="E364">
            <v>19.829999999999998</v>
          </cell>
          <cell r="F364">
            <v>16.399999999999999</v>
          </cell>
          <cell r="G364">
            <v>16.399999999999999</v>
          </cell>
          <cell r="L364">
            <v>0</v>
          </cell>
          <cell r="M364">
            <v>15.57</v>
          </cell>
          <cell r="N364">
            <v>15.57</v>
          </cell>
          <cell r="R364">
            <v>0</v>
          </cell>
          <cell r="T364">
            <v>0</v>
          </cell>
          <cell r="U364">
            <v>17.350000000000001</v>
          </cell>
          <cell r="V364">
            <v>17.350000000000001</v>
          </cell>
          <cell r="Y364">
            <v>49.32</v>
          </cell>
          <cell r="Z364">
            <v>63.8</v>
          </cell>
          <cell r="AC364">
            <v>0</v>
          </cell>
          <cell r="AD364">
            <v>0</v>
          </cell>
          <cell r="AE364">
            <v>15.82</v>
          </cell>
          <cell r="AH364">
            <v>15.82</v>
          </cell>
          <cell r="AI364">
            <v>13.65</v>
          </cell>
          <cell r="AL364">
            <v>13.65</v>
          </cell>
          <cell r="AM364">
            <v>11.52</v>
          </cell>
          <cell r="AP364">
            <v>11.52</v>
          </cell>
          <cell r="AQ364">
            <v>40.989999999999995</v>
          </cell>
          <cell r="AR364">
            <v>10.7</v>
          </cell>
          <cell r="AU364">
            <v>10.7</v>
          </cell>
          <cell r="AV364">
            <v>9.1213510000000113</v>
          </cell>
          <cell r="AZ364">
            <v>9.1213510000000113</v>
          </cell>
          <cell r="BA364">
            <v>7.644351000000035</v>
          </cell>
          <cell r="BE364">
            <v>7.644351000000035</v>
          </cell>
          <cell r="BF364">
            <v>27.465702000000046</v>
          </cell>
          <cell r="BG364">
            <v>8.6973869999999867</v>
          </cell>
          <cell r="BK364">
            <v>8.6973869999999867</v>
          </cell>
        </row>
        <row r="365">
          <cell r="B365" t="str">
            <v xml:space="preserve">                    Intra-Setor</v>
          </cell>
          <cell r="C365">
            <v>5.19</v>
          </cell>
          <cell r="D365">
            <v>4.53</v>
          </cell>
          <cell r="E365">
            <v>4.3099999999999996</v>
          </cell>
          <cell r="F365">
            <v>7.85</v>
          </cell>
          <cell r="G365">
            <v>7.85</v>
          </cell>
          <cell r="L365">
            <v>0</v>
          </cell>
          <cell r="M365">
            <v>9.27</v>
          </cell>
          <cell r="N365">
            <v>9.27</v>
          </cell>
          <cell r="R365">
            <v>0</v>
          </cell>
          <cell r="T365">
            <v>0</v>
          </cell>
          <cell r="U365">
            <v>9.67</v>
          </cell>
          <cell r="V365">
            <v>9.67</v>
          </cell>
          <cell r="Y365">
            <v>26.79</v>
          </cell>
          <cell r="Z365">
            <v>14.030000000000001</v>
          </cell>
          <cell r="AC365">
            <v>0</v>
          </cell>
          <cell r="AD365">
            <v>0</v>
          </cell>
          <cell r="AE365">
            <v>9.17</v>
          </cell>
          <cell r="AH365">
            <v>9.17</v>
          </cell>
          <cell r="AI365">
            <v>9.35</v>
          </cell>
          <cell r="AL365">
            <v>9.35</v>
          </cell>
          <cell r="AM365">
            <v>8.7100000000000009</v>
          </cell>
          <cell r="AP365">
            <v>8.7100000000000009</v>
          </cell>
          <cell r="AQ365">
            <v>27.23</v>
          </cell>
          <cell r="AR365">
            <v>7.73</v>
          </cell>
          <cell r="AU365">
            <v>7.73</v>
          </cell>
          <cell r="AV365">
            <v>11.143600999999997</v>
          </cell>
          <cell r="AZ365">
            <v>11.143600999999997</v>
          </cell>
          <cell r="BA365">
            <v>8.8689929999999269</v>
          </cell>
          <cell r="BE365">
            <v>8.8689929999999269</v>
          </cell>
          <cell r="BF365">
            <v>27.742593999999926</v>
          </cell>
          <cell r="BG365">
            <v>6.7802860000000225</v>
          </cell>
          <cell r="BK365">
            <v>6.7802860000000225</v>
          </cell>
        </row>
        <row r="366">
          <cell r="B366" t="str">
            <v xml:space="preserve">                    0800</v>
          </cell>
          <cell r="C366">
            <v>9.85</v>
          </cell>
          <cell r="D366">
            <v>11.51</v>
          </cell>
          <cell r="E366">
            <v>11.67</v>
          </cell>
          <cell r="F366">
            <v>12.32</v>
          </cell>
          <cell r="G366">
            <v>12.32</v>
          </cell>
          <cell r="L366">
            <v>0</v>
          </cell>
          <cell r="M366">
            <v>14.32</v>
          </cell>
          <cell r="N366">
            <v>14.32</v>
          </cell>
          <cell r="R366">
            <v>0</v>
          </cell>
          <cell r="T366">
            <v>0</v>
          </cell>
          <cell r="U366">
            <v>15.76</v>
          </cell>
          <cell r="V366">
            <v>15.76</v>
          </cell>
          <cell r="Y366">
            <v>42.4</v>
          </cell>
          <cell r="Z366">
            <v>33.03</v>
          </cell>
          <cell r="AC366">
            <v>0</v>
          </cell>
          <cell r="AD366">
            <v>0</v>
          </cell>
          <cell r="AE366">
            <v>11.54</v>
          </cell>
          <cell r="AH366">
            <v>11.54</v>
          </cell>
          <cell r="AI366">
            <v>14.3</v>
          </cell>
          <cell r="AL366">
            <v>14.3</v>
          </cell>
          <cell r="AM366">
            <v>14.77</v>
          </cell>
          <cell r="AP366">
            <v>14.77</v>
          </cell>
          <cell r="AQ366">
            <v>40.61</v>
          </cell>
          <cell r="AR366">
            <v>15.1</v>
          </cell>
          <cell r="AU366">
            <v>15.1</v>
          </cell>
          <cell r="AV366">
            <v>2.3232189999999968</v>
          </cell>
          <cell r="AZ366">
            <v>2.3232189999999968</v>
          </cell>
          <cell r="BA366">
            <v>1.6155529999999974</v>
          </cell>
          <cell r="BE366">
            <v>1.6155529999999974</v>
          </cell>
          <cell r="BF366">
            <v>19.038771999999994</v>
          </cell>
          <cell r="BG366">
            <v>2.2613329999999978</v>
          </cell>
          <cell r="BK366">
            <v>2.2613329999999978</v>
          </cell>
        </row>
        <row r="367">
          <cell r="B367" t="str">
            <v xml:space="preserve">                    Outros</v>
          </cell>
          <cell r="C367">
            <v>13.7</v>
          </cell>
          <cell r="D367">
            <v>14.249999999999998</v>
          </cell>
          <cell r="E367">
            <v>13.460000000000004</v>
          </cell>
          <cell r="F367">
            <v>6.79</v>
          </cell>
          <cell r="G367">
            <v>6.79</v>
          </cell>
          <cell r="L367">
            <v>0</v>
          </cell>
          <cell r="M367">
            <v>2.7900000000000049</v>
          </cell>
          <cell r="N367">
            <v>2.7900000000000049</v>
          </cell>
          <cell r="R367">
            <v>0</v>
          </cell>
          <cell r="T367">
            <v>0</v>
          </cell>
          <cell r="U367">
            <v>2.4099999999999948</v>
          </cell>
          <cell r="V367">
            <v>2.4099999999999948</v>
          </cell>
          <cell r="Y367">
            <v>11.99</v>
          </cell>
          <cell r="Z367">
            <v>41.41</v>
          </cell>
          <cell r="AC367">
            <v>0</v>
          </cell>
          <cell r="AD367">
            <v>0</v>
          </cell>
          <cell r="AE367">
            <v>1.5600000000000021</v>
          </cell>
          <cell r="AH367">
            <v>1.5600000000000021</v>
          </cell>
          <cell r="AI367">
            <v>1.47</v>
          </cell>
          <cell r="AL367">
            <v>1.47</v>
          </cell>
          <cell r="AM367">
            <v>1.5</v>
          </cell>
          <cell r="AP367">
            <v>1.5</v>
          </cell>
          <cell r="AQ367">
            <v>4.530000000000002</v>
          </cell>
          <cell r="AR367">
            <v>1.4000000000000019</v>
          </cell>
          <cell r="AU367">
            <v>1.4000000000000019</v>
          </cell>
          <cell r="AV367">
            <v>20.609921999999969</v>
          </cell>
          <cell r="AZ367">
            <v>20.609921999999969</v>
          </cell>
          <cell r="BA367">
            <v>21.768479000000042</v>
          </cell>
          <cell r="BE367">
            <v>21.768479000000042</v>
          </cell>
          <cell r="BF367">
            <v>43.778401000000017</v>
          </cell>
          <cell r="BG367">
            <v>22.596169000000025</v>
          </cell>
          <cell r="BK367">
            <v>22.596169000000025</v>
          </cell>
        </row>
        <row r="368">
          <cell r="A368" t="str">
            <v>DESPESAS</v>
          </cell>
          <cell r="B368" t="str">
            <v>TOTAL</v>
          </cell>
          <cell r="C368">
            <v>937.02</v>
          </cell>
          <cell r="D368">
            <v>1061.9000000000001</v>
          </cell>
          <cell r="E368">
            <v>1059.51</v>
          </cell>
          <cell r="F368">
            <v>1160.8400000000001</v>
          </cell>
          <cell r="G368">
            <v>1160.8400000000001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1379.0200000000002</v>
          </cell>
          <cell r="N368">
            <v>1379.0200000000002</v>
          </cell>
          <cell r="O368">
            <v>0</v>
          </cell>
          <cell r="P368">
            <v>0</v>
          </cell>
          <cell r="Q368">
            <v>0</v>
          </cell>
          <cell r="R368">
            <v>0</v>
          </cell>
          <cell r="S368">
            <v>0</v>
          </cell>
          <cell r="T368">
            <v>0</v>
          </cell>
          <cell r="U368">
            <v>1486.8</v>
          </cell>
          <cell r="V368">
            <v>1486.8</v>
          </cell>
          <cell r="W368">
            <v>0</v>
          </cell>
          <cell r="X368">
            <v>0</v>
          </cell>
          <cell r="Y368">
            <v>4026.6600000000008</v>
          </cell>
          <cell r="Z368">
            <v>3058.4300000000003</v>
          </cell>
          <cell r="AA368">
            <v>0</v>
          </cell>
          <cell r="AB368">
            <v>0</v>
          </cell>
          <cell r="AC368">
            <v>0</v>
          </cell>
          <cell r="AD368">
            <v>0</v>
          </cell>
          <cell r="AE368">
            <v>1357.12</v>
          </cell>
          <cell r="AF368">
            <v>0</v>
          </cell>
          <cell r="AG368">
            <v>0</v>
          </cell>
          <cell r="AH368">
            <v>1357.12</v>
          </cell>
          <cell r="AI368">
            <v>1359.02</v>
          </cell>
          <cell r="AJ368">
            <v>0</v>
          </cell>
          <cell r="AK368">
            <v>0</v>
          </cell>
          <cell r="AL368">
            <v>1359.02</v>
          </cell>
          <cell r="AM368">
            <v>1335.81</v>
          </cell>
          <cell r="AN368">
            <v>0</v>
          </cell>
          <cell r="AO368">
            <v>0</v>
          </cell>
          <cell r="AP368">
            <v>1335.81</v>
          </cell>
          <cell r="AQ368">
            <v>4051.95</v>
          </cell>
          <cell r="AR368">
            <v>1240.1500000000001</v>
          </cell>
          <cell r="AS368">
            <v>0</v>
          </cell>
          <cell r="AT368">
            <v>0</v>
          </cell>
          <cell r="AU368">
            <v>1240.1500000000001</v>
          </cell>
          <cell r="AV368">
            <v>0</v>
          </cell>
          <cell r="AW368">
            <v>0</v>
          </cell>
          <cell r="AX368">
            <v>0</v>
          </cell>
          <cell r="AY368">
            <v>0</v>
          </cell>
          <cell r="AZ368">
            <v>0</v>
          </cell>
          <cell r="BA368">
            <v>0</v>
          </cell>
          <cell r="BB368">
            <v>0</v>
          </cell>
          <cell r="BC368">
            <v>0</v>
          </cell>
          <cell r="BD368">
            <v>0</v>
          </cell>
          <cell r="BE368">
            <v>0</v>
          </cell>
          <cell r="BF368">
            <v>1240.1500000000001</v>
          </cell>
          <cell r="BG368">
            <v>0</v>
          </cell>
          <cell r="BH368">
            <v>0</v>
          </cell>
          <cell r="BI368">
            <v>0</v>
          </cell>
          <cell r="BJ368">
            <v>0</v>
          </cell>
          <cell r="BK368">
            <v>0</v>
          </cell>
        </row>
        <row r="369">
          <cell r="B369">
            <v>0</v>
          </cell>
          <cell r="G369">
            <v>0</v>
          </cell>
          <cell r="L369">
            <v>0</v>
          </cell>
          <cell r="N369">
            <v>0</v>
          </cell>
          <cell r="T369">
            <v>0</v>
          </cell>
          <cell r="V369">
            <v>0</v>
          </cell>
          <cell r="Y369">
            <v>0</v>
          </cell>
          <cell r="Z369">
            <v>0</v>
          </cell>
          <cell r="AC369">
            <v>0</v>
          </cell>
          <cell r="AD369">
            <v>0</v>
          </cell>
          <cell r="AH369">
            <v>0</v>
          </cell>
          <cell r="AL369">
            <v>0</v>
          </cell>
          <cell r="AP369">
            <v>0</v>
          </cell>
          <cell r="AQ369">
            <v>0</v>
          </cell>
          <cell r="AU369">
            <v>0</v>
          </cell>
          <cell r="AZ369">
            <v>0</v>
          </cell>
          <cell r="BE369">
            <v>0</v>
          </cell>
          <cell r="BF369">
            <v>0</v>
          </cell>
          <cell r="BK369">
            <v>0</v>
          </cell>
        </row>
        <row r="370">
          <cell r="B370" t="str">
            <v xml:space="preserve">                    Inter-Região</v>
          </cell>
          <cell r="C370">
            <v>525.83000000000004</v>
          </cell>
          <cell r="D370">
            <v>631.85</v>
          </cell>
          <cell r="E370">
            <v>563.04999999999995</v>
          </cell>
          <cell r="F370">
            <v>571.04</v>
          </cell>
          <cell r="G370">
            <v>571.04</v>
          </cell>
          <cell r="L370">
            <v>0</v>
          </cell>
          <cell r="M370">
            <v>678.11</v>
          </cell>
          <cell r="N370">
            <v>678.11</v>
          </cell>
          <cell r="R370">
            <v>0</v>
          </cell>
          <cell r="T370">
            <v>0</v>
          </cell>
          <cell r="U370">
            <v>770.16</v>
          </cell>
          <cell r="V370">
            <v>770.16</v>
          </cell>
          <cell r="Y370">
            <v>2019.31</v>
          </cell>
          <cell r="Z370">
            <v>1720.73</v>
          </cell>
          <cell r="AC370">
            <v>0</v>
          </cell>
          <cell r="AD370">
            <v>0</v>
          </cell>
          <cell r="AE370">
            <v>686.97</v>
          </cell>
          <cell r="AH370">
            <v>686.97</v>
          </cell>
          <cell r="AI370">
            <v>689</v>
          </cell>
          <cell r="AL370">
            <v>689</v>
          </cell>
          <cell r="AM370">
            <v>672.81</v>
          </cell>
          <cell r="AP370">
            <v>672.81</v>
          </cell>
          <cell r="AQ370">
            <v>2048.7799999999997</v>
          </cell>
          <cell r="AR370">
            <v>621.98</v>
          </cell>
          <cell r="AU370">
            <v>621.98</v>
          </cell>
          <cell r="AZ370">
            <v>0</v>
          </cell>
          <cell r="BE370">
            <v>0</v>
          </cell>
          <cell r="BF370">
            <v>621.98</v>
          </cell>
          <cell r="BK370">
            <v>0</v>
          </cell>
        </row>
        <row r="371">
          <cell r="B371" t="str">
            <v xml:space="preserve">                    Intra-Região</v>
          </cell>
          <cell r="C371">
            <v>163.13</v>
          </cell>
          <cell r="D371">
            <v>176.38</v>
          </cell>
          <cell r="E371">
            <v>182.66</v>
          </cell>
          <cell r="F371">
            <v>206.2</v>
          </cell>
          <cell r="G371">
            <v>206.2</v>
          </cell>
          <cell r="L371">
            <v>0</v>
          </cell>
          <cell r="M371">
            <v>217.55</v>
          </cell>
          <cell r="N371">
            <v>217.55</v>
          </cell>
          <cell r="R371">
            <v>0</v>
          </cell>
          <cell r="T371">
            <v>0</v>
          </cell>
          <cell r="U371">
            <v>227.24</v>
          </cell>
          <cell r="V371">
            <v>227.24</v>
          </cell>
          <cell r="Y371">
            <v>650.99</v>
          </cell>
          <cell r="Z371">
            <v>522.16999999999996</v>
          </cell>
          <cell r="AC371">
            <v>0</v>
          </cell>
          <cell r="AD371">
            <v>0</v>
          </cell>
          <cell r="AE371">
            <v>226.35</v>
          </cell>
          <cell r="AH371">
            <v>226.35</v>
          </cell>
          <cell r="AI371">
            <v>232.03</v>
          </cell>
          <cell r="AL371">
            <v>232.03</v>
          </cell>
          <cell r="AM371">
            <v>221.66</v>
          </cell>
          <cell r="AP371">
            <v>221.66</v>
          </cell>
          <cell r="AQ371">
            <v>680.04</v>
          </cell>
          <cell r="AR371">
            <v>201.41</v>
          </cell>
          <cell r="AU371">
            <v>201.41</v>
          </cell>
          <cell r="AZ371">
            <v>0</v>
          </cell>
          <cell r="BE371">
            <v>0</v>
          </cell>
          <cell r="BF371">
            <v>201.41</v>
          </cell>
          <cell r="BK371">
            <v>0</v>
          </cell>
        </row>
        <row r="372">
          <cell r="B372" t="str">
            <v xml:space="preserve">                    Intra-Setor</v>
          </cell>
          <cell r="C372">
            <v>85.97</v>
          </cell>
          <cell r="D372">
            <v>91.14</v>
          </cell>
          <cell r="E372">
            <v>144.38</v>
          </cell>
          <cell r="F372">
            <v>225.1</v>
          </cell>
          <cell r="G372">
            <v>225.1</v>
          </cell>
          <cell r="L372">
            <v>0</v>
          </cell>
          <cell r="M372">
            <v>307.47000000000003</v>
          </cell>
          <cell r="N372">
            <v>307.47000000000003</v>
          </cell>
          <cell r="R372">
            <v>0</v>
          </cell>
          <cell r="T372">
            <v>0</v>
          </cell>
          <cell r="U372">
            <v>308.75</v>
          </cell>
          <cell r="V372">
            <v>308.75</v>
          </cell>
          <cell r="Y372">
            <v>841.32</v>
          </cell>
          <cell r="Z372">
            <v>321.49</v>
          </cell>
          <cell r="AC372">
            <v>0</v>
          </cell>
          <cell r="AD372">
            <v>0</v>
          </cell>
          <cell r="AE372">
            <v>294.23</v>
          </cell>
          <cell r="AH372">
            <v>294.23</v>
          </cell>
          <cell r="AI372">
            <v>270.10000000000002</v>
          </cell>
          <cell r="AL372">
            <v>270.10000000000002</v>
          </cell>
          <cell r="AM372">
            <v>265.98</v>
          </cell>
          <cell r="AP372">
            <v>265.98</v>
          </cell>
          <cell r="AQ372">
            <v>830.31000000000006</v>
          </cell>
          <cell r="AR372">
            <v>242.37</v>
          </cell>
          <cell r="AU372">
            <v>242.37</v>
          </cell>
          <cell r="AZ372">
            <v>0</v>
          </cell>
          <cell r="BE372">
            <v>0</v>
          </cell>
          <cell r="BF372">
            <v>242.37</v>
          </cell>
          <cell r="BK372">
            <v>0</v>
          </cell>
        </row>
        <row r="373">
          <cell r="B373" t="str">
            <v xml:space="preserve">                    0800</v>
          </cell>
          <cell r="C373">
            <v>118.38</v>
          </cell>
          <cell r="D373">
            <v>148.54</v>
          </cell>
          <cell r="E373">
            <v>153.71</v>
          </cell>
          <cell r="F373">
            <v>142.81</v>
          </cell>
          <cell r="G373">
            <v>142.81</v>
          </cell>
          <cell r="L373">
            <v>0</v>
          </cell>
          <cell r="M373">
            <v>160.97999999999999</v>
          </cell>
          <cell r="N373">
            <v>160.97999999999999</v>
          </cell>
          <cell r="R373">
            <v>0</v>
          </cell>
          <cell r="T373">
            <v>0</v>
          </cell>
          <cell r="U373">
            <v>164.83</v>
          </cell>
          <cell r="V373">
            <v>164.83</v>
          </cell>
          <cell r="Y373">
            <v>468.62</v>
          </cell>
          <cell r="Z373">
            <v>420.63</v>
          </cell>
          <cell r="AC373">
            <v>0</v>
          </cell>
          <cell r="AD373">
            <v>0</v>
          </cell>
          <cell r="AE373">
            <v>140.15</v>
          </cell>
          <cell r="AH373">
            <v>140.15</v>
          </cell>
          <cell r="AI373">
            <v>160.13999999999999</v>
          </cell>
          <cell r="AL373">
            <v>160.13999999999999</v>
          </cell>
          <cell r="AM373">
            <v>167.88</v>
          </cell>
          <cell r="AP373">
            <v>167.88</v>
          </cell>
          <cell r="AQ373">
            <v>468.16999999999996</v>
          </cell>
          <cell r="AR373">
            <v>168.09</v>
          </cell>
          <cell r="AU373">
            <v>168.09</v>
          </cell>
          <cell r="AZ373">
            <v>0</v>
          </cell>
          <cell r="BE373">
            <v>0</v>
          </cell>
          <cell r="BF373">
            <v>168.09</v>
          </cell>
          <cell r="BK373">
            <v>0</v>
          </cell>
        </row>
        <row r="374">
          <cell r="B374" t="str">
            <v xml:space="preserve">                    Outros</v>
          </cell>
          <cell r="C374">
            <v>43.70999999999988</v>
          </cell>
          <cell r="D374">
            <v>13.989999999999991</v>
          </cell>
          <cell r="E374">
            <v>15.71000000000001</v>
          </cell>
          <cell r="F374">
            <v>15.69</v>
          </cell>
          <cell r="G374">
            <v>15.69</v>
          </cell>
          <cell r="L374">
            <v>0</v>
          </cell>
          <cell r="M374">
            <v>14.91</v>
          </cell>
          <cell r="N374">
            <v>14.91</v>
          </cell>
          <cell r="R374">
            <v>0</v>
          </cell>
          <cell r="T374">
            <v>0</v>
          </cell>
          <cell r="U374">
            <v>15.82</v>
          </cell>
          <cell r="V374">
            <v>15.82</v>
          </cell>
          <cell r="Y374">
            <v>46.42</v>
          </cell>
          <cell r="Z374">
            <v>73.409999999999883</v>
          </cell>
          <cell r="AC374">
            <v>0</v>
          </cell>
          <cell r="AD374">
            <v>0</v>
          </cell>
          <cell r="AE374">
            <v>9.4199999999995541</v>
          </cell>
          <cell r="AH374">
            <v>9.4199999999995541</v>
          </cell>
          <cell r="AI374">
            <v>7.7499999999999911</v>
          </cell>
          <cell r="AL374">
            <v>7.7499999999999911</v>
          </cell>
          <cell r="AM374">
            <v>7.4800000000000093</v>
          </cell>
          <cell r="AP374">
            <v>7.4800000000000093</v>
          </cell>
          <cell r="AQ374">
            <v>24.649999999999558</v>
          </cell>
          <cell r="AR374">
            <v>6.3000000000002183</v>
          </cell>
          <cell r="AU374">
            <v>6.3000000000002183</v>
          </cell>
          <cell r="AZ374">
            <v>0</v>
          </cell>
          <cell r="BE374">
            <v>0</v>
          </cell>
          <cell r="BF374">
            <v>6.3000000000002183</v>
          </cell>
          <cell r="BK374">
            <v>0</v>
          </cell>
        </row>
        <row r="376">
          <cell r="B376">
            <v>0</v>
          </cell>
          <cell r="C376" t="str">
            <v>Jul/99</v>
          </cell>
          <cell r="D376">
            <v>36373</v>
          </cell>
          <cell r="E376">
            <v>36404</v>
          </cell>
          <cell r="F376">
            <v>36434</v>
          </cell>
          <cell r="G376">
            <v>36434</v>
          </cell>
          <cell r="H376">
            <v>36434</v>
          </cell>
          <cell r="I376">
            <v>36434</v>
          </cell>
          <cell r="J376">
            <v>36465</v>
          </cell>
          <cell r="K376">
            <v>36465</v>
          </cell>
          <cell r="L376">
            <v>36465</v>
          </cell>
          <cell r="M376">
            <v>36465</v>
          </cell>
          <cell r="N376">
            <v>36465</v>
          </cell>
          <cell r="O376">
            <v>36465</v>
          </cell>
          <cell r="P376">
            <v>36465</v>
          </cell>
          <cell r="Q376">
            <v>36495</v>
          </cell>
          <cell r="R376">
            <v>36495</v>
          </cell>
          <cell r="S376">
            <v>36495</v>
          </cell>
          <cell r="T376">
            <v>36495</v>
          </cell>
          <cell r="U376">
            <v>36495</v>
          </cell>
          <cell r="V376">
            <v>36495</v>
          </cell>
          <cell r="W376">
            <v>36495</v>
          </cell>
          <cell r="X376">
            <v>36495</v>
          </cell>
          <cell r="Y376" t="str">
            <v>1999</v>
          </cell>
          <cell r="Z376" t="str">
            <v>1999</v>
          </cell>
          <cell r="AA376">
            <v>36526</v>
          </cell>
          <cell r="AB376">
            <v>36526</v>
          </cell>
          <cell r="AC376">
            <v>36526</v>
          </cell>
          <cell r="AD376">
            <v>36526</v>
          </cell>
          <cell r="AE376">
            <v>36526</v>
          </cell>
          <cell r="AF376">
            <v>36526</v>
          </cell>
          <cell r="AG376">
            <v>36526</v>
          </cell>
          <cell r="AH376">
            <v>36526</v>
          </cell>
          <cell r="AI376">
            <v>36557</v>
          </cell>
          <cell r="AJ376">
            <v>36557</v>
          </cell>
          <cell r="AK376">
            <v>36557</v>
          </cell>
          <cell r="AL376">
            <v>36557</v>
          </cell>
          <cell r="AM376" t="str">
            <v>Mar/00</v>
          </cell>
          <cell r="AN376" t="str">
            <v>Mar/00</v>
          </cell>
          <cell r="AO376" t="str">
            <v>Mar/00</v>
          </cell>
          <cell r="AP376" t="str">
            <v>Mar/00</v>
          </cell>
          <cell r="AQ376" t="str">
            <v>2000</v>
          </cell>
          <cell r="AR376" t="str">
            <v>Abr/00</v>
          </cell>
          <cell r="AS376" t="str">
            <v>Abr/00</v>
          </cell>
          <cell r="AT376" t="str">
            <v>Abr/00</v>
          </cell>
          <cell r="AU376" t="str">
            <v>Abr/00</v>
          </cell>
          <cell r="AV376" t="str">
            <v>Mai/00</v>
          </cell>
          <cell r="AW376" t="str">
            <v>Mai/00</v>
          </cell>
          <cell r="AX376" t="str">
            <v>Mai/00</v>
          </cell>
          <cell r="AY376" t="str">
            <v>Mai/00</v>
          </cell>
          <cell r="AZ376" t="str">
            <v>Mai/00</v>
          </cell>
          <cell r="BA376" t="str">
            <v>Jun/00</v>
          </cell>
          <cell r="BB376" t="str">
            <v>Jun/00</v>
          </cell>
          <cell r="BC376" t="str">
            <v>Jun/00</v>
          </cell>
          <cell r="BD376" t="str">
            <v>Jun/00</v>
          </cell>
          <cell r="BE376" t="str">
            <v>Jun/00</v>
          </cell>
          <cell r="BF376" t="str">
            <v>2000</v>
          </cell>
          <cell r="BG376" t="str">
            <v>Jul/00</v>
          </cell>
          <cell r="BH376" t="str">
            <v>Jul/00</v>
          </cell>
          <cell r="BI376" t="str">
            <v>Jul/00</v>
          </cell>
          <cell r="BJ376" t="str">
            <v>Jul/00</v>
          </cell>
          <cell r="BK376" t="str">
            <v>Jul/00</v>
          </cell>
        </row>
        <row r="377">
          <cell r="B377" t="str">
            <v>Minutos Milhões</v>
          </cell>
          <cell r="C377" t="str">
            <v>Financeiro</v>
          </cell>
          <cell r="D377" t="str">
            <v>Financeiro</v>
          </cell>
          <cell r="E377" t="str">
            <v>Financeiro</v>
          </cell>
          <cell r="F377" t="str">
            <v>Financeiro</v>
          </cell>
          <cell r="G377" t="str">
            <v>Financeiro</v>
          </cell>
          <cell r="H377" t="str">
            <v>Arbor</v>
          </cell>
          <cell r="I377" t="str">
            <v>Arbor</v>
          </cell>
          <cell r="J377" t="str">
            <v>Econômico</v>
          </cell>
          <cell r="K377" t="str">
            <v>Econômico</v>
          </cell>
          <cell r="L377" t="str">
            <v>Econômico</v>
          </cell>
          <cell r="M377" t="str">
            <v>Financeiro</v>
          </cell>
          <cell r="N377" t="str">
            <v>Financeiro</v>
          </cell>
          <cell r="O377" t="str">
            <v>Arbor</v>
          </cell>
          <cell r="P377" t="str">
            <v>Arbor v3</v>
          </cell>
          <cell r="Q377" t="str">
            <v>Prévia</v>
          </cell>
          <cell r="R377" t="str">
            <v>Estimado</v>
          </cell>
          <cell r="S377" t="str">
            <v>Econômico</v>
          </cell>
          <cell r="T377" t="str">
            <v>Econômico</v>
          </cell>
          <cell r="U377" t="str">
            <v>Financeiro</v>
          </cell>
          <cell r="V377" t="str">
            <v>Financeiro</v>
          </cell>
          <cell r="W377" t="str">
            <v>Arbor</v>
          </cell>
          <cell r="X377" t="str">
            <v>Arbor</v>
          </cell>
          <cell r="Y377" t="str">
            <v>4º Trim</v>
          </cell>
          <cell r="Z377" t="str">
            <v>3º Trim</v>
          </cell>
          <cell r="AA377" t="str">
            <v>Prévia</v>
          </cell>
          <cell r="AB377" t="str">
            <v>Prévia</v>
          </cell>
          <cell r="AC377" t="str">
            <v>Estimado</v>
          </cell>
          <cell r="AD377" t="str">
            <v>Prévia</v>
          </cell>
          <cell r="AE377" t="str">
            <v>Detraf</v>
          </cell>
          <cell r="AF377" t="str">
            <v>Arbor</v>
          </cell>
          <cell r="AG377" t="str">
            <v>Tco / Tfi</v>
          </cell>
          <cell r="AH377" t="str">
            <v>Financeiro</v>
          </cell>
          <cell r="AI377" t="str">
            <v>Detraf</v>
          </cell>
          <cell r="AJ377" t="str">
            <v>Arbor</v>
          </cell>
          <cell r="AK377" t="str">
            <v>Tco / Tfi</v>
          </cell>
          <cell r="AL377" t="str">
            <v>Financeiro</v>
          </cell>
          <cell r="AM377" t="str">
            <v>Detraf</v>
          </cell>
          <cell r="AN377" t="str">
            <v>Arbor</v>
          </cell>
          <cell r="AO377" t="str">
            <v>Tco / Tfi</v>
          </cell>
          <cell r="AP377" t="str">
            <v>Financeiro</v>
          </cell>
          <cell r="AQ377" t="str">
            <v>1º Trim</v>
          </cell>
          <cell r="AR377" t="str">
            <v>Detraf</v>
          </cell>
          <cell r="AS377" t="str">
            <v>Arbor</v>
          </cell>
          <cell r="AT377" t="str">
            <v>Tco / Tfi</v>
          </cell>
          <cell r="AU377" t="str">
            <v>Financeiro</v>
          </cell>
          <cell r="AV377" t="str">
            <v>Detraf</v>
          </cell>
          <cell r="AW377" t="str">
            <v>Arbor</v>
          </cell>
          <cell r="AX377" t="str">
            <v>Tco / Tfi</v>
          </cell>
          <cell r="AY377" t="str">
            <v>Pend</v>
          </cell>
          <cell r="AZ377" t="str">
            <v>Financeiro</v>
          </cell>
          <cell r="BA377" t="str">
            <v>Detraf</v>
          </cell>
          <cell r="BB377" t="str">
            <v>Arbor</v>
          </cell>
          <cell r="BC377" t="str">
            <v>Tco / Tfi</v>
          </cell>
          <cell r="BD377" t="str">
            <v>Pend</v>
          </cell>
          <cell r="BE377" t="str">
            <v>Financeiro</v>
          </cell>
          <cell r="BF377" t="str">
            <v>2º Trim</v>
          </cell>
          <cell r="BG377" t="str">
            <v>Detraf</v>
          </cell>
          <cell r="BH377" t="str">
            <v>Arbor</v>
          </cell>
          <cell r="BI377" t="str">
            <v>Tco / Tfi</v>
          </cell>
          <cell r="BJ377" t="str">
            <v>Pend</v>
          </cell>
          <cell r="BK377" t="str">
            <v>Financeiro</v>
          </cell>
        </row>
        <row r="378">
          <cell r="B378">
            <v>0</v>
          </cell>
          <cell r="C378" t="str">
            <v>Total</v>
          </cell>
          <cell r="D378" t="str">
            <v>Total</v>
          </cell>
          <cell r="E378" t="str">
            <v>Total</v>
          </cell>
          <cell r="F378" t="str">
            <v>Versão 2</v>
          </cell>
          <cell r="G378" t="str">
            <v>Total</v>
          </cell>
          <cell r="H378" t="str">
            <v>Econômico</v>
          </cell>
          <cell r="I378" t="str">
            <v>Financeiro</v>
          </cell>
          <cell r="J378" t="str">
            <v>Versão 1</v>
          </cell>
          <cell r="K378" t="str">
            <v>Versão 2</v>
          </cell>
          <cell r="L378" t="str">
            <v>com Kenan</v>
          </cell>
          <cell r="M378" t="str">
            <v>Versão 3</v>
          </cell>
          <cell r="N378" t="str">
            <v>Total</v>
          </cell>
          <cell r="O378" t="str">
            <v>Econômico</v>
          </cell>
          <cell r="P378" t="str">
            <v>Financeiro</v>
          </cell>
          <cell r="Q378" t="str">
            <v>15 dias</v>
          </cell>
          <cell r="R378" t="str">
            <v>30 dias</v>
          </cell>
          <cell r="S378">
            <v>0</v>
          </cell>
          <cell r="T378" t="str">
            <v>com Kenan</v>
          </cell>
          <cell r="U378">
            <v>0</v>
          </cell>
          <cell r="V378" t="str">
            <v>Total</v>
          </cell>
          <cell r="W378" t="str">
            <v>Econômico</v>
          </cell>
          <cell r="X378" t="str">
            <v>Financeiro</v>
          </cell>
          <cell r="Y378">
            <v>0</v>
          </cell>
          <cell r="Z378">
            <v>0</v>
          </cell>
          <cell r="AA378" t="str">
            <v>15 dias</v>
          </cell>
          <cell r="AB378" t="str">
            <v>Kenan -15 dias</v>
          </cell>
          <cell r="AC378" t="str">
            <v>com Kenan</v>
          </cell>
          <cell r="AD378" t="str">
            <v>15 dias - Total</v>
          </cell>
          <cell r="AE378">
            <v>0</v>
          </cell>
          <cell r="AF378">
            <v>0</v>
          </cell>
          <cell r="AG378">
            <v>0</v>
          </cell>
          <cell r="AH378" t="str">
            <v>Total</v>
          </cell>
          <cell r="AI378">
            <v>0</v>
          </cell>
          <cell r="AJ378">
            <v>0</v>
          </cell>
          <cell r="AK378">
            <v>0</v>
          </cell>
          <cell r="AL378" t="str">
            <v>Total</v>
          </cell>
          <cell r="AM378">
            <v>0</v>
          </cell>
          <cell r="AN378">
            <v>0</v>
          </cell>
          <cell r="AO378">
            <v>0</v>
          </cell>
          <cell r="AP378" t="str">
            <v>Total</v>
          </cell>
          <cell r="AQ378">
            <v>0</v>
          </cell>
          <cell r="AR378">
            <v>0</v>
          </cell>
          <cell r="AS378">
            <v>0</v>
          </cell>
          <cell r="AT378">
            <v>0</v>
          </cell>
          <cell r="AU378" t="str">
            <v>Total</v>
          </cell>
          <cell r="AV378">
            <v>0</v>
          </cell>
          <cell r="AW378">
            <v>0</v>
          </cell>
          <cell r="AX378">
            <v>0</v>
          </cell>
          <cell r="AY378">
            <v>0</v>
          </cell>
          <cell r="AZ378" t="str">
            <v>Total</v>
          </cell>
          <cell r="BA378">
            <v>0</v>
          </cell>
          <cell r="BB378">
            <v>0</v>
          </cell>
          <cell r="BC378">
            <v>0</v>
          </cell>
          <cell r="BD378">
            <v>0</v>
          </cell>
          <cell r="BE378" t="str">
            <v>Total</v>
          </cell>
          <cell r="BF378">
            <v>0</v>
          </cell>
          <cell r="BG378">
            <v>0</v>
          </cell>
          <cell r="BH378">
            <v>0</v>
          </cell>
          <cell r="BI378">
            <v>0</v>
          </cell>
          <cell r="BJ378">
            <v>0</v>
          </cell>
          <cell r="BK378" t="str">
            <v>Total</v>
          </cell>
        </row>
        <row r="379">
          <cell r="A379" t="str">
            <v>RECEITAS</v>
          </cell>
          <cell r="B379" t="str">
            <v>TOTAL</v>
          </cell>
          <cell r="C379">
            <v>968.33</v>
          </cell>
          <cell r="D379">
            <v>1132.4000000000001</v>
          </cell>
          <cell r="E379">
            <v>1144.58</v>
          </cell>
          <cell r="F379">
            <v>1217.1500000000001</v>
          </cell>
          <cell r="G379">
            <v>1231.27</v>
          </cell>
          <cell r="H379">
            <v>14.98</v>
          </cell>
          <cell r="I379">
            <v>14.120000000000001</v>
          </cell>
          <cell r="J379">
            <v>1401.69</v>
          </cell>
          <cell r="K379">
            <v>1255.5800000000002</v>
          </cell>
          <cell r="L379">
            <v>1288.68</v>
          </cell>
          <cell r="M379">
            <v>1357.52</v>
          </cell>
          <cell r="N379">
            <v>1387.05</v>
          </cell>
          <cell r="O379">
            <v>33.1</v>
          </cell>
          <cell r="P379">
            <v>29.529999999999998</v>
          </cell>
          <cell r="Q379">
            <v>715.13</v>
          </cell>
          <cell r="R379">
            <v>1430.26</v>
          </cell>
          <cell r="S379">
            <v>1301.6300000000001</v>
          </cell>
          <cell r="T379">
            <v>1515.1200000000001</v>
          </cell>
          <cell r="U379">
            <v>1214.76</v>
          </cell>
          <cell r="V379">
            <v>1497.99</v>
          </cell>
          <cell r="W379">
            <v>213.49</v>
          </cell>
          <cell r="X379">
            <v>283.23</v>
          </cell>
          <cell r="Y379">
            <v>4116.3099999999995</v>
          </cell>
          <cell r="Z379">
            <v>3245.31</v>
          </cell>
          <cell r="AA379">
            <v>383.33999999999992</v>
          </cell>
          <cell r="AB379">
            <v>266.01</v>
          </cell>
          <cell r="AC379">
            <v>1298.6999999999998</v>
          </cell>
          <cell r="AD379">
            <v>649.34999999999991</v>
          </cell>
          <cell r="AE379">
            <v>128.38999999999999</v>
          </cell>
          <cell r="AF379">
            <v>696.12999999999988</v>
          </cell>
          <cell r="AG379">
            <v>513.09999999999991</v>
          </cell>
          <cell r="AH379">
            <v>1337.62</v>
          </cell>
          <cell r="AI379">
            <v>130.13</v>
          </cell>
          <cell r="AJ379">
            <v>821.33</v>
          </cell>
          <cell r="AK379">
            <v>445.55</v>
          </cell>
          <cell r="AL379">
            <v>1397.01</v>
          </cell>
          <cell r="AM379">
            <v>121.44</v>
          </cell>
          <cell r="AN379">
            <v>849.79000000000008</v>
          </cell>
          <cell r="AO379">
            <v>389.32</v>
          </cell>
          <cell r="AP379">
            <v>1360.55</v>
          </cell>
          <cell r="AQ379">
            <v>4095.1800000000003</v>
          </cell>
          <cell r="AR379">
            <v>116.07</v>
          </cell>
          <cell r="AS379">
            <v>845.29000000000008</v>
          </cell>
          <cell r="AT379">
            <v>318.68999999999994</v>
          </cell>
          <cell r="AU379">
            <v>1280.0500000000002</v>
          </cell>
          <cell r="AV379">
            <v>172.90546980000005</v>
          </cell>
          <cell r="AW379">
            <v>946.22496769999839</v>
          </cell>
          <cell r="AX379">
            <v>178.21509019999996</v>
          </cell>
          <cell r="AY379">
            <v>98.543688899999935</v>
          </cell>
          <cell r="AZ379">
            <v>1395.8892165999985</v>
          </cell>
          <cell r="BA379">
            <v>170.63881859999992</v>
          </cell>
          <cell r="BB379">
            <v>872.69469040000058</v>
          </cell>
          <cell r="BC379">
            <v>160.76060589999994</v>
          </cell>
          <cell r="BD379">
            <v>116.74624249999981</v>
          </cell>
          <cell r="BE379">
            <v>1320.8403574000004</v>
          </cell>
          <cell r="BF379">
            <v>3996.7795739999992</v>
          </cell>
          <cell r="BG379">
            <v>185.34969790000002</v>
          </cell>
          <cell r="BH379">
            <v>912.4393219000001</v>
          </cell>
          <cell r="BI379">
            <v>183.58026349999989</v>
          </cell>
          <cell r="BJ379">
            <v>108.97809199999999</v>
          </cell>
          <cell r="BK379">
            <v>1390.3473753000001</v>
          </cell>
        </row>
        <row r="380">
          <cell r="B380">
            <v>0</v>
          </cell>
          <cell r="G380">
            <v>0</v>
          </cell>
          <cell r="L380">
            <v>0</v>
          </cell>
          <cell r="N380">
            <v>0</v>
          </cell>
          <cell r="T380">
            <v>0</v>
          </cell>
          <cell r="V380">
            <v>0</v>
          </cell>
          <cell r="Y380">
            <v>0</v>
          </cell>
          <cell r="Z380">
            <v>0</v>
          </cell>
          <cell r="AC380">
            <v>0</v>
          </cell>
          <cell r="AD380">
            <v>0</v>
          </cell>
          <cell r="AH380">
            <v>0</v>
          </cell>
          <cell r="AL380">
            <v>0</v>
          </cell>
          <cell r="AP380">
            <v>0</v>
          </cell>
          <cell r="AQ380">
            <v>0</v>
          </cell>
          <cell r="AU380">
            <v>0</v>
          </cell>
          <cell r="AZ380">
            <v>0</v>
          </cell>
          <cell r="BE380">
            <v>0</v>
          </cell>
          <cell r="BF380">
            <v>0</v>
          </cell>
          <cell r="BK380">
            <v>0</v>
          </cell>
        </row>
        <row r="381">
          <cell r="B381" t="str">
            <v xml:space="preserve"> DIRETA</v>
          </cell>
          <cell r="C381">
            <v>804.80000000000007</v>
          </cell>
          <cell r="D381">
            <v>942.54000000000008</v>
          </cell>
          <cell r="E381">
            <v>977.16</v>
          </cell>
          <cell r="F381">
            <v>1073.26</v>
          </cell>
          <cell r="G381">
            <v>1087.3799999999999</v>
          </cell>
          <cell r="H381">
            <v>14.98</v>
          </cell>
          <cell r="I381">
            <v>14.120000000000001</v>
          </cell>
          <cell r="J381">
            <v>1273.78</v>
          </cell>
          <cell r="K381">
            <v>1131.8500000000001</v>
          </cell>
          <cell r="L381">
            <v>1164.95</v>
          </cell>
          <cell r="M381">
            <v>1215.8999999999999</v>
          </cell>
          <cell r="N381">
            <v>1245.4299999999998</v>
          </cell>
          <cell r="O381">
            <v>33.1</v>
          </cell>
          <cell r="P381">
            <v>29.529999999999998</v>
          </cell>
          <cell r="Q381">
            <v>646.99</v>
          </cell>
          <cell r="R381">
            <v>1293.98</v>
          </cell>
          <cell r="S381">
            <v>1163.75</v>
          </cell>
          <cell r="T381">
            <v>1377.24</v>
          </cell>
          <cell r="U381">
            <v>1066.1099999999999</v>
          </cell>
          <cell r="V381">
            <v>1349.34</v>
          </cell>
          <cell r="W381">
            <v>213.49</v>
          </cell>
          <cell r="X381">
            <v>283.23</v>
          </cell>
          <cell r="Y381">
            <v>3682.1499999999996</v>
          </cell>
          <cell r="Z381">
            <v>2724.5</v>
          </cell>
          <cell r="AA381">
            <v>326.37999999999994</v>
          </cell>
          <cell r="AB381">
            <v>266.01</v>
          </cell>
          <cell r="AC381">
            <v>1184.7799999999997</v>
          </cell>
          <cell r="AD381">
            <v>592.38999999999987</v>
          </cell>
          <cell r="AE381">
            <v>0</v>
          </cell>
          <cell r="AF381">
            <v>696.12999999999988</v>
          </cell>
          <cell r="AG381">
            <v>513.09999999999991</v>
          </cell>
          <cell r="AH381">
            <v>1209.2299999999998</v>
          </cell>
          <cell r="AI381">
            <v>0</v>
          </cell>
          <cell r="AJ381">
            <v>821.33</v>
          </cell>
          <cell r="AK381">
            <v>445.55</v>
          </cell>
          <cell r="AL381">
            <v>1266.8800000000001</v>
          </cell>
          <cell r="AM381">
            <v>0</v>
          </cell>
          <cell r="AN381">
            <v>849.79000000000008</v>
          </cell>
          <cell r="AO381">
            <v>389.32</v>
          </cell>
          <cell r="AP381">
            <v>1239.1100000000001</v>
          </cell>
          <cell r="AQ381">
            <v>3715.22</v>
          </cell>
          <cell r="AR381">
            <v>0</v>
          </cell>
          <cell r="AS381">
            <v>845.29000000000008</v>
          </cell>
          <cell r="AT381">
            <v>318.68999999999994</v>
          </cell>
          <cell r="AU381">
            <v>1163.98</v>
          </cell>
          <cell r="AV381">
            <v>0</v>
          </cell>
          <cell r="AW381">
            <v>946.22496769999839</v>
          </cell>
          <cell r="AX381">
            <v>178.21509019999996</v>
          </cell>
          <cell r="AY381">
            <v>98.543688899999935</v>
          </cell>
          <cell r="AZ381">
            <v>1222.9837467999985</v>
          </cell>
          <cell r="BA381">
            <v>0</v>
          </cell>
          <cell r="BB381">
            <v>872.69469040000058</v>
          </cell>
          <cell r="BC381">
            <v>160.76060589999994</v>
          </cell>
          <cell r="BD381">
            <v>116.74624249999981</v>
          </cell>
          <cell r="BE381">
            <v>1150.2015388000004</v>
          </cell>
          <cell r="BF381">
            <v>3537.1652855999987</v>
          </cell>
          <cell r="BG381">
            <v>0</v>
          </cell>
          <cell r="BH381">
            <v>912.4393219000001</v>
          </cell>
          <cell r="BI381">
            <v>183.58026349999989</v>
          </cell>
          <cell r="BJ381">
            <v>108.97809199999999</v>
          </cell>
          <cell r="BK381">
            <v>1204.9976773999999</v>
          </cell>
        </row>
        <row r="382">
          <cell r="B382" t="str">
            <v xml:space="preserve">                    Inter-Região</v>
          </cell>
          <cell r="C382">
            <v>478.89</v>
          </cell>
          <cell r="D382">
            <v>599.5</v>
          </cell>
          <cell r="E382">
            <v>534.73</v>
          </cell>
          <cell r="F382">
            <v>545.24</v>
          </cell>
          <cell r="G382">
            <v>551.66</v>
          </cell>
          <cell r="H382">
            <v>7.08</v>
          </cell>
          <cell r="I382">
            <v>6.42</v>
          </cell>
          <cell r="J382">
            <v>646.74</v>
          </cell>
          <cell r="K382">
            <v>576.99</v>
          </cell>
          <cell r="L382">
            <v>596.94000000000005</v>
          </cell>
          <cell r="M382">
            <v>619.25</v>
          </cell>
          <cell r="N382">
            <v>637.58000000000004</v>
          </cell>
          <cell r="O382">
            <v>19.95</v>
          </cell>
          <cell r="P382">
            <v>18.329999999999998</v>
          </cell>
          <cell r="Q382">
            <v>346.74</v>
          </cell>
          <cell r="R382">
            <v>693.48</v>
          </cell>
          <cell r="S382">
            <v>601.82000000000005</v>
          </cell>
          <cell r="T382">
            <v>739.6</v>
          </cell>
          <cell r="U382">
            <v>556.44000000000005</v>
          </cell>
          <cell r="V382">
            <v>729.23</v>
          </cell>
          <cell r="W382">
            <v>137.78</v>
          </cell>
          <cell r="X382">
            <v>172.79</v>
          </cell>
          <cell r="Y382">
            <v>1918.47</v>
          </cell>
          <cell r="Z382">
            <v>1613.12</v>
          </cell>
          <cell r="AA382">
            <v>157.38999999999999</v>
          </cell>
          <cell r="AB382">
            <v>152.87</v>
          </cell>
          <cell r="AC382">
            <v>620.52</v>
          </cell>
          <cell r="AD382">
            <v>310.26</v>
          </cell>
          <cell r="AF382">
            <v>388.66</v>
          </cell>
          <cell r="AG382">
            <v>241.29</v>
          </cell>
          <cell r="AH382">
            <v>629.95000000000005</v>
          </cell>
          <cell r="AJ382">
            <v>463.2</v>
          </cell>
          <cell r="AK382">
            <v>207.19</v>
          </cell>
          <cell r="AL382">
            <v>670.39</v>
          </cell>
          <cell r="AN382">
            <v>473.66</v>
          </cell>
          <cell r="AO382">
            <v>182.21</v>
          </cell>
          <cell r="AP382">
            <v>655.87</v>
          </cell>
          <cell r="AQ382">
            <v>1956.21</v>
          </cell>
          <cell r="AS382">
            <v>472.48</v>
          </cell>
          <cell r="AT382">
            <v>148.9</v>
          </cell>
          <cell r="AU382">
            <v>621.38</v>
          </cell>
          <cell r="AV382">
            <v>0</v>
          </cell>
          <cell r="AW382">
            <v>525.57694529999924</v>
          </cell>
          <cell r="AX382">
            <v>64.763712199999986</v>
          </cell>
          <cell r="AY382">
            <v>61.585205599999952</v>
          </cell>
          <cell r="AZ382">
            <v>651.92586309999922</v>
          </cell>
          <cell r="BA382">
            <v>0</v>
          </cell>
          <cell r="BB382">
            <v>480.89745550000026</v>
          </cell>
          <cell r="BC382">
            <v>58.810275699999998</v>
          </cell>
          <cell r="BD382">
            <v>77.636209199999882</v>
          </cell>
          <cell r="BE382">
            <v>617.34394040000006</v>
          </cell>
          <cell r="BF382">
            <v>1890.6498034999993</v>
          </cell>
          <cell r="BG382">
            <v>0</v>
          </cell>
          <cell r="BH382">
            <v>502.15343369999954</v>
          </cell>
          <cell r="BI382">
            <v>76.515464999999978</v>
          </cell>
          <cell r="BJ382">
            <v>69.076986299999973</v>
          </cell>
          <cell r="BK382">
            <v>647.74588499999948</v>
          </cell>
        </row>
        <row r="383">
          <cell r="B383" t="str">
            <v xml:space="preserve">                    Intra-Região</v>
          </cell>
          <cell r="C383">
            <v>140.22999999999999</v>
          </cell>
          <cell r="D383">
            <v>155.34</v>
          </cell>
          <cell r="E383">
            <v>169.29</v>
          </cell>
          <cell r="F383">
            <v>183.87</v>
          </cell>
          <cell r="G383">
            <v>191.5</v>
          </cell>
          <cell r="H383">
            <v>7.81</v>
          </cell>
          <cell r="I383">
            <v>7.63</v>
          </cell>
          <cell r="J383">
            <v>190.69</v>
          </cell>
          <cell r="K383">
            <v>180.68</v>
          </cell>
          <cell r="L383">
            <v>190.62</v>
          </cell>
          <cell r="M383">
            <v>184.62</v>
          </cell>
          <cell r="N383">
            <v>192.63</v>
          </cell>
          <cell r="O383">
            <v>9.94</v>
          </cell>
          <cell r="P383">
            <v>8.01</v>
          </cell>
          <cell r="Q383">
            <v>91.16</v>
          </cell>
          <cell r="R383">
            <v>182.32</v>
          </cell>
          <cell r="S383">
            <v>177.89</v>
          </cell>
          <cell r="T383">
            <v>200.08999999999997</v>
          </cell>
          <cell r="U383">
            <v>166.58</v>
          </cell>
          <cell r="V383">
            <v>197.18</v>
          </cell>
          <cell r="W383">
            <v>22.2</v>
          </cell>
          <cell r="X383">
            <v>30.6</v>
          </cell>
          <cell r="Y383">
            <v>581.30999999999995</v>
          </cell>
          <cell r="Z383">
            <v>464.86</v>
          </cell>
          <cell r="AA383">
            <v>58.88</v>
          </cell>
          <cell r="AB383">
            <v>33.96</v>
          </cell>
          <cell r="AC383">
            <v>185.68</v>
          </cell>
          <cell r="AD383">
            <v>92.84</v>
          </cell>
          <cell r="AF383">
            <v>100.12</v>
          </cell>
          <cell r="AG383">
            <v>90.12</v>
          </cell>
          <cell r="AH383">
            <v>190.24</v>
          </cell>
          <cell r="AJ383">
            <v>132.44999999999999</v>
          </cell>
          <cell r="AK383">
            <v>71.930000000000007</v>
          </cell>
          <cell r="AL383">
            <v>204.38</v>
          </cell>
          <cell r="AN383">
            <v>141.76</v>
          </cell>
          <cell r="AO383">
            <v>53.71</v>
          </cell>
          <cell r="AP383">
            <v>195.47</v>
          </cell>
          <cell r="AQ383">
            <v>590.09</v>
          </cell>
          <cell r="AS383">
            <v>141.46</v>
          </cell>
          <cell r="AT383">
            <v>40.799999999999997</v>
          </cell>
          <cell r="AU383">
            <v>182.26</v>
          </cell>
          <cell r="AV383">
            <v>0</v>
          </cell>
          <cell r="AW383">
            <v>157.00921660000009</v>
          </cell>
          <cell r="AX383">
            <v>22.486202699999993</v>
          </cell>
          <cell r="AY383">
            <v>12.859176200000007</v>
          </cell>
          <cell r="AZ383">
            <v>192.3545955000001</v>
          </cell>
          <cell r="BA383">
            <v>0</v>
          </cell>
          <cell r="BB383">
            <v>144.94376659999978</v>
          </cell>
          <cell r="BC383">
            <v>20.011663099999971</v>
          </cell>
          <cell r="BD383">
            <v>13.936242799999986</v>
          </cell>
          <cell r="BE383">
            <v>178.89167249999971</v>
          </cell>
          <cell r="BF383">
            <v>553.50626799999975</v>
          </cell>
          <cell r="BG383">
            <v>0</v>
          </cell>
          <cell r="BH383">
            <v>150.08978870000033</v>
          </cell>
          <cell r="BI383">
            <v>23.020192599999969</v>
          </cell>
          <cell r="BJ383">
            <v>15.551300500000021</v>
          </cell>
          <cell r="BK383">
            <v>188.66128180000032</v>
          </cell>
        </row>
        <row r="384">
          <cell r="B384" t="str">
            <v xml:space="preserve">                    Intra-Setor</v>
          </cell>
          <cell r="C384">
            <v>100.72</v>
          </cell>
          <cell r="D384">
            <v>111.42</v>
          </cell>
          <cell r="E384">
            <v>195.79</v>
          </cell>
          <cell r="F384">
            <v>274.19</v>
          </cell>
          <cell r="G384">
            <v>274.26</v>
          </cell>
          <cell r="H384">
            <v>0.09</v>
          </cell>
          <cell r="I384">
            <v>7.0000000000000007E-2</v>
          </cell>
          <cell r="J384">
            <v>364.39</v>
          </cell>
          <cell r="K384">
            <v>304.19</v>
          </cell>
          <cell r="L384">
            <v>307.39999999999998</v>
          </cell>
          <cell r="M384">
            <v>334.94</v>
          </cell>
          <cell r="N384">
            <v>338.13</v>
          </cell>
          <cell r="O384">
            <v>3.21</v>
          </cell>
          <cell r="P384">
            <v>3.19</v>
          </cell>
          <cell r="Q384">
            <v>170.93</v>
          </cell>
          <cell r="R384">
            <v>341.86</v>
          </cell>
          <cell r="S384">
            <v>304.63</v>
          </cell>
          <cell r="T384">
            <v>358.14</v>
          </cell>
          <cell r="U384">
            <v>267.25</v>
          </cell>
          <cell r="V384">
            <v>347.09000000000003</v>
          </cell>
          <cell r="W384">
            <v>53.510000000000012</v>
          </cell>
          <cell r="X384">
            <v>79.84</v>
          </cell>
          <cell r="Y384">
            <v>959.48</v>
          </cell>
          <cell r="Z384">
            <v>407.92999999999995</v>
          </cell>
          <cell r="AA384">
            <v>84.66</v>
          </cell>
          <cell r="AB384">
            <v>79.180000000000007</v>
          </cell>
          <cell r="AC384">
            <v>327.68</v>
          </cell>
          <cell r="AD384">
            <v>163.84</v>
          </cell>
          <cell r="AF384">
            <v>207.34999999999991</v>
          </cell>
          <cell r="AG384">
            <v>120.33</v>
          </cell>
          <cell r="AH384">
            <v>327.67999999999989</v>
          </cell>
          <cell r="AJ384">
            <v>225.68000000000009</v>
          </cell>
          <cell r="AK384">
            <v>98.58</v>
          </cell>
          <cell r="AL384">
            <v>324.2600000000001</v>
          </cell>
          <cell r="AN384">
            <v>234.37</v>
          </cell>
          <cell r="AO384">
            <v>85.64</v>
          </cell>
          <cell r="AP384">
            <v>320.01</v>
          </cell>
          <cell r="AQ384">
            <v>971.95</v>
          </cell>
          <cell r="AS384">
            <v>231.35</v>
          </cell>
          <cell r="AT384">
            <v>64.760000000000005</v>
          </cell>
          <cell r="AU384">
            <v>296.11</v>
          </cell>
          <cell r="AV384">
            <v>0</v>
          </cell>
          <cell r="AW384">
            <v>263.63880579999909</v>
          </cell>
          <cell r="AX384">
            <v>32.085442599999986</v>
          </cell>
          <cell r="AY384">
            <v>24.099307099999979</v>
          </cell>
          <cell r="AZ384">
            <v>319.82355549999903</v>
          </cell>
          <cell r="BA384">
            <v>0</v>
          </cell>
          <cell r="BB384">
            <v>246.85346830000043</v>
          </cell>
          <cell r="BC384">
            <v>28.004683399999955</v>
          </cell>
          <cell r="BD384">
            <v>25.173790499999939</v>
          </cell>
          <cell r="BE384">
            <v>300.03194220000034</v>
          </cell>
          <cell r="BF384">
            <v>915.96549769999945</v>
          </cell>
          <cell r="BG384">
            <v>0</v>
          </cell>
          <cell r="BH384">
            <v>260.19609950000012</v>
          </cell>
          <cell r="BI384">
            <v>34.158897899999971</v>
          </cell>
          <cell r="BJ384">
            <v>24.349805199999988</v>
          </cell>
          <cell r="BK384">
            <v>318.70480260000011</v>
          </cell>
        </row>
        <row r="385">
          <cell r="B385" t="str">
            <v xml:space="preserve">                    0800</v>
          </cell>
          <cell r="C385">
            <v>53.25</v>
          </cell>
          <cell r="D385">
            <v>68.08</v>
          </cell>
          <cell r="E385">
            <v>65.834999999999994</v>
          </cell>
          <cell r="F385">
            <v>62.41</v>
          </cell>
          <cell r="G385">
            <v>62.41</v>
          </cell>
          <cell r="J385">
            <v>63.95</v>
          </cell>
          <cell r="K385">
            <v>63.95</v>
          </cell>
          <cell r="L385">
            <v>63.95</v>
          </cell>
          <cell r="M385">
            <v>70.260000000000005</v>
          </cell>
          <cell r="N385">
            <v>70.260000000000005</v>
          </cell>
          <cell r="Q385">
            <v>33.71</v>
          </cell>
          <cell r="R385">
            <v>67.42</v>
          </cell>
          <cell r="S385">
            <v>70.17</v>
          </cell>
          <cell r="T385">
            <v>70.17</v>
          </cell>
          <cell r="U385">
            <v>67.83</v>
          </cell>
          <cell r="V385">
            <v>67.83</v>
          </cell>
          <cell r="Y385">
            <v>200.5</v>
          </cell>
          <cell r="Z385">
            <v>187.16499999999999</v>
          </cell>
          <cell r="AA385">
            <v>23.45</v>
          </cell>
          <cell r="AC385">
            <v>46.9</v>
          </cell>
          <cell r="AD385">
            <v>23.45</v>
          </cell>
          <cell r="AG385">
            <v>57.95</v>
          </cell>
          <cell r="AH385">
            <v>57.95</v>
          </cell>
          <cell r="AJ385">
            <v>0</v>
          </cell>
          <cell r="AK385">
            <v>64.72</v>
          </cell>
          <cell r="AL385">
            <v>64.72</v>
          </cell>
          <cell r="AO385">
            <v>64.67</v>
          </cell>
          <cell r="AP385">
            <v>64.67</v>
          </cell>
          <cell r="AQ385">
            <v>187.34</v>
          </cell>
          <cell r="AT385">
            <v>61.27</v>
          </cell>
          <cell r="AU385">
            <v>61.27</v>
          </cell>
          <cell r="AV385">
            <v>0</v>
          </cell>
          <cell r="AW385">
            <v>0</v>
          </cell>
          <cell r="AX385">
            <v>55.718204400000012</v>
          </cell>
          <cell r="AY385">
            <v>0</v>
          </cell>
          <cell r="AZ385">
            <v>55.718204400000012</v>
          </cell>
          <cell r="BA385">
            <v>0</v>
          </cell>
          <cell r="BB385">
            <v>0</v>
          </cell>
          <cell r="BC385">
            <v>51.069891800000029</v>
          </cell>
          <cell r="BD385">
            <v>0</v>
          </cell>
          <cell r="BE385">
            <v>51.069891800000029</v>
          </cell>
          <cell r="BF385">
            <v>168.05809620000005</v>
          </cell>
          <cell r="BG385">
            <v>0</v>
          </cell>
          <cell r="BH385">
            <v>0</v>
          </cell>
          <cell r="BI385">
            <v>48.959206899999977</v>
          </cell>
          <cell r="BJ385">
            <v>0</v>
          </cell>
          <cell r="BK385">
            <v>48.959206899999977</v>
          </cell>
        </row>
        <row r="386">
          <cell r="B386" t="str">
            <v xml:space="preserve">                    Outros</v>
          </cell>
          <cell r="C386">
            <v>31.71</v>
          </cell>
          <cell r="D386">
            <v>8.1999999999999993</v>
          </cell>
          <cell r="E386">
            <v>11.515000000000001</v>
          </cell>
          <cell r="F386">
            <v>7.5500000000000087</v>
          </cell>
          <cell r="G386">
            <v>7.5500000000000087</v>
          </cell>
          <cell r="J386">
            <v>8.0099999999997813</v>
          </cell>
          <cell r="K386">
            <v>6.04</v>
          </cell>
          <cell r="L386">
            <v>6.04</v>
          </cell>
          <cell r="M386">
            <v>6.83</v>
          </cell>
          <cell r="N386">
            <v>6.83</v>
          </cell>
          <cell r="Q386">
            <v>4.4499999999999913</v>
          </cell>
          <cell r="R386">
            <v>8.8999999999999826</v>
          </cell>
          <cell r="S386">
            <v>9.2399999999997817</v>
          </cell>
          <cell r="T386">
            <v>9.2399999999997817</v>
          </cell>
          <cell r="U386">
            <v>8.0099999999997813</v>
          </cell>
          <cell r="V386">
            <v>8.0099999999997813</v>
          </cell>
          <cell r="Y386">
            <v>22.389999999999791</v>
          </cell>
          <cell r="Z386">
            <v>51.424999999999997</v>
          </cell>
          <cell r="AA386">
            <v>2</v>
          </cell>
          <cell r="AC386">
            <v>4</v>
          </cell>
          <cell r="AD386">
            <v>2</v>
          </cell>
          <cell r="AG386">
            <v>3.41</v>
          </cell>
          <cell r="AH386">
            <v>3.41</v>
          </cell>
          <cell r="AJ386">
            <v>0</v>
          </cell>
          <cell r="AK386">
            <v>3.1300000000000661</v>
          </cell>
          <cell r="AL386">
            <v>3.1300000000000661</v>
          </cell>
          <cell r="AO386">
            <v>3.09</v>
          </cell>
          <cell r="AP386">
            <v>3.09</v>
          </cell>
          <cell r="AQ386">
            <v>9.6300000000000665</v>
          </cell>
          <cell r="AT386">
            <v>2.96</v>
          </cell>
          <cell r="AU386">
            <v>2.96</v>
          </cell>
          <cell r="AV386">
            <v>0</v>
          </cell>
          <cell r="AW386">
            <v>0</v>
          </cell>
          <cell r="AX386">
            <v>3.1615283000000001</v>
          </cell>
          <cell r="AY386">
            <v>0</v>
          </cell>
          <cell r="AZ386">
            <v>3.1615283000000001</v>
          </cell>
          <cell r="BA386">
            <v>0</v>
          </cell>
          <cell r="BB386">
            <v>0</v>
          </cell>
          <cell r="BC386">
            <v>2.864091899999996</v>
          </cell>
          <cell r="BD386">
            <v>0</v>
          </cell>
          <cell r="BE386">
            <v>2.864091899999996</v>
          </cell>
          <cell r="BF386">
            <v>8.9856201999999961</v>
          </cell>
          <cell r="BG386">
            <v>0</v>
          </cell>
          <cell r="BH386">
            <v>0</v>
          </cell>
          <cell r="BI386">
            <v>0.9265010999999993</v>
          </cell>
          <cell r="BJ386">
            <v>0</v>
          </cell>
          <cell r="BK386">
            <v>0.9265010999999993</v>
          </cell>
        </row>
        <row r="387">
          <cell r="B387">
            <v>0</v>
          </cell>
          <cell r="G387">
            <v>0</v>
          </cell>
          <cell r="L387">
            <v>0</v>
          </cell>
          <cell r="N387">
            <v>0</v>
          </cell>
          <cell r="T387">
            <v>0</v>
          </cell>
          <cell r="V387">
            <v>0</v>
          </cell>
          <cell r="Y387">
            <v>0</v>
          </cell>
          <cell r="Z387">
            <v>0</v>
          </cell>
          <cell r="AC387">
            <v>0</v>
          </cell>
          <cell r="AD387">
            <v>0</v>
          </cell>
          <cell r="AH387">
            <v>0</v>
          </cell>
          <cell r="AL387">
            <v>0</v>
          </cell>
          <cell r="AP387">
            <v>0</v>
          </cell>
          <cell r="AQ387">
            <v>0</v>
          </cell>
          <cell r="AU387">
            <v>0</v>
          </cell>
          <cell r="AZ387">
            <v>0</v>
          </cell>
          <cell r="BE387">
            <v>0</v>
          </cell>
          <cell r="BF387">
            <v>0</v>
          </cell>
          <cell r="BK387">
            <v>0</v>
          </cell>
        </row>
        <row r="388">
          <cell r="B388" t="str">
            <v xml:space="preserve"> REMUNERAÇÃO</v>
          </cell>
          <cell r="C388">
            <v>163.53</v>
          </cell>
          <cell r="D388">
            <v>189.86</v>
          </cell>
          <cell r="E388">
            <v>167.42000000000002</v>
          </cell>
          <cell r="F388">
            <v>143.88999999999999</v>
          </cell>
          <cell r="G388">
            <v>143.88999999999999</v>
          </cell>
          <cell r="H388">
            <v>0</v>
          </cell>
          <cell r="I388">
            <v>0</v>
          </cell>
          <cell r="J388">
            <v>127.91</v>
          </cell>
          <cell r="K388">
            <v>123.73</v>
          </cell>
          <cell r="L388">
            <v>123.73</v>
          </cell>
          <cell r="M388">
            <v>141.62</v>
          </cell>
          <cell r="N388">
            <v>141.62</v>
          </cell>
          <cell r="O388">
            <v>0</v>
          </cell>
          <cell r="P388">
            <v>0</v>
          </cell>
          <cell r="Q388">
            <v>68.14</v>
          </cell>
          <cell r="R388">
            <v>136.28</v>
          </cell>
          <cell r="S388">
            <v>137.88</v>
          </cell>
          <cell r="T388">
            <v>137.88</v>
          </cell>
          <cell r="U388">
            <v>148.65</v>
          </cell>
          <cell r="V388">
            <v>148.65</v>
          </cell>
          <cell r="W388">
            <v>0</v>
          </cell>
          <cell r="X388">
            <v>0</v>
          </cell>
          <cell r="Y388">
            <v>434.15999999999997</v>
          </cell>
          <cell r="Z388">
            <v>520.80999999999995</v>
          </cell>
          <cell r="AA388">
            <v>56.959999999999994</v>
          </cell>
          <cell r="AB388">
            <v>0</v>
          </cell>
          <cell r="AC388">
            <v>113.91999999999999</v>
          </cell>
          <cell r="AD388">
            <v>56.959999999999994</v>
          </cell>
          <cell r="AE388">
            <v>128.38999999999999</v>
          </cell>
          <cell r="AF388">
            <v>0</v>
          </cell>
          <cell r="AG388">
            <v>0</v>
          </cell>
          <cell r="AH388">
            <v>128.38999999999999</v>
          </cell>
          <cell r="AI388">
            <v>130.13</v>
          </cell>
          <cell r="AJ388">
            <v>0</v>
          </cell>
          <cell r="AK388">
            <v>0</v>
          </cell>
          <cell r="AL388">
            <v>130.13</v>
          </cell>
          <cell r="AM388">
            <v>121.44</v>
          </cell>
          <cell r="AN388">
            <v>0</v>
          </cell>
          <cell r="AO388">
            <v>0</v>
          </cell>
          <cell r="AP388">
            <v>121.44</v>
          </cell>
          <cell r="AQ388">
            <v>379.96</v>
          </cell>
          <cell r="AR388">
            <v>116.07</v>
          </cell>
          <cell r="AS388">
            <v>0</v>
          </cell>
          <cell r="AT388">
            <v>0</v>
          </cell>
          <cell r="AU388">
            <v>116.07</v>
          </cell>
          <cell r="AV388">
            <v>172.90546980000005</v>
          </cell>
          <cell r="AW388">
            <v>0</v>
          </cell>
          <cell r="AX388">
            <v>0</v>
          </cell>
          <cell r="AY388">
            <v>0</v>
          </cell>
          <cell r="AZ388">
            <v>172.90546980000005</v>
          </cell>
          <cell r="BA388">
            <v>170.63881859999992</v>
          </cell>
          <cell r="BB388">
            <v>0</v>
          </cell>
          <cell r="BC388">
            <v>0</v>
          </cell>
          <cell r="BD388">
            <v>0</v>
          </cell>
          <cell r="BE388">
            <v>170.63881859999992</v>
          </cell>
          <cell r="BF388">
            <v>459.61428839999996</v>
          </cell>
          <cell r="BG388">
            <v>185.34969790000002</v>
          </cell>
          <cell r="BH388">
            <v>0</v>
          </cell>
          <cell r="BI388">
            <v>0</v>
          </cell>
          <cell r="BJ388">
            <v>0</v>
          </cell>
          <cell r="BK388">
            <v>185.34969790000002</v>
          </cell>
        </row>
        <row r="389">
          <cell r="B389" t="str">
            <v xml:space="preserve">                    Intra-Região</v>
          </cell>
          <cell r="C389">
            <v>81.77</v>
          </cell>
          <cell r="D389">
            <v>105.79</v>
          </cell>
          <cell r="E389">
            <v>84.38</v>
          </cell>
          <cell r="F389">
            <v>69.099999999999994</v>
          </cell>
          <cell r="G389">
            <v>69.099999999999994</v>
          </cell>
          <cell r="J389">
            <v>54.24</v>
          </cell>
          <cell r="K389">
            <v>50.54</v>
          </cell>
          <cell r="L389">
            <v>50.54</v>
          </cell>
          <cell r="M389">
            <v>70</v>
          </cell>
          <cell r="N389">
            <v>70</v>
          </cell>
          <cell r="Q389">
            <v>29.75</v>
          </cell>
          <cell r="R389">
            <v>59.5</v>
          </cell>
          <cell r="S389">
            <v>60.39</v>
          </cell>
          <cell r="T389">
            <v>60.39</v>
          </cell>
          <cell r="U389">
            <v>74.69</v>
          </cell>
          <cell r="V389">
            <v>74.69</v>
          </cell>
          <cell r="Y389">
            <v>213.79</v>
          </cell>
          <cell r="Z389">
            <v>271.94</v>
          </cell>
          <cell r="AA389">
            <v>24.84</v>
          </cell>
          <cell r="AC389">
            <v>49.68</v>
          </cell>
          <cell r="AD389">
            <v>24.84</v>
          </cell>
          <cell r="AE389">
            <v>66.8</v>
          </cell>
          <cell r="AH389">
            <v>66.8</v>
          </cell>
          <cell r="AI389">
            <v>59.51</v>
          </cell>
          <cell r="AL389">
            <v>59.51</v>
          </cell>
          <cell r="AM389">
            <v>51.47</v>
          </cell>
          <cell r="AP389">
            <v>51.47</v>
          </cell>
          <cell r="AQ389">
            <v>177.78</v>
          </cell>
          <cell r="AR389">
            <v>49.51</v>
          </cell>
          <cell r="AU389">
            <v>49.51</v>
          </cell>
          <cell r="AV389">
            <v>41.61698379999995</v>
          </cell>
          <cell r="AZ389">
            <v>41.61698379999995</v>
          </cell>
          <cell r="BA389">
            <v>33.724626899999997</v>
          </cell>
          <cell r="BE389">
            <v>33.724626899999997</v>
          </cell>
          <cell r="BF389">
            <v>124.85161069999995</v>
          </cell>
          <cell r="BG389">
            <v>41.006679299999973</v>
          </cell>
          <cell r="BK389">
            <v>41.006679299999973</v>
          </cell>
        </row>
        <row r="390">
          <cell r="B390" t="str">
            <v xml:space="preserve">                    Intra-Setor</v>
          </cell>
          <cell r="C390">
            <v>17.309999999999999</v>
          </cell>
          <cell r="D390">
            <v>15.98</v>
          </cell>
          <cell r="E390">
            <v>14.77</v>
          </cell>
          <cell r="F390">
            <v>26.1</v>
          </cell>
          <cell r="G390">
            <v>26.1</v>
          </cell>
          <cell r="J390">
            <v>33.65</v>
          </cell>
          <cell r="K390">
            <v>33.49</v>
          </cell>
          <cell r="L390">
            <v>33.49</v>
          </cell>
          <cell r="M390">
            <v>30.47</v>
          </cell>
          <cell r="N390">
            <v>30.47</v>
          </cell>
          <cell r="Q390">
            <v>15.96</v>
          </cell>
          <cell r="R390">
            <v>31.92</v>
          </cell>
          <cell r="S390">
            <v>33.99</v>
          </cell>
          <cell r="T390">
            <v>33.99</v>
          </cell>
          <cell r="U390">
            <v>31.06</v>
          </cell>
          <cell r="V390">
            <v>31.06</v>
          </cell>
          <cell r="Y390">
            <v>87.63</v>
          </cell>
          <cell r="Z390">
            <v>48.06</v>
          </cell>
          <cell r="AA390">
            <v>15.53</v>
          </cell>
          <cell r="AC390">
            <v>31.059999999999995</v>
          </cell>
          <cell r="AD390">
            <v>15.53</v>
          </cell>
          <cell r="AE390">
            <v>29.06</v>
          </cell>
          <cell r="AH390">
            <v>29.06</v>
          </cell>
          <cell r="AI390">
            <v>30.36</v>
          </cell>
          <cell r="AL390">
            <v>30.36</v>
          </cell>
          <cell r="AM390">
            <v>28.56</v>
          </cell>
          <cell r="AP390">
            <v>28.56</v>
          </cell>
          <cell r="AQ390">
            <v>87.98</v>
          </cell>
          <cell r="AR390">
            <v>25.87</v>
          </cell>
          <cell r="AU390">
            <v>25.87</v>
          </cell>
          <cell r="AV390">
            <v>37.623648100000032</v>
          </cell>
          <cell r="AZ390">
            <v>37.623648100000032</v>
          </cell>
          <cell r="BA390">
            <v>29.428433199999937</v>
          </cell>
          <cell r="BE390">
            <v>29.428433199999937</v>
          </cell>
          <cell r="BF390">
            <v>92.922081299999974</v>
          </cell>
          <cell r="BG390">
            <v>22.756122399999942</v>
          </cell>
          <cell r="BK390">
            <v>22.756122399999942</v>
          </cell>
        </row>
        <row r="391">
          <cell r="B391" t="str">
            <v xml:space="preserve">                    0800</v>
          </cell>
          <cell r="C391">
            <v>23.93</v>
          </cell>
          <cell r="D391">
            <v>28.23</v>
          </cell>
          <cell r="E391">
            <v>29.943999999999999</v>
          </cell>
          <cell r="F391">
            <v>31.94</v>
          </cell>
          <cell r="G391">
            <v>31.94</v>
          </cell>
          <cell r="J391">
            <v>34.67</v>
          </cell>
          <cell r="K391">
            <v>34.67</v>
          </cell>
          <cell r="L391">
            <v>34.67</v>
          </cell>
          <cell r="M391">
            <v>35.909999999999997</v>
          </cell>
          <cell r="N391">
            <v>35.909999999999997</v>
          </cell>
          <cell r="Q391">
            <v>20.03</v>
          </cell>
          <cell r="R391">
            <v>40.06</v>
          </cell>
          <cell r="S391">
            <v>38.590000000000003</v>
          </cell>
          <cell r="T391">
            <v>38.590000000000003</v>
          </cell>
          <cell r="U391">
            <v>38.35</v>
          </cell>
          <cell r="V391">
            <v>38.35</v>
          </cell>
          <cell r="Y391">
            <v>106.19999999999999</v>
          </cell>
          <cell r="Z391">
            <v>82.103999999999999</v>
          </cell>
          <cell r="AA391">
            <v>14.94</v>
          </cell>
          <cell r="AC391">
            <v>29.88</v>
          </cell>
          <cell r="AD391">
            <v>14.94</v>
          </cell>
          <cell r="AE391">
            <v>29.44</v>
          </cell>
          <cell r="AH391">
            <v>29.44</v>
          </cell>
          <cell r="AI391">
            <v>37.340000000000003</v>
          </cell>
          <cell r="AL391">
            <v>37.340000000000003</v>
          </cell>
          <cell r="AM391">
            <v>38.56</v>
          </cell>
          <cell r="AP391">
            <v>38.56</v>
          </cell>
          <cell r="AQ391">
            <v>105.34</v>
          </cell>
          <cell r="AR391">
            <v>38.08</v>
          </cell>
          <cell r="AU391">
            <v>38.08</v>
          </cell>
          <cell r="AV391">
            <v>4.3891102000000011</v>
          </cell>
          <cell r="AZ391">
            <v>4.3891102000000011</v>
          </cell>
          <cell r="BA391">
            <v>2.6375151999999984</v>
          </cell>
          <cell r="BE391">
            <v>2.6375151999999984</v>
          </cell>
          <cell r="BF391">
            <v>45.106625399999999</v>
          </cell>
          <cell r="BG391">
            <v>5.9698324000000058</v>
          </cell>
          <cell r="BK391">
            <v>5.9698324000000058</v>
          </cell>
        </row>
        <row r="392">
          <cell r="B392" t="str">
            <v xml:space="preserve">                    Outros</v>
          </cell>
          <cell r="C392">
            <v>40.520000000000003</v>
          </cell>
          <cell r="D392">
            <v>39.86</v>
          </cell>
          <cell r="E392">
            <v>38.326000000000008</v>
          </cell>
          <cell r="F392">
            <v>16.749999999999989</v>
          </cell>
          <cell r="G392">
            <v>16.749999999999989</v>
          </cell>
          <cell r="J392">
            <v>5.3499999999999908</v>
          </cell>
          <cell r="K392">
            <v>5.03</v>
          </cell>
          <cell r="L392">
            <v>5.03</v>
          </cell>
          <cell r="M392">
            <v>5.24</v>
          </cell>
          <cell r="N392">
            <v>5.24</v>
          </cell>
          <cell r="Q392">
            <v>2.399999999999995</v>
          </cell>
          <cell r="R392">
            <v>4.7999999999999901</v>
          </cell>
          <cell r="S392">
            <v>4.9099999999999913</v>
          </cell>
          <cell r="T392">
            <v>4.9099999999999913</v>
          </cell>
          <cell r="U392">
            <v>4.5500000000000194</v>
          </cell>
          <cell r="V392">
            <v>4.5500000000000194</v>
          </cell>
          <cell r="Y392">
            <v>26.540000000000006</v>
          </cell>
          <cell r="Z392">
            <v>118.706</v>
          </cell>
          <cell r="AA392">
            <v>1.6500000000000019</v>
          </cell>
          <cell r="AC392">
            <v>3.3000000000000038</v>
          </cell>
          <cell r="AD392">
            <v>1.6500000000000019</v>
          </cell>
          <cell r="AE392">
            <v>3.09</v>
          </cell>
          <cell r="AH392">
            <v>3.09</v>
          </cell>
          <cell r="AI392">
            <v>2.919999999999991</v>
          </cell>
          <cell r="AL392">
            <v>2.919999999999991</v>
          </cell>
          <cell r="AM392">
            <v>2.8499999999999908</v>
          </cell>
          <cell r="AP392">
            <v>2.8499999999999908</v>
          </cell>
          <cell r="AQ392">
            <v>8.8599999999999817</v>
          </cell>
          <cell r="AR392">
            <v>2.61</v>
          </cell>
          <cell r="AU392">
            <v>2.61</v>
          </cell>
          <cell r="AV392">
            <v>89.275727700000047</v>
          </cell>
          <cell r="AZ392">
            <v>89.275727700000047</v>
          </cell>
          <cell r="BA392">
            <v>104.84824329999999</v>
          </cell>
          <cell r="BE392">
            <v>104.84824329999999</v>
          </cell>
          <cell r="BF392">
            <v>196.73397100000005</v>
          </cell>
          <cell r="BG392">
            <v>115.61706380000012</v>
          </cell>
          <cell r="BK392">
            <v>115.61706380000012</v>
          </cell>
        </row>
        <row r="393">
          <cell r="A393" t="str">
            <v>DESPESAS</v>
          </cell>
          <cell r="B393" t="str">
            <v>TOTAL</v>
          </cell>
          <cell r="C393">
            <v>3528.59</v>
          </cell>
          <cell r="D393">
            <v>4088.7300000000005</v>
          </cell>
          <cell r="E393">
            <v>4033.0499999999997</v>
          </cell>
          <cell r="F393">
            <v>4432.6100000000006</v>
          </cell>
          <cell r="G393">
            <v>4432.6100000000006</v>
          </cell>
          <cell r="H393">
            <v>0</v>
          </cell>
          <cell r="I393">
            <v>0</v>
          </cell>
          <cell r="J393">
            <v>5236.42</v>
          </cell>
          <cell r="K393">
            <v>4714.5200000000004</v>
          </cell>
          <cell r="L393">
            <v>4714.5200000000004</v>
          </cell>
          <cell r="M393">
            <v>5253.0300000000007</v>
          </cell>
          <cell r="N393">
            <v>5253.0300000000007</v>
          </cell>
          <cell r="O393">
            <v>0</v>
          </cell>
          <cell r="P393">
            <v>0</v>
          </cell>
          <cell r="Q393">
            <v>2906.4300000000003</v>
          </cell>
          <cell r="R393">
            <v>5812.8600000000006</v>
          </cell>
          <cell r="S393">
            <v>5740.3799999999992</v>
          </cell>
          <cell r="T393">
            <v>5740.3799999999992</v>
          </cell>
          <cell r="U393">
            <v>5638.97</v>
          </cell>
          <cell r="V393">
            <v>5638.97</v>
          </cell>
          <cell r="W393">
            <v>0</v>
          </cell>
          <cell r="X393">
            <v>0</v>
          </cell>
          <cell r="Y393">
            <v>15324.61</v>
          </cell>
          <cell r="Z393">
            <v>11650.37</v>
          </cell>
          <cell r="AA393">
            <v>2451.3599999999997</v>
          </cell>
          <cell r="AB393">
            <v>0</v>
          </cell>
          <cell r="AC393">
            <v>4902.7199999999993</v>
          </cell>
          <cell r="AD393">
            <v>2451.3599999999997</v>
          </cell>
          <cell r="AE393">
            <v>5044.2599999999993</v>
          </cell>
          <cell r="AF393">
            <v>0</v>
          </cell>
          <cell r="AG393">
            <v>0</v>
          </cell>
          <cell r="AH393">
            <v>5044.2599999999993</v>
          </cell>
          <cell r="AI393">
            <v>5184.6900000000005</v>
          </cell>
          <cell r="AJ393">
            <v>0</v>
          </cell>
          <cell r="AK393">
            <v>0</v>
          </cell>
          <cell r="AL393">
            <v>5184.6900000000005</v>
          </cell>
          <cell r="AM393">
            <v>5077.29</v>
          </cell>
          <cell r="AN393">
            <v>0</v>
          </cell>
          <cell r="AO393">
            <v>0</v>
          </cell>
          <cell r="AP393">
            <v>5077.29</v>
          </cell>
          <cell r="AQ393">
            <v>15306.240000000002</v>
          </cell>
          <cell r="AR393">
            <v>4783.8999999999996</v>
          </cell>
          <cell r="AS393">
            <v>0</v>
          </cell>
          <cell r="AT393">
            <v>0</v>
          </cell>
          <cell r="AU393">
            <v>4783.8999999999996</v>
          </cell>
          <cell r="AV393">
            <v>0</v>
          </cell>
          <cell r="AW393">
            <v>0</v>
          </cell>
          <cell r="AX393">
            <v>0</v>
          </cell>
          <cell r="AY393">
            <v>0</v>
          </cell>
          <cell r="AZ393">
            <v>0</v>
          </cell>
          <cell r="BA393">
            <v>0</v>
          </cell>
          <cell r="BB393">
            <v>0</v>
          </cell>
          <cell r="BC393">
            <v>0</v>
          </cell>
          <cell r="BD393">
            <v>0</v>
          </cell>
          <cell r="BE393">
            <v>0</v>
          </cell>
          <cell r="BF393">
            <v>4783.8999999999996</v>
          </cell>
          <cell r="BG393">
            <v>0</v>
          </cell>
          <cell r="BH393">
            <v>0</v>
          </cell>
          <cell r="BI393">
            <v>0</v>
          </cell>
          <cell r="BJ393">
            <v>0</v>
          </cell>
          <cell r="BK393">
            <v>0</v>
          </cell>
        </row>
        <row r="394">
          <cell r="B394">
            <v>0</v>
          </cell>
          <cell r="G394">
            <v>0</v>
          </cell>
          <cell r="L394">
            <v>0</v>
          </cell>
          <cell r="N394">
            <v>0</v>
          </cell>
          <cell r="T394">
            <v>0</v>
          </cell>
          <cell r="V394">
            <v>0</v>
          </cell>
          <cell r="Y394">
            <v>0</v>
          </cell>
          <cell r="Z394">
            <v>0</v>
          </cell>
          <cell r="AC394">
            <v>0</v>
          </cell>
          <cell r="AD394">
            <v>0</v>
          </cell>
          <cell r="AH394">
            <v>0</v>
          </cell>
          <cell r="AL394">
            <v>0</v>
          </cell>
          <cell r="AP394">
            <v>0</v>
          </cell>
          <cell r="AQ394">
            <v>0</v>
          </cell>
          <cell r="AU394">
            <v>0</v>
          </cell>
          <cell r="AZ394">
            <v>0</v>
          </cell>
          <cell r="BE394">
            <v>0</v>
          </cell>
          <cell r="BF394">
            <v>0</v>
          </cell>
          <cell r="BK394">
            <v>0</v>
          </cell>
        </row>
        <row r="395">
          <cell r="B395" t="str">
            <v xml:space="preserve">                    Inter-Região</v>
          </cell>
          <cell r="C395">
            <v>2146.27</v>
          </cell>
          <cell r="D395">
            <v>2672.63</v>
          </cell>
          <cell r="E395">
            <v>2371.16</v>
          </cell>
          <cell r="F395">
            <v>2441.5300000000002</v>
          </cell>
          <cell r="G395">
            <v>2441.5300000000002</v>
          </cell>
          <cell r="J395">
            <v>2953.23</v>
          </cell>
          <cell r="K395">
            <v>2635.53</v>
          </cell>
          <cell r="L395">
            <v>2635.53</v>
          </cell>
          <cell r="M395">
            <v>2916.17</v>
          </cell>
          <cell r="N395">
            <v>2916.17</v>
          </cell>
          <cell r="Q395">
            <v>1759.96</v>
          </cell>
          <cell r="R395">
            <v>3519.92</v>
          </cell>
          <cell r="S395">
            <v>3368.6</v>
          </cell>
          <cell r="T395">
            <v>3368.6</v>
          </cell>
          <cell r="U395">
            <v>3323.74</v>
          </cell>
          <cell r="V395">
            <v>3323.74</v>
          </cell>
          <cell r="Y395">
            <v>8681.44</v>
          </cell>
          <cell r="Z395">
            <v>7190.0599999999995</v>
          </cell>
          <cell r="AA395">
            <v>1409.57</v>
          </cell>
          <cell r="AC395">
            <v>2819.14</v>
          </cell>
          <cell r="AD395">
            <v>1409.57</v>
          </cell>
          <cell r="AE395">
            <v>2872.59</v>
          </cell>
          <cell r="AH395">
            <v>2872.59</v>
          </cell>
          <cell r="AI395">
            <v>2954.76</v>
          </cell>
          <cell r="AL395">
            <v>2954.76</v>
          </cell>
          <cell r="AM395">
            <v>2892.92</v>
          </cell>
          <cell r="AP395">
            <v>2892.92</v>
          </cell>
          <cell r="AQ395">
            <v>8720.27</v>
          </cell>
          <cell r="AR395">
            <v>2740.11</v>
          </cell>
          <cell r="AU395">
            <v>2740.11</v>
          </cell>
          <cell r="AZ395">
            <v>0</v>
          </cell>
          <cell r="BE395">
            <v>0</v>
          </cell>
          <cell r="BF395">
            <v>2740.11</v>
          </cell>
          <cell r="BK395">
            <v>0</v>
          </cell>
        </row>
        <row r="396">
          <cell r="B396" t="str">
            <v xml:space="preserve">                    Intra-Região</v>
          </cell>
          <cell r="C396">
            <v>649.82000000000005</v>
          </cell>
          <cell r="D396">
            <v>713.36</v>
          </cell>
          <cell r="E396">
            <v>766.74</v>
          </cell>
          <cell r="F396">
            <v>866.44</v>
          </cell>
          <cell r="G396">
            <v>866.44</v>
          </cell>
          <cell r="J396">
            <v>903.8</v>
          </cell>
          <cell r="K396">
            <v>859.48</v>
          </cell>
          <cell r="L396">
            <v>859.48</v>
          </cell>
          <cell r="M396">
            <v>889.3</v>
          </cell>
          <cell r="N396">
            <v>889.3</v>
          </cell>
          <cell r="Q396">
            <v>439.14</v>
          </cell>
          <cell r="R396">
            <v>878.28</v>
          </cell>
          <cell r="S396">
            <v>907.26</v>
          </cell>
          <cell r="T396">
            <v>907.26</v>
          </cell>
          <cell r="U396">
            <v>894.93</v>
          </cell>
          <cell r="V396">
            <v>894.93</v>
          </cell>
          <cell r="Y396">
            <v>2650.67</v>
          </cell>
          <cell r="Z396">
            <v>2129.92</v>
          </cell>
          <cell r="AA396">
            <v>420.86</v>
          </cell>
          <cell r="AC396">
            <v>841.72</v>
          </cell>
          <cell r="AD396">
            <v>420.86</v>
          </cell>
          <cell r="AE396">
            <v>866.16</v>
          </cell>
          <cell r="AH396">
            <v>866.16</v>
          </cell>
          <cell r="AI396">
            <v>917.11</v>
          </cell>
          <cell r="AL396">
            <v>917.11</v>
          </cell>
          <cell r="AM396">
            <v>877.09</v>
          </cell>
          <cell r="AP396">
            <v>877.09</v>
          </cell>
          <cell r="AQ396">
            <v>2660.36</v>
          </cell>
          <cell r="AR396">
            <v>815.79</v>
          </cell>
          <cell r="AU396">
            <v>815.79</v>
          </cell>
          <cell r="AZ396">
            <v>0</v>
          </cell>
          <cell r="BE396">
            <v>0</v>
          </cell>
          <cell r="BF396">
            <v>815.79</v>
          </cell>
          <cell r="BK396">
            <v>0</v>
          </cell>
        </row>
        <row r="397">
          <cell r="B397" t="str">
            <v xml:space="preserve">                    Intra-Setor</v>
          </cell>
          <cell r="C397">
            <v>298.63</v>
          </cell>
          <cell r="D397">
            <v>317.8</v>
          </cell>
          <cell r="E397">
            <v>525.64</v>
          </cell>
          <cell r="F397">
            <v>765.05</v>
          </cell>
          <cell r="G397">
            <v>765.05</v>
          </cell>
          <cell r="J397">
            <v>998.68</v>
          </cell>
          <cell r="K397">
            <v>848.46</v>
          </cell>
          <cell r="L397">
            <v>848.46</v>
          </cell>
          <cell r="M397">
            <v>1035.98</v>
          </cell>
          <cell r="N397">
            <v>1035.98</v>
          </cell>
          <cell r="Q397">
            <v>501.32</v>
          </cell>
          <cell r="R397">
            <v>1002.6399999999999</v>
          </cell>
          <cell r="S397">
            <v>1039.92</v>
          </cell>
          <cell r="T397">
            <v>1039.92</v>
          </cell>
          <cell r="U397">
            <v>1012.79</v>
          </cell>
          <cell r="V397">
            <v>1012.79</v>
          </cell>
          <cell r="Y397">
            <v>2813.8199999999997</v>
          </cell>
          <cell r="Z397">
            <v>1142.0700000000002</v>
          </cell>
          <cell r="AA397">
            <v>473.97</v>
          </cell>
          <cell r="AC397">
            <v>947.94</v>
          </cell>
          <cell r="AD397">
            <v>473.97</v>
          </cell>
          <cell r="AE397">
            <v>953.78</v>
          </cell>
          <cell r="AH397">
            <v>953.78</v>
          </cell>
          <cell r="AI397">
            <v>888.96</v>
          </cell>
          <cell r="AL397">
            <v>888.96</v>
          </cell>
          <cell r="AM397">
            <v>872.92</v>
          </cell>
          <cell r="AP397">
            <v>872.92</v>
          </cell>
          <cell r="AQ397">
            <v>2715.66</v>
          </cell>
          <cell r="AR397">
            <v>806.32</v>
          </cell>
          <cell r="AU397">
            <v>806.32</v>
          </cell>
          <cell r="AZ397">
            <v>0</v>
          </cell>
          <cell r="BE397">
            <v>0</v>
          </cell>
          <cell r="BF397">
            <v>806.32</v>
          </cell>
          <cell r="BK397">
            <v>0</v>
          </cell>
        </row>
        <row r="398">
          <cell r="B398" t="str">
            <v xml:space="preserve">                    0800</v>
          </cell>
          <cell r="C398">
            <v>274.25</v>
          </cell>
          <cell r="D398">
            <v>336.4</v>
          </cell>
          <cell r="E398">
            <v>324.38</v>
          </cell>
          <cell r="F398">
            <v>315.22500000000002</v>
          </cell>
          <cell r="G398">
            <v>315.22500000000002</v>
          </cell>
          <cell r="J398">
            <v>330.55</v>
          </cell>
          <cell r="K398">
            <v>330.55</v>
          </cell>
          <cell r="L398">
            <v>330.55</v>
          </cell>
          <cell r="M398">
            <v>363.83</v>
          </cell>
          <cell r="N398">
            <v>363.83</v>
          </cell>
          <cell r="Q398">
            <v>176.21</v>
          </cell>
          <cell r="R398">
            <v>352.42</v>
          </cell>
          <cell r="S398">
            <v>368.03</v>
          </cell>
          <cell r="T398">
            <v>368.03</v>
          </cell>
          <cell r="U398">
            <v>356.85</v>
          </cell>
          <cell r="V398">
            <v>356.85</v>
          </cell>
          <cell r="Y398">
            <v>1035.9050000000002</v>
          </cell>
          <cell r="Z398">
            <v>935.03</v>
          </cell>
          <cell r="AA398">
            <v>129.6</v>
          </cell>
          <cell r="AC398">
            <v>259.2</v>
          </cell>
          <cell r="AD398">
            <v>129.6</v>
          </cell>
          <cell r="AE398">
            <v>320.54000000000002</v>
          </cell>
          <cell r="AH398">
            <v>320.54000000000002</v>
          </cell>
          <cell r="AI398">
            <v>396.68</v>
          </cell>
          <cell r="AL398">
            <v>396.68</v>
          </cell>
          <cell r="AM398">
            <v>409.84</v>
          </cell>
          <cell r="AP398">
            <v>409.84</v>
          </cell>
          <cell r="AQ398">
            <v>1127.06</v>
          </cell>
          <cell r="AR398">
            <v>399.14</v>
          </cell>
          <cell r="AU398">
            <v>399.14</v>
          </cell>
          <cell r="AZ398">
            <v>0</v>
          </cell>
          <cell r="BE398">
            <v>0</v>
          </cell>
          <cell r="BF398">
            <v>399.14</v>
          </cell>
          <cell r="BK398">
            <v>0</v>
          </cell>
        </row>
        <row r="399">
          <cell r="B399" t="str">
            <v xml:space="preserve">                    Outros</v>
          </cell>
          <cell r="C399">
            <v>159.62</v>
          </cell>
          <cell r="D399">
            <v>48.54</v>
          </cell>
          <cell r="E399">
            <v>45.13</v>
          </cell>
          <cell r="F399">
            <v>44.365000000000002</v>
          </cell>
          <cell r="G399">
            <v>44.365000000000002</v>
          </cell>
          <cell r="J399">
            <v>50.16</v>
          </cell>
          <cell r="K399">
            <v>40.5</v>
          </cell>
          <cell r="L399">
            <v>40.5</v>
          </cell>
          <cell r="M399">
            <v>47.75</v>
          </cell>
          <cell r="N399">
            <v>47.75</v>
          </cell>
          <cell r="Q399">
            <v>29.8</v>
          </cell>
          <cell r="R399">
            <v>59.6</v>
          </cell>
          <cell r="S399">
            <v>56.57</v>
          </cell>
          <cell r="T399">
            <v>56.57</v>
          </cell>
          <cell r="U399">
            <v>50.66</v>
          </cell>
          <cell r="V399">
            <v>50.66</v>
          </cell>
          <cell r="Y399">
            <v>142.77500000000001</v>
          </cell>
          <cell r="Z399">
            <v>253.29</v>
          </cell>
          <cell r="AA399">
            <v>17.36000000000022</v>
          </cell>
          <cell r="AC399">
            <v>34.720000000000439</v>
          </cell>
          <cell r="AD399">
            <v>17.36000000000022</v>
          </cell>
          <cell r="AE399">
            <v>31.19</v>
          </cell>
          <cell r="AH399">
            <v>31.19</v>
          </cell>
          <cell r="AI399">
            <v>27.18000000000022</v>
          </cell>
          <cell r="AL399">
            <v>27.18000000000022</v>
          </cell>
          <cell r="AM399">
            <v>24.51999999999931</v>
          </cell>
          <cell r="AP399">
            <v>24.51999999999931</v>
          </cell>
          <cell r="AQ399">
            <v>82.889999999999532</v>
          </cell>
          <cell r="AR399">
            <v>22.539999999998873</v>
          </cell>
          <cell r="AU399">
            <v>22.539999999998873</v>
          </cell>
          <cell r="AZ399">
            <v>0</v>
          </cell>
          <cell r="BE399">
            <v>0</v>
          </cell>
          <cell r="BF399">
            <v>22.539999999998873</v>
          </cell>
          <cell r="BK399">
            <v>0</v>
          </cell>
        </row>
        <row r="403">
          <cell r="A403" t="str">
            <v>RELAÇÃO INTERCONEXÃO - RECEITA DIRETA</v>
          </cell>
        </row>
        <row r="404">
          <cell r="C404" t="str">
            <v>Jul/99</v>
          </cell>
          <cell r="D404">
            <v>36373</v>
          </cell>
          <cell r="E404">
            <v>36404</v>
          </cell>
          <cell r="F404">
            <v>36434</v>
          </cell>
          <cell r="G404">
            <v>36434</v>
          </cell>
          <cell r="H404">
            <v>36434</v>
          </cell>
          <cell r="I404">
            <v>36434</v>
          </cell>
          <cell r="J404">
            <v>36465</v>
          </cell>
          <cell r="K404">
            <v>36465</v>
          </cell>
          <cell r="L404">
            <v>36465</v>
          </cell>
          <cell r="M404">
            <v>36465</v>
          </cell>
          <cell r="N404">
            <v>36465</v>
          </cell>
          <cell r="O404">
            <v>36465</v>
          </cell>
          <cell r="P404">
            <v>36465</v>
          </cell>
          <cell r="Q404">
            <v>36495</v>
          </cell>
          <cell r="R404">
            <v>36495</v>
          </cell>
          <cell r="S404">
            <v>36495</v>
          </cell>
          <cell r="T404">
            <v>36495</v>
          </cell>
          <cell r="U404">
            <v>36495</v>
          </cell>
          <cell r="V404">
            <v>36495</v>
          </cell>
          <cell r="W404">
            <v>36495</v>
          </cell>
          <cell r="X404">
            <v>36495</v>
          </cell>
          <cell r="Y404" t="str">
            <v>1999</v>
          </cell>
          <cell r="Z404" t="str">
            <v>1999</v>
          </cell>
          <cell r="AA404">
            <v>36526</v>
          </cell>
          <cell r="AB404">
            <v>36526</v>
          </cell>
          <cell r="AC404">
            <v>36526</v>
          </cell>
          <cell r="AD404">
            <v>36526</v>
          </cell>
          <cell r="AE404">
            <v>36526</v>
          </cell>
          <cell r="AF404">
            <v>36526</v>
          </cell>
          <cell r="AG404">
            <v>36526</v>
          </cell>
          <cell r="AH404">
            <v>36526</v>
          </cell>
          <cell r="AI404">
            <v>36557</v>
          </cell>
          <cell r="AJ404">
            <v>36557</v>
          </cell>
          <cell r="AK404">
            <v>36557</v>
          </cell>
          <cell r="AL404">
            <v>36557</v>
          </cell>
          <cell r="AM404" t="str">
            <v>Mar/00</v>
          </cell>
          <cell r="AN404" t="str">
            <v>Mar/00</v>
          </cell>
          <cell r="AO404" t="str">
            <v>Mar/00</v>
          </cell>
          <cell r="AP404" t="str">
            <v>Mar/00</v>
          </cell>
          <cell r="AQ404" t="str">
            <v>2000</v>
          </cell>
          <cell r="AR404" t="str">
            <v>Abr/00</v>
          </cell>
          <cell r="AS404" t="str">
            <v>Abr/00</v>
          </cell>
          <cell r="AT404" t="str">
            <v>Abr/00</v>
          </cell>
          <cell r="AU404" t="str">
            <v>Abr/00</v>
          </cell>
          <cell r="AV404" t="str">
            <v>Mai/00</v>
          </cell>
          <cell r="AW404" t="str">
            <v>Mai/00</v>
          </cell>
          <cell r="AX404" t="str">
            <v>Mai/00</v>
          </cell>
          <cell r="AY404" t="str">
            <v>Mai/00</v>
          </cell>
          <cell r="AZ404" t="str">
            <v>Mai/00</v>
          </cell>
          <cell r="BA404" t="str">
            <v>Jun/00</v>
          </cell>
          <cell r="BB404" t="str">
            <v>Jun/00</v>
          </cell>
          <cell r="BC404" t="str">
            <v>Jun/00</v>
          </cell>
          <cell r="BD404" t="str">
            <v>Jun/00</v>
          </cell>
          <cell r="BE404" t="str">
            <v>Jun/00</v>
          </cell>
          <cell r="BF404" t="str">
            <v>2000</v>
          </cell>
          <cell r="BG404" t="str">
            <v>Jul/00</v>
          </cell>
          <cell r="BH404" t="str">
            <v>Jul/00</v>
          </cell>
          <cell r="BI404" t="str">
            <v>Jul/00</v>
          </cell>
          <cell r="BJ404" t="str">
            <v>Jul/00</v>
          </cell>
          <cell r="BK404" t="str">
            <v>Jul/00</v>
          </cell>
        </row>
        <row r="405">
          <cell r="C405" t="str">
            <v>Financeiro</v>
          </cell>
          <cell r="D405" t="str">
            <v>Financeiro</v>
          </cell>
          <cell r="E405" t="str">
            <v>Financeiro</v>
          </cell>
          <cell r="F405" t="str">
            <v>Financeiro</v>
          </cell>
          <cell r="G405" t="str">
            <v>Financeiro</v>
          </cell>
          <cell r="H405" t="str">
            <v>Arbor</v>
          </cell>
          <cell r="I405" t="str">
            <v>Arbor</v>
          </cell>
          <cell r="J405" t="str">
            <v>Econômico</v>
          </cell>
          <cell r="K405" t="str">
            <v>Econômico</v>
          </cell>
          <cell r="L405" t="str">
            <v>Econômico</v>
          </cell>
          <cell r="M405" t="str">
            <v>Financeiro</v>
          </cell>
          <cell r="N405" t="str">
            <v>Financeiro</v>
          </cell>
          <cell r="O405" t="str">
            <v>Arbor</v>
          </cell>
          <cell r="P405" t="str">
            <v>Arbor v3</v>
          </cell>
          <cell r="Q405" t="str">
            <v>Prévia</v>
          </cell>
          <cell r="R405" t="str">
            <v>Estimado</v>
          </cell>
          <cell r="S405" t="str">
            <v>Econômico</v>
          </cell>
          <cell r="T405" t="str">
            <v>Econômico</v>
          </cell>
          <cell r="U405" t="str">
            <v>Financeiro</v>
          </cell>
          <cell r="V405" t="str">
            <v>Financeiro</v>
          </cell>
          <cell r="W405" t="str">
            <v>Arbor</v>
          </cell>
          <cell r="X405" t="str">
            <v>Arbor</v>
          </cell>
          <cell r="Y405" t="str">
            <v>4º Trim</v>
          </cell>
          <cell r="Z405" t="str">
            <v>3º Trim</v>
          </cell>
          <cell r="AA405" t="str">
            <v>Prévia</v>
          </cell>
          <cell r="AB405" t="str">
            <v>Prévia</v>
          </cell>
          <cell r="AC405" t="str">
            <v>Estimado</v>
          </cell>
          <cell r="AD405" t="str">
            <v>Prévia</v>
          </cell>
          <cell r="AE405" t="str">
            <v>Detraf</v>
          </cell>
          <cell r="AF405" t="str">
            <v>Arbor</v>
          </cell>
          <cell r="AG405" t="str">
            <v>Tco / Tfi</v>
          </cell>
          <cell r="AH405" t="str">
            <v>Financeiro</v>
          </cell>
          <cell r="AI405" t="str">
            <v>Detraf</v>
          </cell>
          <cell r="AJ405" t="str">
            <v>Arbor</v>
          </cell>
          <cell r="AK405" t="str">
            <v>Tco / Tfi</v>
          </cell>
          <cell r="AL405" t="str">
            <v>Financeiro</v>
          </cell>
          <cell r="AM405" t="str">
            <v>Detraf</v>
          </cell>
          <cell r="AN405" t="str">
            <v>Arbor</v>
          </cell>
          <cell r="AO405" t="str">
            <v>Tco / Tfi</v>
          </cell>
          <cell r="AP405" t="str">
            <v>Financeiro</v>
          </cell>
          <cell r="AQ405" t="str">
            <v>1º Trim</v>
          </cell>
          <cell r="AR405" t="str">
            <v>Detraf</v>
          </cell>
          <cell r="AS405" t="str">
            <v>Arbor</v>
          </cell>
          <cell r="AT405" t="str">
            <v>Tco / Tfi</v>
          </cell>
          <cell r="AU405" t="str">
            <v>Financeiro</v>
          </cell>
          <cell r="AV405" t="str">
            <v>Detraf</v>
          </cell>
          <cell r="AW405" t="str">
            <v>Arbor</v>
          </cell>
          <cell r="AX405" t="str">
            <v>Tco / Tfi</v>
          </cell>
          <cell r="AY405" t="str">
            <v>Pend</v>
          </cell>
          <cell r="AZ405" t="str">
            <v>Financeiro</v>
          </cell>
          <cell r="BA405" t="str">
            <v>Detraf</v>
          </cell>
          <cell r="BB405" t="str">
            <v>Arbor</v>
          </cell>
          <cell r="BC405" t="str">
            <v>Tco / Tfi</v>
          </cell>
          <cell r="BD405" t="str">
            <v>Pend</v>
          </cell>
          <cell r="BE405" t="str">
            <v>Financeiro</v>
          </cell>
          <cell r="BF405" t="str">
            <v>2º Trim</v>
          </cell>
          <cell r="BG405" t="str">
            <v>Detraf</v>
          </cell>
          <cell r="BH405" t="str">
            <v>Arbor</v>
          </cell>
          <cell r="BI405" t="str">
            <v>Tco / Tfi</v>
          </cell>
          <cell r="BJ405" t="str">
            <v>Pend</v>
          </cell>
          <cell r="BK405" t="str">
            <v>Financeiro</v>
          </cell>
        </row>
        <row r="406">
          <cell r="C406" t="str">
            <v>Total</v>
          </cell>
          <cell r="D406" t="str">
            <v>Total</v>
          </cell>
          <cell r="E406" t="str">
            <v>Total</v>
          </cell>
          <cell r="F406" t="str">
            <v>Versão 2</v>
          </cell>
          <cell r="G406" t="str">
            <v>Total</v>
          </cell>
          <cell r="H406" t="str">
            <v>Econômico</v>
          </cell>
          <cell r="I406" t="str">
            <v>Financeiro</v>
          </cell>
          <cell r="J406" t="str">
            <v>Versão 1</v>
          </cell>
          <cell r="K406" t="str">
            <v>Versão 2</v>
          </cell>
          <cell r="L406" t="str">
            <v>com Kenan</v>
          </cell>
          <cell r="M406" t="str">
            <v>Versão 3</v>
          </cell>
          <cell r="N406" t="str">
            <v>Total</v>
          </cell>
          <cell r="O406" t="str">
            <v>Econômico</v>
          </cell>
          <cell r="P406" t="str">
            <v>Financeiro</v>
          </cell>
          <cell r="Q406" t="str">
            <v>15 dias</v>
          </cell>
          <cell r="R406" t="str">
            <v>30 dias</v>
          </cell>
          <cell r="S406">
            <v>0</v>
          </cell>
          <cell r="T406" t="str">
            <v>com Kenan</v>
          </cell>
          <cell r="U406">
            <v>0</v>
          </cell>
          <cell r="V406" t="str">
            <v>Total</v>
          </cell>
          <cell r="W406" t="str">
            <v>Econômico</v>
          </cell>
          <cell r="X406" t="str">
            <v>Financeiro</v>
          </cell>
          <cell r="Y406">
            <v>0</v>
          </cell>
          <cell r="Z406">
            <v>0</v>
          </cell>
          <cell r="AA406" t="str">
            <v>15 dias</v>
          </cell>
          <cell r="AB406" t="str">
            <v>Kenan -15 dias</v>
          </cell>
          <cell r="AC406" t="str">
            <v>com Kenan</v>
          </cell>
          <cell r="AD406" t="str">
            <v>15 dias - Total</v>
          </cell>
          <cell r="AE406">
            <v>0</v>
          </cell>
          <cell r="AF406">
            <v>0</v>
          </cell>
          <cell r="AG406">
            <v>0</v>
          </cell>
          <cell r="AH406" t="str">
            <v>Total</v>
          </cell>
          <cell r="AI406">
            <v>0</v>
          </cell>
          <cell r="AJ406">
            <v>0</v>
          </cell>
          <cell r="AK406">
            <v>0</v>
          </cell>
          <cell r="AL406" t="str">
            <v>Total</v>
          </cell>
          <cell r="AM406">
            <v>0</v>
          </cell>
          <cell r="AN406">
            <v>0</v>
          </cell>
          <cell r="AO406">
            <v>0</v>
          </cell>
          <cell r="AP406" t="str">
            <v>Total</v>
          </cell>
          <cell r="AQ406">
            <v>0</v>
          </cell>
          <cell r="AR406">
            <v>0</v>
          </cell>
          <cell r="AS406">
            <v>0</v>
          </cell>
          <cell r="AT406">
            <v>0</v>
          </cell>
          <cell r="AU406" t="str">
            <v>Total</v>
          </cell>
          <cell r="AV406">
            <v>0</v>
          </cell>
          <cell r="AW406">
            <v>0</v>
          </cell>
          <cell r="AX406">
            <v>0</v>
          </cell>
          <cell r="AY406">
            <v>0</v>
          </cell>
          <cell r="AZ406" t="str">
            <v>Total</v>
          </cell>
          <cell r="BA406">
            <v>0</v>
          </cell>
          <cell r="BB406">
            <v>0</v>
          </cell>
          <cell r="BC406">
            <v>0</v>
          </cell>
          <cell r="BD406">
            <v>0</v>
          </cell>
          <cell r="BE406" t="str">
            <v>Total</v>
          </cell>
          <cell r="BF406">
            <v>0</v>
          </cell>
          <cell r="BG406">
            <v>0</v>
          </cell>
          <cell r="BH406">
            <v>0</v>
          </cell>
          <cell r="BI406">
            <v>0</v>
          </cell>
          <cell r="BJ406">
            <v>0</v>
          </cell>
          <cell r="BK406" t="str">
            <v>Total</v>
          </cell>
        </row>
        <row r="407">
          <cell r="B407" t="str">
            <v>TOTAL</v>
          </cell>
          <cell r="C407">
            <v>0.41529805760214333</v>
          </cell>
          <cell r="D407">
            <v>0.40077066438321657</v>
          </cell>
          <cell r="E407">
            <v>0.40424455126756315</v>
          </cell>
          <cell r="F407">
            <v>0.4375501861449741</v>
          </cell>
          <cell r="G407">
            <v>0.43295692581802431</v>
          </cell>
          <cell r="H407">
            <v>0</v>
          </cell>
          <cell r="I407">
            <v>0</v>
          </cell>
          <cell r="J407">
            <v>0.47033793367404375</v>
          </cell>
          <cell r="K407">
            <v>0.46162999660012632</v>
          </cell>
          <cell r="L407">
            <v>0.44942784187630047</v>
          </cell>
          <cell r="M407">
            <v>0.4957331088000364</v>
          </cell>
          <cell r="N407">
            <v>0.4841749644381223</v>
          </cell>
          <cell r="O407">
            <v>0</v>
          </cell>
          <cell r="P407">
            <v>0</v>
          </cell>
          <cell r="Q407">
            <v>0.49409045313794758</v>
          </cell>
          <cell r="R407">
            <v>0.49409045313794758</v>
          </cell>
          <cell r="S407">
            <v>0.55674824674395307</v>
          </cell>
          <cell r="T407">
            <v>0.46103703703703702</v>
          </cell>
          <cell r="U407">
            <v>0.59525519363939472</v>
          </cell>
          <cell r="V407">
            <v>0.47042727420139446</v>
          </cell>
          <cell r="W407">
            <v>0</v>
          </cell>
          <cell r="X407">
            <v>0</v>
          </cell>
          <cell r="Y407">
            <v>0.46352522062990853</v>
          </cell>
          <cell r="Z407">
            <v>0.40660497242953947</v>
          </cell>
          <cell r="AA407">
            <v>0.83689774836574937</v>
          </cell>
          <cell r="AB407">
            <v>0</v>
          </cell>
          <cell r="AC407">
            <v>0.50159620779723335</v>
          </cell>
          <cell r="AD407">
            <v>0.50159620779723335</v>
          </cell>
          <cell r="AE407">
            <v>39.171641791044777</v>
          </cell>
          <cell r="AF407">
            <v>0</v>
          </cell>
          <cell r="AG407">
            <v>0</v>
          </cell>
          <cell r="AH407">
            <v>0.43803769250628688</v>
          </cell>
          <cell r="AI407">
            <v>28.345528455284551</v>
          </cell>
          <cell r="AJ407">
            <v>0</v>
          </cell>
          <cell r="AK407">
            <v>0</v>
          </cell>
          <cell r="AL407">
            <v>0.41548507342354468</v>
          </cell>
          <cell r="AM407">
            <v>26.951570680628272</v>
          </cell>
          <cell r="AN407">
            <v>0</v>
          </cell>
          <cell r="AO407">
            <v>0</v>
          </cell>
          <cell r="AP407">
            <v>0.41391212497851365</v>
          </cell>
          <cell r="AQ407">
            <v>0.42225908760515324</v>
          </cell>
          <cell r="AR407">
            <v>33.69072164948453</v>
          </cell>
          <cell r="AS407">
            <v>0</v>
          </cell>
          <cell r="AT407">
            <v>0</v>
          </cell>
          <cell r="AU407">
            <v>0.42763844150559954</v>
          </cell>
          <cell r="AV407">
            <v>20.519396551724142</v>
          </cell>
          <cell r="AW407">
            <v>0</v>
          </cell>
          <cell r="AX407">
            <v>0</v>
          </cell>
          <cell r="AY407">
            <v>0.33325976605605823</v>
          </cell>
          <cell r="AZ407">
            <v>0.41298930954103374</v>
          </cell>
          <cell r="BA407">
            <v>21.417056074766354</v>
          </cell>
          <cell r="BB407">
            <v>0</v>
          </cell>
          <cell r="BC407">
            <v>0</v>
          </cell>
          <cell r="BD407">
            <v>0.3304314912944738</v>
          </cell>
          <cell r="BE407">
            <v>0.41259632179184219</v>
          </cell>
          <cell r="BF407">
            <v>0.41751218786382166</v>
          </cell>
          <cell r="BG407">
            <v>23.980116959064322</v>
          </cell>
          <cell r="BH407">
            <v>0</v>
          </cell>
          <cell r="BI407">
            <v>0</v>
          </cell>
          <cell r="BJ407">
            <v>0.34064885496183211</v>
          </cell>
          <cell r="BK407">
            <v>0.41414422951855367</v>
          </cell>
        </row>
        <row r="408">
          <cell r="B408" t="str">
            <v xml:space="preserve">  TELEFONIA FIXA</v>
          </cell>
          <cell r="C408">
            <v>0.42315067697135217</v>
          </cell>
          <cell r="D408">
            <v>0.40926904072243991</v>
          </cell>
          <cell r="E408">
            <v>0.41152312882352859</v>
          </cell>
          <cell r="F408">
            <v>0.44783497183254173</v>
          </cell>
          <cell r="G408">
            <v>0.44322064008308515</v>
          </cell>
          <cell r="H408">
            <v>0</v>
          </cell>
          <cell r="I408">
            <v>0</v>
          </cell>
          <cell r="J408">
            <v>0.48332231657090563</v>
          </cell>
          <cell r="K408">
            <v>0.47455326222468491</v>
          </cell>
          <cell r="L408">
            <v>0.46194714131607345</v>
          </cell>
          <cell r="M408">
            <v>0.51167215137803379</v>
          </cell>
          <cell r="N408">
            <v>0.49971125116127257</v>
          </cell>
          <cell r="O408">
            <v>0</v>
          </cell>
          <cell r="P408">
            <v>0</v>
          </cell>
          <cell r="Q408">
            <v>0.51261945601568237</v>
          </cell>
          <cell r="R408">
            <v>0.51261945601568237</v>
          </cell>
          <cell r="S408">
            <v>0.57887446357759786</v>
          </cell>
          <cell r="T408">
            <v>0.47838480876279404</v>
          </cell>
          <cell r="U408">
            <v>0.61267790864190319</v>
          </cell>
          <cell r="V408">
            <v>0.48089186585309901</v>
          </cell>
          <cell r="W408">
            <v>0</v>
          </cell>
          <cell r="X408">
            <v>0</v>
          </cell>
          <cell r="Y408">
            <v>0.47565202899758363</v>
          </cell>
          <cell r="Z408">
            <v>0.41458884152890718</v>
          </cell>
          <cell r="AA408">
            <v>0.85742518351214003</v>
          </cell>
          <cell r="AB408">
            <v>0</v>
          </cell>
          <cell r="AC408">
            <v>0.51802365249033433</v>
          </cell>
          <cell r="AD408">
            <v>0.51802365249033433</v>
          </cell>
          <cell r="AE408">
            <v>0</v>
          </cell>
          <cell r="AF408">
            <v>0</v>
          </cell>
          <cell r="AG408">
            <v>0</v>
          </cell>
          <cell r="AH408">
            <v>0.44594058724428498</v>
          </cell>
          <cell r="AI408">
            <v>0</v>
          </cell>
          <cell r="AJ408">
            <v>0</v>
          </cell>
          <cell r="AK408">
            <v>0</v>
          </cell>
          <cell r="AL408">
            <v>0.42173104521520538</v>
          </cell>
          <cell r="AM408">
            <v>0</v>
          </cell>
          <cell r="AN408">
            <v>0</v>
          </cell>
          <cell r="AO408">
            <v>0</v>
          </cell>
          <cell r="AP408">
            <v>0.41958978735280816</v>
          </cell>
          <cell r="AQ408">
            <v>0.42889654709616665</v>
          </cell>
          <cell r="AR408">
            <v>0</v>
          </cell>
          <cell r="AS408">
            <v>0</v>
          </cell>
          <cell r="AT408">
            <v>0</v>
          </cell>
          <cell r="AU408">
            <v>0.43370775624717128</v>
          </cell>
          <cell r="AV408">
            <v>0</v>
          </cell>
          <cell r="AW408">
            <v>0</v>
          </cell>
          <cell r="AX408">
            <v>0</v>
          </cell>
          <cell r="AY408">
            <v>0.33248277621842304</v>
          </cell>
          <cell r="AZ408">
            <v>0.41652810109743932</v>
          </cell>
          <cell r="BA408">
            <v>0</v>
          </cell>
          <cell r="BB408">
            <v>0</v>
          </cell>
          <cell r="BC408">
            <v>0</v>
          </cell>
          <cell r="BD408">
            <v>0.32993713418599607</v>
          </cell>
          <cell r="BE408">
            <v>0.41655118761092069</v>
          </cell>
          <cell r="BF408">
            <v>0.42199423553410093</v>
          </cell>
          <cell r="BG408">
            <v>0</v>
          </cell>
          <cell r="BH408">
            <v>0</v>
          </cell>
          <cell r="BI408">
            <v>0</v>
          </cell>
          <cell r="BJ408">
            <v>0.34553472987872108</v>
          </cell>
          <cell r="BK408">
            <v>0.4228017488848651</v>
          </cell>
        </row>
        <row r="409">
          <cell r="B409" t="str">
            <v xml:space="preserve">  TELEFONIA MÓVEL</v>
          </cell>
          <cell r="C409">
            <v>0.32232542139662879</v>
          </cell>
          <cell r="D409">
            <v>0.33414959928762245</v>
          </cell>
          <cell r="E409">
            <v>0.34502788104089216</v>
          </cell>
          <cell r="F409">
            <v>0.361310133060389</v>
          </cell>
          <cell r="G409">
            <v>0.35699838187702265</v>
          </cell>
          <cell r="H409">
            <v>0</v>
          </cell>
          <cell r="I409">
            <v>0</v>
          </cell>
          <cell r="J409">
            <v>0.36986031870942354</v>
          </cell>
          <cell r="K409">
            <v>0.36986031870942354</v>
          </cell>
          <cell r="L409">
            <v>0.36042944785276071</v>
          </cell>
          <cell r="M409">
            <v>0.3728947889835546</v>
          </cell>
          <cell r="N409">
            <v>0.36437560503388189</v>
          </cell>
          <cell r="O409">
            <v>0</v>
          </cell>
          <cell r="P409">
            <v>0</v>
          </cell>
          <cell r="Q409">
            <v>0.34429477020602217</v>
          </cell>
          <cell r="R409">
            <v>0.34429477020602217</v>
          </cell>
          <cell r="S409">
            <v>0.39713949843260193</v>
          </cell>
          <cell r="T409">
            <v>0.33377243536966911</v>
          </cell>
          <cell r="U409">
            <v>0.47035407500523779</v>
          </cell>
          <cell r="V409">
            <v>0.39097875304771856</v>
          </cell>
          <cell r="W409">
            <v>0</v>
          </cell>
          <cell r="X409">
            <v>0</v>
          </cell>
          <cell r="Y409">
            <v>0.37171156393918359</v>
          </cell>
          <cell r="Z409">
            <v>0.33521319319832527</v>
          </cell>
          <cell r="AA409">
            <v>0.71331444759206808</v>
          </cell>
          <cell r="AB409">
            <v>0</v>
          </cell>
          <cell r="AC409">
            <v>0.40797148412184059</v>
          </cell>
          <cell r="AD409">
            <v>0.40797148412184059</v>
          </cell>
          <cell r="AE409">
            <v>4.9906716417910442</v>
          </cell>
          <cell r="AF409">
            <v>0</v>
          </cell>
          <cell r="AG409">
            <v>0</v>
          </cell>
          <cell r="AH409">
            <v>0.390625</v>
          </cell>
          <cell r="AI409">
            <v>3.830623306233063</v>
          </cell>
          <cell r="AJ409">
            <v>0</v>
          </cell>
          <cell r="AK409">
            <v>0</v>
          </cell>
          <cell r="AL409">
            <v>0.3795140287286885</v>
          </cell>
          <cell r="AM409">
            <v>3.769633507853404</v>
          </cell>
          <cell r="AN409">
            <v>0</v>
          </cell>
          <cell r="AO409">
            <v>0</v>
          </cell>
          <cell r="AP409">
            <v>0.38211489982751762</v>
          </cell>
          <cell r="AQ409">
            <v>0.38389667491068974</v>
          </cell>
          <cell r="AR409">
            <v>4.8075601374570445</v>
          </cell>
          <cell r="AS409">
            <v>0</v>
          </cell>
          <cell r="AT409">
            <v>0</v>
          </cell>
          <cell r="AU409">
            <v>0.39447342450303113</v>
          </cell>
          <cell r="AV409">
            <v>3.0280172413793105</v>
          </cell>
          <cell r="AW409">
            <v>0</v>
          </cell>
          <cell r="AX409">
            <v>0</v>
          </cell>
          <cell r="AY409">
            <v>0.33823529411764702</v>
          </cell>
          <cell r="AZ409">
            <v>0.3935559613879468</v>
          </cell>
          <cell r="BA409">
            <v>3.1787383177570092</v>
          </cell>
          <cell r="BB409">
            <v>0</v>
          </cell>
          <cell r="BC409">
            <v>0</v>
          </cell>
          <cell r="BD409">
            <v>0.33383010432190757</v>
          </cell>
          <cell r="BE409">
            <v>0.39099840679766334</v>
          </cell>
          <cell r="BF409">
            <v>0.39298371540083438</v>
          </cell>
          <cell r="BG409">
            <v>3.4187134502923975</v>
          </cell>
          <cell r="BH409">
            <v>0</v>
          </cell>
          <cell r="BI409">
            <v>0</v>
          </cell>
          <cell r="BJ409">
            <v>0.30921985815602832</v>
          </cell>
          <cell r="BK409">
            <v>0.36818661352713633</v>
          </cell>
        </row>
        <row r="410">
          <cell r="C410" t="str">
            <v>96 PPIs</v>
          </cell>
          <cell r="D410" t="str">
            <v>96 PPIs</v>
          </cell>
          <cell r="E410" t="str">
            <v>96 PPIs</v>
          </cell>
          <cell r="F410" t="str">
            <v>96 PPIs</v>
          </cell>
          <cell r="G410" t="str">
            <v>96 PPIs</v>
          </cell>
          <cell r="H410" t="str">
            <v>96 PPIs</v>
          </cell>
          <cell r="I410" t="str">
            <v>96 PPIs</v>
          </cell>
          <cell r="J410" t="str">
            <v>96 PPIs</v>
          </cell>
          <cell r="K410" t="str">
            <v>96 PPIs</v>
          </cell>
          <cell r="L410" t="str">
            <v>96 PPIs</v>
          </cell>
          <cell r="M410" t="str">
            <v>21 PPIs</v>
          </cell>
          <cell r="N410" t="str">
            <v>21 PPIs</v>
          </cell>
          <cell r="O410" t="str">
            <v>21 PPIs</v>
          </cell>
          <cell r="P410" t="str">
            <v>21 PPIs</v>
          </cell>
          <cell r="Q410" t="str">
            <v>21 PPIs</v>
          </cell>
          <cell r="R410" t="str">
            <v>21 PPIs</v>
          </cell>
          <cell r="S410" t="str">
            <v>21 PPI's</v>
          </cell>
          <cell r="T410" t="str">
            <v>21 PPI's</v>
          </cell>
          <cell r="U410" t="str">
            <v>21 PPI's</v>
          </cell>
          <cell r="V410" t="str">
            <v>21 PPI's</v>
          </cell>
          <cell r="W410" t="str">
            <v>21 PPI's</v>
          </cell>
          <cell r="X410" t="str">
            <v>21 PPI's</v>
          </cell>
          <cell r="Y410" t="str">
            <v>4º Trimestre</v>
          </cell>
          <cell r="Z410" t="str">
            <v>3º Trimestre</v>
          </cell>
          <cell r="AA410" t="str">
            <v>21 PPI's</v>
          </cell>
          <cell r="AB410" t="str">
            <v>21 PPI's</v>
          </cell>
          <cell r="AC410" t="str">
            <v>Estimado</v>
          </cell>
          <cell r="AD410">
            <v>0</v>
          </cell>
          <cell r="AE410" t="str">
            <v>21 PPI's</v>
          </cell>
          <cell r="AF410" t="str">
            <v>21 PPI's</v>
          </cell>
          <cell r="AG410" t="str">
            <v>21 PPI's</v>
          </cell>
          <cell r="AH410" t="str">
            <v>21 PPI's</v>
          </cell>
          <cell r="AI410" t="str">
            <v>96 PPIs</v>
          </cell>
          <cell r="AJ410" t="str">
            <v>96 PPIs</v>
          </cell>
          <cell r="AK410" t="str">
            <v>96 PPIs</v>
          </cell>
          <cell r="AL410" t="str">
            <v>96 PPIs</v>
          </cell>
          <cell r="AM410" t="str">
            <v>96 PPIs</v>
          </cell>
          <cell r="AN410" t="str">
            <v>96 PPIs</v>
          </cell>
          <cell r="AO410" t="str">
            <v>96 PPIs</v>
          </cell>
          <cell r="AP410" t="str">
            <v>96 PPIs</v>
          </cell>
          <cell r="AQ410" t="str">
            <v>1º Trimestre</v>
          </cell>
          <cell r="AR410" t="str">
            <v>96 PPIs</v>
          </cell>
          <cell r="AS410" t="str">
            <v>96 PPIs</v>
          </cell>
          <cell r="AT410" t="str">
            <v>96 PPIs</v>
          </cell>
          <cell r="AU410" t="str">
            <v>96 PPIs</v>
          </cell>
          <cell r="AV410" t="str">
            <v>96 PPIs</v>
          </cell>
          <cell r="AW410" t="str">
            <v>96 PPIs</v>
          </cell>
          <cell r="AX410" t="str">
            <v>96 PPIs</v>
          </cell>
          <cell r="AY410" t="str">
            <v>96 PPIs</v>
          </cell>
          <cell r="AZ410" t="str">
            <v>96 PPIs</v>
          </cell>
          <cell r="BA410" t="str">
            <v>96 PPI's</v>
          </cell>
          <cell r="BB410" t="str">
            <v>96 PPI's</v>
          </cell>
          <cell r="BC410" t="str">
            <v>96 PPI's</v>
          </cell>
          <cell r="BD410" t="str">
            <v>96 PPI's</v>
          </cell>
          <cell r="BE410" t="str">
            <v>96 PPI's</v>
          </cell>
          <cell r="BF410" t="str">
            <v>2º Trimestre</v>
          </cell>
          <cell r="BG410" t="str">
            <v>96 PPI's</v>
          </cell>
          <cell r="BH410" t="str">
            <v>96 PPI's</v>
          </cell>
          <cell r="BI410" t="str">
            <v>96 PPI's</v>
          </cell>
          <cell r="BJ410" t="str">
            <v>96 PPI's</v>
          </cell>
          <cell r="BK410" t="str">
            <v>96 PPI's</v>
          </cell>
        </row>
        <row r="412">
          <cell r="B412" t="str">
            <v>CÉLULAS DE CONTROLE</v>
          </cell>
        </row>
        <row r="414">
          <cell r="B414" t="str">
            <v>Valor Bruto Receita Total</v>
          </cell>
          <cell r="C414" t="b">
            <v>1</v>
          </cell>
          <cell r="D414" t="b">
            <v>1</v>
          </cell>
          <cell r="E414" t="b">
            <v>1</v>
          </cell>
          <cell r="F414" t="b">
            <v>1</v>
          </cell>
          <cell r="G414" t="b">
            <v>1</v>
          </cell>
          <cell r="H414" t="b">
            <v>1</v>
          </cell>
          <cell r="I414" t="b">
            <v>1</v>
          </cell>
          <cell r="J414" t="b">
            <v>1</v>
          </cell>
          <cell r="K414" t="b">
            <v>1</v>
          </cell>
          <cell r="L414" t="b">
            <v>1</v>
          </cell>
          <cell r="M414" t="b">
            <v>1</v>
          </cell>
          <cell r="N414" t="b">
            <v>1</v>
          </cell>
          <cell r="O414" t="b">
            <v>1</v>
          </cell>
          <cell r="P414" t="b">
            <v>1</v>
          </cell>
          <cell r="Q414" t="b">
            <v>1</v>
          </cell>
          <cell r="R414" t="b">
            <v>1</v>
          </cell>
          <cell r="S414" t="b">
            <v>1</v>
          </cell>
          <cell r="T414" t="b">
            <v>1</v>
          </cell>
          <cell r="U414" t="b">
            <v>1</v>
          </cell>
          <cell r="V414" t="b">
            <v>1</v>
          </cell>
          <cell r="W414" t="b">
            <v>1</v>
          </cell>
          <cell r="X414" t="b">
            <v>1</v>
          </cell>
          <cell r="Y414" t="b">
            <v>1</v>
          </cell>
          <cell r="Z414" t="b">
            <v>1</v>
          </cell>
          <cell r="AA414" t="b">
            <v>1</v>
          </cell>
          <cell r="AB414" t="b">
            <v>1</v>
          </cell>
          <cell r="AC414" t="b">
            <v>1</v>
          </cell>
          <cell r="AD414" t="b">
            <v>1</v>
          </cell>
          <cell r="AE414" t="b">
            <v>1</v>
          </cell>
          <cell r="AF414" t="b">
            <v>1</v>
          </cell>
          <cell r="AG414" t="b">
            <v>1</v>
          </cell>
          <cell r="AH414" t="b">
            <v>1</v>
          </cell>
          <cell r="AI414" t="b">
            <v>1</v>
          </cell>
          <cell r="AJ414" t="b">
            <v>1</v>
          </cell>
          <cell r="AK414" t="b">
            <v>1</v>
          </cell>
          <cell r="AL414" t="b">
            <v>1</v>
          </cell>
          <cell r="AM414" t="b">
            <v>1</v>
          </cell>
          <cell r="AN414" t="b">
            <v>1</v>
          </cell>
          <cell r="AO414" t="b">
            <v>1</v>
          </cell>
          <cell r="AP414" t="b">
            <v>1</v>
          </cell>
          <cell r="AQ414" t="b">
            <v>1</v>
          </cell>
          <cell r="AR414" t="b">
            <v>0</v>
          </cell>
          <cell r="AS414" t="b">
            <v>1</v>
          </cell>
          <cell r="AT414" t="b">
            <v>1</v>
          </cell>
          <cell r="AU414" t="b">
            <v>0</v>
          </cell>
          <cell r="AV414" t="b">
            <v>0</v>
          </cell>
          <cell r="AW414" t="b">
            <v>0</v>
          </cell>
          <cell r="AX414" t="b">
            <v>0</v>
          </cell>
          <cell r="AY414" t="b">
            <v>0</v>
          </cell>
          <cell r="AZ414" t="b">
            <v>0</v>
          </cell>
          <cell r="BA414" t="b">
            <v>0</v>
          </cell>
          <cell r="BB414" t="b">
            <v>0</v>
          </cell>
          <cell r="BC414" t="b">
            <v>0</v>
          </cell>
          <cell r="BD414" t="b">
            <v>0</v>
          </cell>
          <cell r="BE414" t="b">
            <v>0</v>
          </cell>
          <cell r="BF414" t="b">
            <v>0</v>
          </cell>
          <cell r="BG414" t="b">
            <v>0</v>
          </cell>
          <cell r="BH414" t="b">
            <v>0</v>
          </cell>
          <cell r="BI414" t="b">
            <v>0</v>
          </cell>
          <cell r="BJ414" t="b">
            <v>0</v>
          </cell>
          <cell r="BK414" t="b">
            <v>0</v>
          </cell>
        </row>
        <row r="415">
          <cell r="B415" t="str">
            <v>Valor Bruto Receita Direta</v>
          </cell>
          <cell r="C415" t="b">
            <v>1</v>
          </cell>
          <cell r="D415" t="b">
            <v>1</v>
          </cell>
          <cell r="E415" t="b">
            <v>1</v>
          </cell>
          <cell r="F415" t="b">
            <v>1</v>
          </cell>
          <cell r="G415" t="b">
            <v>1</v>
          </cell>
          <cell r="H415" t="b">
            <v>1</v>
          </cell>
          <cell r="I415" t="b">
            <v>1</v>
          </cell>
          <cell r="J415" t="b">
            <v>1</v>
          </cell>
          <cell r="K415" t="b">
            <v>1</v>
          </cell>
          <cell r="L415" t="b">
            <v>1</v>
          </cell>
          <cell r="M415" t="b">
            <v>1</v>
          </cell>
          <cell r="N415" t="b">
            <v>1</v>
          </cell>
          <cell r="O415" t="b">
            <v>1</v>
          </cell>
          <cell r="P415" t="b">
            <v>1</v>
          </cell>
          <cell r="Q415" t="b">
            <v>1</v>
          </cell>
          <cell r="R415" t="b">
            <v>1</v>
          </cell>
          <cell r="S415" t="b">
            <v>1</v>
          </cell>
          <cell r="T415" t="b">
            <v>1</v>
          </cell>
          <cell r="U415" t="b">
            <v>1</v>
          </cell>
          <cell r="V415" t="b">
            <v>1</v>
          </cell>
          <cell r="W415" t="b">
            <v>1</v>
          </cell>
          <cell r="X415" t="b">
            <v>1</v>
          </cell>
          <cell r="Y415" t="b">
            <v>1</v>
          </cell>
          <cell r="Z415" t="b">
            <v>1</v>
          </cell>
          <cell r="AA415" t="b">
            <v>1</v>
          </cell>
          <cell r="AB415" t="b">
            <v>1</v>
          </cell>
          <cell r="AC415" t="b">
            <v>1</v>
          </cell>
          <cell r="AD415" t="b">
            <v>1</v>
          </cell>
          <cell r="AE415" t="b">
            <v>1</v>
          </cell>
          <cell r="AF415" t="b">
            <v>1</v>
          </cell>
          <cell r="AG415" t="b">
            <v>1</v>
          </cell>
          <cell r="AH415" t="b">
            <v>1</v>
          </cell>
          <cell r="AI415" t="b">
            <v>1</v>
          </cell>
          <cell r="AJ415" t="b">
            <v>1</v>
          </cell>
          <cell r="AK415" t="b">
            <v>1</v>
          </cell>
          <cell r="AL415" t="b">
            <v>1</v>
          </cell>
          <cell r="AM415" t="b">
            <v>1</v>
          </cell>
          <cell r="AN415" t="b">
            <v>1</v>
          </cell>
          <cell r="AO415" t="b">
            <v>1</v>
          </cell>
          <cell r="AP415" t="b">
            <v>1</v>
          </cell>
          <cell r="AQ415" t="b">
            <v>1</v>
          </cell>
          <cell r="AR415" t="b">
            <v>1</v>
          </cell>
          <cell r="AS415" t="b">
            <v>1</v>
          </cell>
          <cell r="AT415" t="b">
            <v>1</v>
          </cell>
          <cell r="AU415" t="b">
            <v>1</v>
          </cell>
          <cell r="AV415" t="b">
            <v>1</v>
          </cell>
          <cell r="AW415" t="b">
            <v>0</v>
          </cell>
          <cell r="AX415" t="b">
            <v>0</v>
          </cell>
          <cell r="AY415" t="b">
            <v>0</v>
          </cell>
          <cell r="AZ415" t="b">
            <v>0</v>
          </cell>
          <cell r="BA415" t="b">
            <v>1</v>
          </cell>
          <cell r="BB415" t="b">
            <v>0</v>
          </cell>
          <cell r="BC415" t="b">
            <v>0</v>
          </cell>
          <cell r="BD415" t="b">
            <v>0</v>
          </cell>
          <cell r="BE415" t="b">
            <v>0</v>
          </cell>
          <cell r="BF415" t="b">
            <v>0</v>
          </cell>
          <cell r="BG415" t="b">
            <v>1</v>
          </cell>
          <cell r="BH415" t="b">
            <v>0</v>
          </cell>
          <cell r="BI415" t="b">
            <v>0</v>
          </cell>
          <cell r="BJ415" t="b">
            <v>0</v>
          </cell>
          <cell r="BK415" t="b">
            <v>0</v>
          </cell>
        </row>
        <row r="416">
          <cell r="B416" t="str">
            <v>Valor Bruto Receita Remuneração</v>
          </cell>
          <cell r="C416" t="b">
            <v>1</v>
          </cell>
          <cell r="D416" t="b">
            <v>1</v>
          </cell>
          <cell r="E416" t="b">
            <v>1</v>
          </cell>
          <cell r="F416" t="b">
            <v>1</v>
          </cell>
          <cell r="G416" t="b">
            <v>1</v>
          </cell>
          <cell r="H416" t="b">
            <v>1</v>
          </cell>
          <cell r="I416" t="b">
            <v>1</v>
          </cell>
          <cell r="J416" t="b">
            <v>1</v>
          </cell>
          <cell r="K416" t="b">
            <v>1</v>
          </cell>
          <cell r="L416" t="b">
            <v>1</v>
          </cell>
          <cell r="M416" t="b">
            <v>1</v>
          </cell>
          <cell r="N416" t="b">
            <v>1</v>
          </cell>
          <cell r="O416" t="b">
            <v>1</v>
          </cell>
          <cell r="P416" t="b">
            <v>1</v>
          </cell>
          <cell r="Q416" t="b">
            <v>1</v>
          </cell>
          <cell r="R416" t="b">
            <v>1</v>
          </cell>
          <cell r="S416" t="b">
            <v>1</v>
          </cell>
          <cell r="T416" t="b">
            <v>1</v>
          </cell>
          <cell r="U416" t="b">
            <v>1</v>
          </cell>
          <cell r="V416" t="b">
            <v>1</v>
          </cell>
          <cell r="W416" t="b">
            <v>1</v>
          </cell>
          <cell r="X416" t="b">
            <v>1</v>
          </cell>
          <cell r="Y416" t="b">
            <v>1</v>
          </cell>
          <cell r="Z416" t="b">
            <v>1</v>
          </cell>
          <cell r="AA416" t="b">
            <v>1</v>
          </cell>
          <cell r="AB416" t="b">
            <v>1</v>
          </cell>
          <cell r="AC416" t="b">
            <v>1</v>
          </cell>
          <cell r="AD416" t="b">
            <v>1</v>
          </cell>
          <cell r="AE416" t="b">
            <v>1</v>
          </cell>
          <cell r="AF416" t="b">
            <v>1</v>
          </cell>
          <cell r="AG416" t="b">
            <v>1</v>
          </cell>
          <cell r="AH416" t="b">
            <v>1</v>
          </cell>
          <cell r="AI416" t="b">
            <v>1</v>
          </cell>
          <cell r="AJ416" t="b">
            <v>1</v>
          </cell>
          <cell r="AK416" t="b">
            <v>1</v>
          </cell>
          <cell r="AL416" t="b">
            <v>1</v>
          </cell>
          <cell r="AM416" t="b">
            <v>1</v>
          </cell>
          <cell r="AN416" t="b">
            <v>1</v>
          </cell>
          <cell r="AO416" t="b">
            <v>1</v>
          </cell>
          <cell r="AP416" t="b">
            <v>1</v>
          </cell>
          <cell r="AQ416" t="b">
            <v>1</v>
          </cell>
          <cell r="AR416" t="b">
            <v>0</v>
          </cell>
          <cell r="AS416" t="b">
            <v>1</v>
          </cell>
          <cell r="AT416" t="b">
            <v>1</v>
          </cell>
          <cell r="AU416" t="b">
            <v>0</v>
          </cell>
          <cell r="AV416" t="b">
            <v>0</v>
          </cell>
          <cell r="AW416" t="b">
            <v>1</v>
          </cell>
          <cell r="AX416" t="b">
            <v>1</v>
          </cell>
          <cell r="AY416" t="b">
            <v>1</v>
          </cell>
          <cell r="AZ416" t="b">
            <v>0</v>
          </cell>
          <cell r="BA416" t="b">
            <v>0</v>
          </cell>
          <cell r="BB416" t="b">
            <v>1</v>
          </cell>
          <cell r="BC416" t="b">
            <v>1</v>
          </cell>
          <cell r="BD416" t="b">
            <v>1</v>
          </cell>
          <cell r="BE416" t="b">
            <v>0</v>
          </cell>
          <cell r="BF416" t="b">
            <v>0</v>
          </cell>
          <cell r="BG416" t="b">
            <v>0</v>
          </cell>
          <cell r="BH416" t="b">
            <v>1</v>
          </cell>
          <cell r="BI416" t="b">
            <v>1</v>
          </cell>
          <cell r="BJ416" t="b">
            <v>1</v>
          </cell>
          <cell r="BK416" t="b">
            <v>0</v>
          </cell>
        </row>
        <row r="417">
          <cell r="B417" t="str">
            <v>Valor Bruto Despesa Total</v>
          </cell>
          <cell r="C417" t="b">
            <v>1</v>
          </cell>
          <cell r="D417" t="b">
            <v>1</v>
          </cell>
          <cell r="E417" t="b">
            <v>1</v>
          </cell>
          <cell r="F417" t="b">
            <v>1</v>
          </cell>
          <cell r="G417" t="b">
            <v>1</v>
          </cell>
          <cell r="H417" t="b">
            <v>1</v>
          </cell>
          <cell r="I417" t="b">
            <v>1</v>
          </cell>
          <cell r="J417" t="b">
            <v>1</v>
          </cell>
          <cell r="K417" t="b">
            <v>1</v>
          </cell>
          <cell r="L417" t="b">
            <v>1</v>
          </cell>
          <cell r="M417" t="b">
            <v>1</v>
          </cell>
          <cell r="N417" t="b">
            <v>1</v>
          </cell>
          <cell r="O417" t="b">
            <v>1</v>
          </cell>
          <cell r="P417" t="b">
            <v>1</v>
          </cell>
          <cell r="Q417" t="b">
            <v>1</v>
          </cell>
          <cell r="R417" t="b">
            <v>1</v>
          </cell>
          <cell r="S417" t="b">
            <v>1</v>
          </cell>
          <cell r="T417" t="b">
            <v>1</v>
          </cell>
          <cell r="U417" t="b">
            <v>1</v>
          </cell>
          <cell r="V417" t="b">
            <v>1</v>
          </cell>
          <cell r="W417" t="b">
            <v>1</v>
          </cell>
          <cell r="X417" t="b">
            <v>1</v>
          </cell>
          <cell r="Y417" t="b">
            <v>1</v>
          </cell>
          <cell r="Z417" t="b">
            <v>1</v>
          </cell>
          <cell r="AA417" t="b">
            <v>1</v>
          </cell>
          <cell r="AB417" t="b">
            <v>1</v>
          </cell>
          <cell r="AC417" t="b">
            <v>1</v>
          </cell>
          <cell r="AD417" t="b">
            <v>1</v>
          </cell>
          <cell r="AE417" t="b">
            <v>1</v>
          </cell>
          <cell r="AF417" t="b">
            <v>1</v>
          </cell>
          <cell r="AG417" t="b">
            <v>1</v>
          </cell>
          <cell r="AH417" t="b">
            <v>1</v>
          </cell>
          <cell r="AI417" t="b">
            <v>1</v>
          </cell>
          <cell r="AJ417" t="b">
            <v>1</v>
          </cell>
          <cell r="AK417" t="b">
            <v>1</v>
          </cell>
          <cell r="AL417" t="b">
            <v>1</v>
          </cell>
          <cell r="AM417" t="b">
            <v>1</v>
          </cell>
          <cell r="AN417" t="b">
            <v>1</v>
          </cell>
          <cell r="AO417" t="b">
            <v>1</v>
          </cell>
          <cell r="AP417" t="b">
            <v>1</v>
          </cell>
          <cell r="AQ417" t="b">
            <v>1</v>
          </cell>
          <cell r="AR417" t="b">
            <v>1</v>
          </cell>
          <cell r="AS417" t="b">
            <v>1</v>
          </cell>
          <cell r="AT417" t="b">
            <v>1</v>
          </cell>
          <cell r="AU417" t="b">
            <v>1</v>
          </cell>
          <cell r="AV417" t="b">
            <v>0</v>
          </cell>
          <cell r="AW417" t="b">
            <v>1</v>
          </cell>
          <cell r="AX417" t="b">
            <v>1</v>
          </cell>
          <cell r="AY417" t="b">
            <v>0</v>
          </cell>
          <cell r="AZ417" t="b">
            <v>0</v>
          </cell>
          <cell r="BA417" t="b">
            <v>0</v>
          </cell>
          <cell r="BB417" t="b">
            <v>1</v>
          </cell>
          <cell r="BC417" t="b">
            <v>1</v>
          </cell>
          <cell r="BD417" t="b">
            <v>0</v>
          </cell>
          <cell r="BE417" t="b">
            <v>0</v>
          </cell>
          <cell r="BF417" t="b">
            <v>0</v>
          </cell>
          <cell r="BG417" t="b">
            <v>0</v>
          </cell>
          <cell r="BH417" t="b">
            <v>1</v>
          </cell>
          <cell r="BI417" t="b">
            <v>1</v>
          </cell>
          <cell r="BJ417" t="b">
            <v>0</v>
          </cell>
          <cell r="BK417" t="b">
            <v>0</v>
          </cell>
        </row>
        <row r="419">
          <cell r="B419" t="str">
            <v>Minutos Receita Total</v>
          </cell>
          <cell r="C419" t="b">
            <v>1</v>
          </cell>
          <cell r="D419" t="b">
            <v>1</v>
          </cell>
          <cell r="E419" t="b">
            <v>1</v>
          </cell>
          <cell r="F419" t="b">
            <v>1</v>
          </cell>
          <cell r="G419" t="b">
            <v>1</v>
          </cell>
          <cell r="H419" t="b">
            <v>1</v>
          </cell>
          <cell r="I419" t="b">
            <v>1</v>
          </cell>
          <cell r="J419" t="b">
            <v>1</v>
          </cell>
          <cell r="K419" t="b">
            <v>1</v>
          </cell>
          <cell r="L419" t="b">
            <v>1</v>
          </cell>
          <cell r="M419" t="b">
            <v>1</v>
          </cell>
          <cell r="N419" t="b">
            <v>1</v>
          </cell>
          <cell r="O419" t="b">
            <v>1</v>
          </cell>
          <cell r="P419" t="b">
            <v>1</v>
          </cell>
          <cell r="Q419" t="b">
            <v>1</v>
          </cell>
          <cell r="R419" t="b">
            <v>1</v>
          </cell>
          <cell r="S419" t="b">
            <v>1</v>
          </cell>
          <cell r="T419" t="b">
            <v>1</v>
          </cell>
          <cell r="U419" t="b">
            <v>1</v>
          </cell>
          <cell r="V419" t="b">
            <v>1</v>
          </cell>
          <cell r="W419" t="b">
            <v>1</v>
          </cell>
          <cell r="X419" t="b">
            <v>1</v>
          </cell>
          <cell r="Y419" t="b">
            <v>1</v>
          </cell>
          <cell r="Z419" t="b">
            <v>1</v>
          </cell>
          <cell r="AA419" t="b">
            <v>1</v>
          </cell>
          <cell r="AB419" t="b">
            <v>1</v>
          </cell>
          <cell r="AC419" t="b">
            <v>1</v>
          </cell>
          <cell r="AD419" t="b">
            <v>1</v>
          </cell>
          <cell r="AE419" t="b">
            <v>1</v>
          </cell>
          <cell r="AF419" t="b">
            <v>1</v>
          </cell>
          <cell r="AG419" t="b">
            <v>1</v>
          </cell>
          <cell r="AH419" t="b">
            <v>1</v>
          </cell>
          <cell r="AI419" t="b">
            <v>1</v>
          </cell>
          <cell r="AJ419" t="b">
            <v>1</v>
          </cell>
          <cell r="AK419" t="b">
            <v>1</v>
          </cell>
          <cell r="AL419" t="b">
            <v>1</v>
          </cell>
          <cell r="AM419" t="b">
            <v>1</v>
          </cell>
          <cell r="AN419" t="b">
            <v>1</v>
          </cell>
          <cell r="AO419" t="b">
            <v>1</v>
          </cell>
          <cell r="AP419" t="b">
            <v>1</v>
          </cell>
          <cell r="AQ419" t="b">
            <v>1</v>
          </cell>
          <cell r="AR419" t="b">
            <v>1</v>
          </cell>
          <cell r="AS419" t="b">
            <v>1</v>
          </cell>
          <cell r="AT419" t="b">
            <v>1</v>
          </cell>
          <cell r="AU419" t="b">
            <v>1</v>
          </cell>
          <cell r="AV419" t="b">
            <v>0</v>
          </cell>
          <cell r="AW419" t="b">
            <v>0</v>
          </cell>
          <cell r="AX419" t="b">
            <v>0</v>
          </cell>
          <cell r="AY419" t="b">
            <v>0</v>
          </cell>
          <cell r="AZ419" t="b">
            <v>0</v>
          </cell>
          <cell r="BA419" t="b">
            <v>0</v>
          </cell>
          <cell r="BB419" t="b">
            <v>0</v>
          </cell>
          <cell r="BC419" t="b">
            <v>0</v>
          </cell>
          <cell r="BD419" t="b">
            <v>0</v>
          </cell>
          <cell r="BE419" t="b">
            <v>0</v>
          </cell>
          <cell r="BF419" t="b">
            <v>0</v>
          </cell>
          <cell r="BG419" t="b">
            <v>0</v>
          </cell>
          <cell r="BH419" t="b">
            <v>0</v>
          </cell>
          <cell r="BI419" t="b">
            <v>0</v>
          </cell>
          <cell r="BJ419" t="b">
            <v>0</v>
          </cell>
          <cell r="BK419" t="b">
            <v>0</v>
          </cell>
        </row>
        <row r="420">
          <cell r="B420" t="str">
            <v>Minutos Receita Direta</v>
          </cell>
          <cell r="C420" t="b">
            <v>1</v>
          </cell>
          <cell r="D420" t="b">
            <v>1</v>
          </cell>
          <cell r="E420" t="b">
            <v>1</v>
          </cell>
          <cell r="F420" t="b">
            <v>1</v>
          </cell>
          <cell r="G420" t="b">
            <v>1</v>
          </cell>
          <cell r="H420" t="b">
            <v>1</v>
          </cell>
          <cell r="I420" t="b">
            <v>1</v>
          </cell>
          <cell r="J420" t="b">
            <v>1</v>
          </cell>
          <cell r="K420" t="b">
            <v>1</v>
          </cell>
          <cell r="L420" t="b">
            <v>1</v>
          </cell>
          <cell r="M420" t="b">
            <v>1</v>
          </cell>
          <cell r="N420" t="b">
            <v>1</v>
          </cell>
          <cell r="O420" t="b">
            <v>1</v>
          </cell>
          <cell r="P420" t="b">
            <v>1</v>
          </cell>
          <cell r="Q420" t="b">
            <v>1</v>
          </cell>
          <cell r="R420" t="b">
            <v>1</v>
          </cell>
          <cell r="S420" t="b">
            <v>1</v>
          </cell>
          <cell r="T420" t="b">
            <v>1</v>
          </cell>
          <cell r="U420" t="b">
            <v>1</v>
          </cell>
          <cell r="V420" t="b">
            <v>1</v>
          </cell>
          <cell r="W420" t="b">
            <v>1</v>
          </cell>
          <cell r="X420" t="b">
            <v>1</v>
          </cell>
          <cell r="Y420" t="b">
            <v>1</v>
          </cell>
          <cell r="Z420" t="b">
            <v>1</v>
          </cell>
          <cell r="AA420" t="b">
            <v>1</v>
          </cell>
          <cell r="AB420" t="b">
            <v>1</v>
          </cell>
          <cell r="AC420" t="b">
            <v>1</v>
          </cell>
          <cell r="AD420" t="b">
            <v>1</v>
          </cell>
          <cell r="AE420" t="b">
            <v>1</v>
          </cell>
          <cell r="AF420" t="b">
            <v>1</v>
          </cell>
          <cell r="AG420" t="b">
            <v>1</v>
          </cell>
          <cell r="AH420" t="b">
            <v>1</v>
          </cell>
          <cell r="AI420" t="b">
            <v>1</v>
          </cell>
          <cell r="AJ420" t="b">
            <v>1</v>
          </cell>
          <cell r="AK420" t="b">
            <v>1</v>
          </cell>
          <cell r="AL420" t="b">
            <v>1</v>
          </cell>
          <cell r="AM420" t="b">
            <v>1</v>
          </cell>
          <cell r="AN420" t="b">
            <v>1</v>
          </cell>
          <cell r="AO420" t="b">
            <v>1</v>
          </cell>
          <cell r="AP420" t="b">
            <v>1</v>
          </cell>
          <cell r="AQ420" t="b">
            <v>1</v>
          </cell>
          <cell r="AR420" t="b">
            <v>1</v>
          </cell>
          <cell r="AS420" t="b">
            <v>1</v>
          </cell>
          <cell r="AT420" t="b">
            <v>1</v>
          </cell>
          <cell r="AU420" t="b">
            <v>1</v>
          </cell>
          <cell r="AV420" t="b">
            <v>1</v>
          </cell>
          <cell r="AW420" t="b">
            <v>0</v>
          </cell>
          <cell r="AX420" t="b">
            <v>0</v>
          </cell>
          <cell r="AY420" t="b">
            <v>0</v>
          </cell>
          <cell r="AZ420" t="b">
            <v>0</v>
          </cell>
          <cell r="BA420" t="b">
            <v>1</v>
          </cell>
          <cell r="BB420" t="b">
            <v>0</v>
          </cell>
          <cell r="BC420" t="b">
            <v>0</v>
          </cell>
          <cell r="BD420" t="b">
            <v>0</v>
          </cell>
          <cell r="BE420" t="b">
            <v>0</v>
          </cell>
          <cell r="BF420" t="b">
            <v>0</v>
          </cell>
          <cell r="BG420" t="b">
            <v>1</v>
          </cell>
          <cell r="BH420" t="b">
            <v>0</v>
          </cell>
          <cell r="BI420" t="b">
            <v>0</v>
          </cell>
          <cell r="BJ420" t="b">
            <v>0</v>
          </cell>
          <cell r="BK420" t="b">
            <v>0</v>
          </cell>
        </row>
        <row r="421">
          <cell r="B421" t="str">
            <v>Minutos Receita Remuneração</v>
          </cell>
          <cell r="C421" t="b">
            <v>1</v>
          </cell>
          <cell r="D421" t="b">
            <v>1</v>
          </cell>
          <cell r="E421" t="b">
            <v>1</v>
          </cell>
          <cell r="F421" t="b">
            <v>1</v>
          </cell>
          <cell r="G421" t="b">
            <v>1</v>
          </cell>
          <cell r="H421" t="b">
            <v>1</v>
          </cell>
          <cell r="I421" t="b">
            <v>1</v>
          </cell>
          <cell r="J421" t="b">
            <v>1</v>
          </cell>
          <cell r="K421" t="b">
            <v>1</v>
          </cell>
          <cell r="L421" t="b">
            <v>1</v>
          </cell>
          <cell r="M421" t="b">
            <v>1</v>
          </cell>
          <cell r="N421" t="b">
            <v>1</v>
          </cell>
          <cell r="O421" t="b">
            <v>1</v>
          </cell>
          <cell r="P421" t="b">
            <v>1</v>
          </cell>
          <cell r="Q421" t="b">
            <v>1</v>
          </cell>
          <cell r="R421" t="b">
            <v>1</v>
          </cell>
          <cell r="S421" t="b">
            <v>1</v>
          </cell>
          <cell r="T421" t="b">
            <v>1</v>
          </cell>
          <cell r="U421" t="b">
            <v>1</v>
          </cell>
          <cell r="V421" t="b">
            <v>1</v>
          </cell>
          <cell r="W421" t="b">
            <v>1</v>
          </cell>
          <cell r="X421" t="b">
            <v>1</v>
          </cell>
          <cell r="Y421" t="b">
            <v>1</v>
          </cell>
          <cell r="Z421" t="b">
            <v>1</v>
          </cell>
          <cell r="AA421" t="b">
            <v>1</v>
          </cell>
          <cell r="AB421" t="b">
            <v>1</v>
          </cell>
          <cell r="AC421" t="b">
            <v>1</v>
          </cell>
          <cell r="AD421" t="b">
            <v>1</v>
          </cell>
          <cell r="AE421" t="b">
            <v>1</v>
          </cell>
          <cell r="AF421" t="b">
            <v>1</v>
          </cell>
          <cell r="AG421" t="b">
            <v>1</v>
          </cell>
          <cell r="AH421" t="b">
            <v>1</v>
          </cell>
          <cell r="AI421" t="b">
            <v>1</v>
          </cell>
          <cell r="AJ421" t="b">
            <v>1</v>
          </cell>
          <cell r="AK421" t="b">
            <v>1</v>
          </cell>
          <cell r="AL421" t="b">
            <v>1</v>
          </cell>
          <cell r="AM421" t="b">
            <v>1</v>
          </cell>
          <cell r="AN421" t="b">
            <v>1</v>
          </cell>
          <cell r="AO421" t="b">
            <v>1</v>
          </cell>
          <cell r="AP421" t="b">
            <v>1</v>
          </cell>
          <cell r="AQ421" t="b">
            <v>1</v>
          </cell>
          <cell r="AR421" t="b">
            <v>1</v>
          </cell>
          <cell r="AS421" t="b">
            <v>1</v>
          </cell>
          <cell r="AT421" t="b">
            <v>1</v>
          </cell>
          <cell r="AU421" t="b">
            <v>1</v>
          </cell>
          <cell r="AV421" t="b">
            <v>0</v>
          </cell>
          <cell r="AW421" t="b">
            <v>1</v>
          </cell>
          <cell r="AX421" t="b">
            <v>1</v>
          </cell>
          <cell r="AY421" t="b">
            <v>1</v>
          </cell>
          <cell r="AZ421" t="b">
            <v>0</v>
          </cell>
          <cell r="BA421" t="b">
            <v>0</v>
          </cell>
          <cell r="BB421" t="b">
            <v>1</v>
          </cell>
          <cell r="BC421" t="b">
            <v>1</v>
          </cell>
          <cell r="BD421" t="b">
            <v>1</v>
          </cell>
          <cell r="BE421" t="b">
            <v>0</v>
          </cell>
          <cell r="BF421" t="b">
            <v>0</v>
          </cell>
          <cell r="BG421" t="b">
            <v>0</v>
          </cell>
          <cell r="BH421" t="b">
            <v>1</v>
          </cell>
          <cell r="BI421" t="b">
            <v>1</v>
          </cell>
          <cell r="BJ421" t="b">
            <v>1</v>
          </cell>
          <cell r="BK421" t="b">
            <v>0</v>
          </cell>
        </row>
        <row r="422">
          <cell r="B422" t="str">
            <v>Minutos Despesa Total</v>
          </cell>
          <cell r="C422" t="b">
            <v>1</v>
          </cell>
          <cell r="D422" t="b">
            <v>1</v>
          </cell>
          <cell r="E422" t="b">
            <v>1</v>
          </cell>
          <cell r="F422" t="b">
            <v>1</v>
          </cell>
          <cell r="G422" t="b">
            <v>1</v>
          </cell>
          <cell r="H422" t="b">
            <v>1</v>
          </cell>
          <cell r="I422" t="b">
            <v>1</v>
          </cell>
          <cell r="J422" t="b">
            <v>1</v>
          </cell>
          <cell r="K422" t="b">
            <v>1</v>
          </cell>
          <cell r="L422" t="b">
            <v>1</v>
          </cell>
          <cell r="M422" t="b">
            <v>1</v>
          </cell>
          <cell r="N422" t="b">
            <v>1</v>
          </cell>
          <cell r="O422" t="b">
            <v>1</v>
          </cell>
          <cell r="P422" t="b">
            <v>1</v>
          </cell>
          <cell r="Q422" t="b">
            <v>1</v>
          </cell>
          <cell r="R422" t="b">
            <v>1</v>
          </cell>
          <cell r="S422" t="b">
            <v>1</v>
          </cell>
          <cell r="T422" t="b">
            <v>1</v>
          </cell>
          <cell r="U422" t="b">
            <v>1</v>
          </cell>
          <cell r="V422" t="b">
            <v>1</v>
          </cell>
          <cell r="W422" t="b">
            <v>1</v>
          </cell>
          <cell r="X422" t="b">
            <v>1</v>
          </cell>
          <cell r="Y422" t="b">
            <v>1</v>
          </cell>
          <cell r="Z422" t="b">
            <v>1</v>
          </cell>
          <cell r="AA422" t="b">
            <v>1</v>
          </cell>
          <cell r="AB422" t="b">
            <v>1</v>
          </cell>
          <cell r="AC422" t="b">
            <v>1</v>
          </cell>
          <cell r="AD422" t="b">
            <v>1</v>
          </cell>
          <cell r="AE422" t="b">
            <v>1</v>
          </cell>
          <cell r="AF422" t="b">
            <v>1</v>
          </cell>
          <cell r="AG422" t="b">
            <v>1</v>
          </cell>
          <cell r="AH422" t="b">
            <v>1</v>
          </cell>
          <cell r="AI422" t="b">
            <v>1</v>
          </cell>
          <cell r="AJ422" t="b">
            <v>1</v>
          </cell>
          <cell r="AK422" t="b">
            <v>1</v>
          </cell>
          <cell r="AL422" t="b">
            <v>1</v>
          </cell>
          <cell r="AM422" t="b">
            <v>1</v>
          </cell>
          <cell r="AN422" t="b">
            <v>1</v>
          </cell>
          <cell r="AO422" t="b">
            <v>1</v>
          </cell>
          <cell r="AP422" t="b">
            <v>1</v>
          </cell>
          <cell r="AQ422" t="b">
            <v>1</v>
          </cell>
          <cell r="AR422" t="b">
            <v>1</v>
          </cell>
          <cell r="AS422" t="b">
            <v>1</v>
          </cell>
          <cell r="AT422" t="b">
            <v>1</v>
          </cell>
          <cell r="AU422" t="b">
            <v>1</v>
          </cell>
          <cell r="AV422" t="b">
            <v>0</v>
          </cell>
          <cell r="AW422" t="b">
            <v>1</v>
          </cell>
          <cell r="AX422" t="b">
            <v>1</v>
          </cell>
          <cell r="AY422" t="b">
            <v>0</v>
          </cell>
          <cell r="AZ422" t="b">
            <v>0</v>
          </cell>
          <cell r="BA422" t="b">
            <v>0</v>
          </cell>
          <cell r="BB422" t="b">
            <v>1</v>
          </cell>
          <cell r="BC422" t="b">
            <v>1</v>
          </cell>
          <cell r="BD422" t="b">
            <v>0</v>
          </cell>
          <cell r="BE422" t="b">
            <v>0</v>
          </cell>
          <cell r="BF422" t="b">
            <v>0</v>
          </cell>
          <cell r="BG422" t="b">
            <v>0</v>
          </cell>
          <cell r="BH422" t="b">
            <v>1</v>
          </cell>
          <cell r="BI422" t="b">
            <v>1</v>
          </cell>
          <cell r="BJ422" t="b">
            <v>0</v>
          </cell>
          <cell r="BK422" t="b">
            <v>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luxo de Caixa de RITA"/>
      <sheetName val="#REF"/>
      <sheetName val="CVA-ANEEL 5° dia útil anterior"/>
      <sheetName val="_REF"/>
      <sheetName val=" PIB Brasil ( R$ de 1996 )"/>
      <sheetName val="Form09"/>
      <sheetName val="cje"/>
      <sheetName val="Var Preços"/>
      <sheetName val="USA NT Detalhe"/>
      <sheetName val="Dados de Entrada - Planejamento"/>
      <sheetName val=" CTA RDOS"/>
      <sheetName val="Séries IGP-M e IPCA"/>
      <sheetName val="AESMES"/>
      <sheetName val="E2.1-PCLD ANEEL 06-2006"/>
      <sheetName val="SRD - Dados_RU (NOVOS G)"/>
      <sheetName val="Passos_1"/>
      <sheetName val="pl atual"/>
      <sheetName val="EVOL REAL"/>
      <sheetName val="INDICAD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ging"/>
      <sheetName val="Corrente"/>
      <sheetName val="Base"/>
      <sheetName val="Teste de Rolagem"/>
      <sheetName val="Inadimplência"/>
      <sheetName val="DSO"/>
      <sheetName val="Movimentação"/>
    </sheetNames>
    <sheetDataSet>
      <sheetData sheetId="0" refreshError="1"/>
      <sheetData sheetId="1" refreshError="1"/>
      <sheetData sheetId="2" refreshError="1">
        <row r="1">
          <cell r="A1" t="str">
            <v>ITEM</v>
          </cell>
          <cell r="B1" t="str">
            <v xml:space="preserve">Aging      </v>
          </cell>
          <cell r="C1" t="str">
            <v>Dez 02</v>
          </cell>
          <cell r="D1" t="str">
            <v>Jan 03</v>
          </cell>
          <cell r="E1" t="str">
            <v>Fev 03</v>
          </cell>
          <cell r="F1" t="str">
            <v>Mar 03</v>
          </cell>
          <cell r="G1" t="str">
            <v>Abr 03</v>
          </cell>
          <cell r="H1" t="str">
            <v>Mai 03</v>
          </cell>
          <cell r="I1" t="str">
            <v>Jun 03</v>
          </cell>
          <cell r="J1" t="str">
            <v>Jul 03</v>
          </cell>
          <cell r="K1" t="str">
            <v>Aug 03</v>
          </cell>
          <cell r="L1" t="str">
            <v>Sep 03</v>
          </cell>
          <cell r="M1" t="str">
            <v>Oct 03</v>
          </cell>
          <cell r="N1" t="str">
            <v>Nov 03</v>
          </cell>
          <cell r="O1" t="str">
            <v>Dec 03</v>
          </cell>
          <cell r="P1" t="str">
            <v>Jan 04</v>
          </cell>
          <cell r="Q1" t="str">
            <v>Fev 04</v>
          </cell>
          <cell r="R1" t="str">
            <v>Mar 04</v>
          </cell>
          <cell r="S1" t="str">
            <v>Abr 04</v>
          </cell>
          <cell r="T1" t="str">
            <v>Mai 04</v>
          </cell>
          <cell r="U1" t="str">
            <v>Jun 04</v>
          </cell>
          <cell r="V1" t="str">
            <v>Jul 04</v>
          </cell>
          <cell r="W1" t="str">
            <v>Ago 04</v>
          </cell>
          <cell r="X1" t="str">
            <v>Set 04</v>
          </cell>
          <cell r="Y1" t="str">
            <v>Out 04</v>
          </cell>
          <cell r="Z1" t="str">
            <v>Nov 04</v>
          </cell>
          <cell r="AA1" t="str">
            <v>Dez 04</v>
          </cell>
        </row>
        <row r="2">
          <cell r="A2" t="str">
            <v>Arbor - FCD</v>
          </cell>
          <cell r="B2" t="str">
            <v>0 - 30</v>
          </cell>
          <cell r="C2">
            <v>132225276.00000001</v>
          </cell>
          <cell r="D2">
            <v>98887558</v>
          </cell>
          <cell r="E2">
            <v>128606884.46999998</v>
          </cell>
          <cell r="F2">
            <v>110838791</v>
          </cell>
          <cell r="G2">
            <v>90883512.150000006</v>
          </cell>
          <cell r="H2">
            <v>87252603</v>
          </cell>
          <cell r="I2">
            <v>125092123</v>
          </cell>
          <cell r="J2">
            <v>74697272</v>
          </cell>
          <cell r="K2">
            <v>74264595</v>
          </cell>
          <cell r="L2">
            <v>99685561.340000004</v>
          </cell>
          <cell r="M2">
            <v>65877099.729999989</v>
          </cell>
          <cell r="N2">
            <v>81544348.429999992</v>
          </cell>
          <cell r="O2">
            <v>60806518.750000007</v>
          </cell>
          <cell r="P2">
            <v>63497789.530000016</v>
          </cell>
          <cell r="Q2">
            <v>94898119.810000002</v>
          </cell>
          <cell r="R2">
            <v>54613054.689999998</v>
          </cell>
          <cell r="S2">
            <v>55369554.75</v>
          </cell>
          <cell r="T2">
            <v>54621440.800000012</v>
          </cell>
          <cell r="U2">
            <v>49100373.159999996</v>
          </cell>
          <cell r="V2">
            <v>42436297.430000007</v>
          </cell>
          <cell r="W2">
            <v>52399983.670000002</v>
          </cell>
        </row>
        <row r="3">
          <cell r="A3" t="str">
            <v>Arbor - FCD</v>
          </cell>
          <cell r="B3" t="str">
            <v>31 - 60</v>
          </cell>
          <cell r="C3">
            <v>69888439</v>
          </cell>
          <cell r="D3">
            <v>71254135</v>
          </cell>
          <cell r="E3">
            <v>64585116.810000002</v>
          </cell>
          <cell r="F3">
            <v>63932963</v>
          </cell>
          <cell r="G3">
            <v>58156863.970000006</v>
          </cell>
          <cell r="H3">
            <v>53132423</v>
          </cell>
          <cell r="I3">
            <v>50077052</v>
          </cell>
          <cell r="J3">
            <v>59447376</v>
          </cell>
          <cell r="K3">
            <v>44398502</v>
          </cell>
          <cell r="L3">
            <v>41622623.170000002</v>
          </cell>
          <cell r="M3">
            <v>42032527.589999996</v>
          </cell>
          <cell r="N3">
            <v>36281371.79999999</v>
          </cell>
          <cell r="O3">
            <v>31560667.290000003</v>
          </cell>
          <cell r="P3">
            <v>30570353.809999987</v>
          </cell>
          <cell r="Q3">
            <v>28998762.710000008</v>
          </cell>
          <cell r="R3">
            <v>28834588.140000012</v>
          </cell>
          <cell r="S3">
            <v>25706722.369999997</v>
          </cell>
          <cell r="T3">
            <v>24156341.269999996</v>
          </cell>
          <cell r="U3">
            <v>21992770.850000013</v>
          </cell>
          <cell r="V3">
            <v>20288553.790000003</v>
          </cell>
          <cell r="W3">
            <v>17206957.070000008</v>
          </cell>
        </row>
        <row r="4">
          <cell r="A4" t="str">
            <v>Arbor - FCD</v>
          </cell>
          <cell r="B4" t="str">
            <v>61 - 90</v>
          </cell>
          <cell r="C4">
            <v>72123554</v>
          </cell>
          <cell r="D4">
            <v>58726292</v>
          </cell>
          <cell r="E4">
            <v>62888634.829999976</v>
          </cell>
          <cell r="F4">
            <v>53903144</v>
          </cell>
          <cell r="G4">
            <v>52565369.890000001</v>
          </cell>
          <cell r="H4">
            <v>49472783</v>
          </cell>
          <cell r="I4">
            <v>45591200</v>
          </cell>
          <cell r="J4">
            <v>41671403</v>
          </cell>
          <cell r="K4">
            <v>51519093</v>
          </cell>
          <cell r="L4">
            <v>38677407.289999999</v>
          </cell>
          <cell r="M4">
            <v>34609645.430000007</v>
          </cell>
          <cell r="N4">
            <v>35651821.18</v>
          </cell>
          <cell r="O4">
            <v>30404049.649999991</v>
          </cell>
          <cell r="P4">
            <v>26625460.690000005</v>
          </cell>
          <cell r="Q4">
            <v>25528295.780000005</v>
          </cell>
          <cell r="R4">
            <v>22653551.219999999</v>
          </cell>
          <cell r="S4">
            <v>23713899.239999983</v>
          </cell>
          <cell r="T4">
            <v>21017529.309999999</v>
          </cell>
          <cell r="U4">
            <v>19814808.699999999</v>
          </cell>
          <cell r="V4">
            <v>18043230.149999995</v>
          </cell>
          <cell r="W4">
            <v>16446358.430000003</v>
          </cell>
        </row>
        <row r="5">
          <cell r="A5" t="str">
            <v>Arbor - FCD</v>
          </cell>
          <cell r="B5" t="str">
            <v>91 - 120</v>
          </cell>
          <cell r="C5">
            <v>79528304</v>
          </cell>
          <cell r="D5">
            <v>65430910</v>
          </cell>
          <cell r="E5">
            <v>54868247.839999981</v>
          </cell>
          <cell r="F5">
            <v>56224990</v>
          </cell>
          <cell r="G5">
            <v>49053735.279999994</v>
          </cell>
          <cell r="H5">
            <v>47518687</v>
          </cell>
          <cell r="I5">
            <v>44440934</v>
          </cell>
          <cell r="J5">
            <v>41520110</v>
          </cell>
          <cell r="K5">
            <v>38129133</v>
          </cell>
          <cell r="L5">
            <v>48087838.890000001</v>
          </cell>
          <cell r="M5">
            <v>35999562.280000016</v>
          </cell>
          <cell r="N5">
            <v>31580077.719999984</v>
          </cell>
          <cell r="O5">
            <v>32777947.470000014</v>
          </cell>
          <cell r="P5">
            <v>28401257.649999995</v>
          </cell>
          <cell r="Q5">
            <v>24718724.599999979</v>
          </cell>
          <cell r="R5">
            <v>22964200.890000008</v>
          </cell>
          <cell r="S5">
            <v>20636467.25</v>
          </cell>
          <cell r="T5">
            <v>21382770.290000003</v>
          </cell>
          <cell r="U5">
            <v>19050201.690000005</v>
          </cell>
          <cell r="V5">
            <v>18090714.16</v>
          </cell>
          <cell r="W5">
            <v>16531059.399999995</v>
          </cell>
        </row>
        <row r="6">
          <cell r="A6" t="str">
            <v>Arbor - FCD</v>
          </cell>
          <cell r="B6" t="str">
            <v>121 - 360</v>
          </cell>
          <cell r="C6">
            <v>565866196</v>
          </cell>
          <cell r="D6">
            <v>545549196.99999988</v>
          </cell>
          <cell r="E6">
            <v>529785260.29999995</v>
          </cell>
          <cell r="F6">
            <v>495902186</v>
          </cell>
          <cell r="G6">
            <v>466343494</v>
          </cell>
          <cell r="H6">
            <v>398474741</v>
          </cell>
          <cell r="I6">
            <v>376873035.99999994</v>
          </cell>
          <cell r="J6">
            <v>359722126</v>
          </cell>
          <cell r="K6">
            <v>340450611.00000006</v>
          </cell>
          <cell r="L6">
            <v>315069662</v>
          </cell>
          <cell r="M6">
            <v>306344963</v>
          </cell>
          <cell r="N6">
            <v>294745161</v>
          </cell>
          <cell r="O6">
            <v>279712392.27000004</v>
          </cell>
          <cell r="P6">
            <v>271926938.94</v>
          </cell>
          <cell r="Q6">
            <v>258741198</v>
          </cell>
          <cell r="R6">
            <v>242325749.03000003</v>
          </cell>
          <cell r="S6">
            <v>227131879.31999999</v>
          </cell>
          <cell r="T6">
            <v>211319441.96999994</v>
          </cell>
          <cell r="U6">
            <v>188261386.73999995</v>
          </cell>
          <cell r="V6">
            <v>172881015.16000003</v>
          </cell>
          <cell r="W6">
            <v>161415661.19</v>
          </cell>
        </row>
        <row r="7">
          <cell r="A7" t="str">
            <v>Arbor - FCD</v>
          </cell>
          <cell r="B7" t="str">
            <v xml:space="preserve"> &gt;360</v>
          </cell>
          <cell r="C7">
            <v>1294515353</v>
          </cell>
          <cell r="D7">
            <v>1355391704.0000002</v>
          </cell>
          <cell r="E7">
            <v>1414911634.7600002</v>
          </cell>
          <cell r="F7">
            <v>1474070887.9999998</v>
          </cell>
          <cell r="G7">
            <v>1201590180.3899999</v>
          </cell>
          <cell r="H7">
            <v>1288272860</v>
          </cell>
          <cell r="I7">
            <v>1330190706</v>
          </cell>
          <cell r="J7">
            <v>1370002840</v>
          </cell>
          <cell r="K7">
            <v>1410555901.9999998</v>
          </cell>
          <cell r="L7">
            <v>1454438232.756</v>
          </cell>
          <cell r="M7">
            <v>1490852304.0599999</v>
          </cell>
          <cell r="N7">
            <v>1515204057</v>
          </cell>
          <cell r="O7">
            <v>1183506862.1100001</v>
          </cell>
          <cell r="P7">
            <v>1207259458.8499999</v>
          </cell>
          <cell r="Q7">
            <v>1236627134.23</v>
          </cell>
          <cell r="R7">
            <v>1260835696.4100006</v>
          </cell>
          <cell r="S7">
            <v>1286991842.3400002</v>
          </cell>
          <cell r="T7">
            <v>1307620039.1399999</v>
          </cell>
          <cell r="U7">
            <v>1324642941.1399999</v>
          </cell>
          <cell r="V7">
            <v>1345901738.8900008</v>
          </cell>
          <cell r="W7">
            <v>1364019791.96</v>
          </cell>
        </row>
        <row r="8">
          <cell r="A8" t="str">
            <v>Arbor - FCD</v>
          </cell>
          <cell r="B8" t="str">
            <v>Past Due</v>
          </cell>
          <cell r="C8">
            <v>2214147122</v>
          </cell>
          <cell r="D8">
            <v>2195239796</v>
          </cell>
          <cell r="E8">
            <v>2255645779.0100002</v>
          </cell>
          <cell r="F8">
            <v>2254872962</v>
          </cell>
          <cell r="G8">
            <v>1918593155.6799998</v>
          </cell>
          <cell r="H8">
            <v>1924124097</v>
          </cell>
          <cell r="I8">
            <v>1972265051</v>
          </cell>
          <cell r="J8">
            <v>1947061127</v>
          </cell>
          <cell r="K8">
            <v>1959317835.9999998</v>
          </cell>
          <cell r="L8">
            <v>1997581325.4460001</v>
          </cell>
          <cell r="M8">
            <v>1975716102.0899999</v>
          </cell>
          <cell r="N8">
            <v>1995006837.1300001</v>
          </cell>
          <cell r="O8">
            <v>1618768437.5400002</v>
          </cell>
          <cell r="P8">
            <v>1628281259.4699998</v>
          </cell>
          <cell r="Q8">
            <v>1669512235.1300001</v>
          </cell>
          <cell r="R8">
            <v>1632226840.3800006</v>
          </cell>
          <cell r="S8">
            <v>1639550365.27</v>
          </cell>
          <cell r="T8">
            <v>1640117562.7799997</v>
          </cell>
          <cell r="U8">
            <v>1622862482.2799997</v>
          </cell>
          <cell r="V8">
            <v>1617641549.5800009</v>
          </cell>
          <cell r="W8">
            <v>1628019811.72</v>
          </cell>
        </row>
        <row r="9">
          <cell r="A9" t="str">
            <v>Arbor - FCD</v>
          </cell>
          <cell r="B9" t="str">
            <v>Not Due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127428387.700801</v>
          </cell>
          <cell r="M9">
            <v>112940020.86</v>
          </cell>
          <cell r="N9">
            <v>123695872.33</v>
          </cell>
          <cell r="O9">
            <v>114601346.97</v>
          </cell>
          <cell r="P9">
            <v>105659390.23999999</v>
          </cell>
          <cell r="Q9">
            <v>60118.96</v>
          </cell>
          <cell r="R9">
            <v>77375.23</v>
          </cell>
          <cell r="S9">
            <v>78832.149999999994</v>
          </cell>
          <cell r="T9">
            <v>72638.69</v>
          </cell>
          <cell r="U9">
            <v>29701597.050000001</v>
          </cell>
          <cell r="V9">
            <v>28863851.719999999</v>
          </cell>
          <cell r="W9">
            <v>30393596.110000003</v>
          </cell>
        </row>
        <row r="10">
          <cell r="A10" t="str">
            <v>Arbor - FCD</v>
          </cell>
          <cell r="B10" t="str">
            <v>Unbilled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405273818.6692</v>
          </cell>
          <cell r="M10">
            <v>412886524.02000093</v>
          </cell>
          <cell r="N10">
            <v>387368318.63999981</v>
          </cell>
          <cell r="O10">
            <v>345890876.72000092</v>
          </cell>
          <cell r="P10">
            <v>361479313.13000202</v>
          </cell>
          <cell r="Q10">
            <v>439659211.0600003</v>
          </cell>
          <cell r="R10">
            <v>441827224.27999967</v>
          </cell>
          <cell r="S10">
            <v>416668793.97000003</v>
          </cell>
          <cell r="T10">
            <v>412034525.40999997</v>
          </cell>
          <cell r="U10">
            <v>361657456.56000036</v>
          </cell>
          <cell r="V10">
            <v>334958040.11999911</v>
          </cell>
          <cell r="W10">
            <v>320632375.47000027</v>
          </cell>
        </row>
        <row r="11">
          <cell r="A11" t="str">
            <v>Arbor - FCD</v>
          </cell>
          <cell r="B11" t="str">
            <v>Agreements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12045229.220000001</v>
          </cell>
          <cell r="M11">
            <v>10203361</v>
          </cell>
          <cell r="N11">
            <v>7907510.6800000006</v>
          </cell>
          <cell r="O11">
            <v>7187012</v>
          </cell>
          <cell r="P11">
            <v>7792445.3099999996</v>
          </cell>
          <cell r="Q11">
            <v>6253269.6100000003</v>
          </cell>
          <cell r="R11">
            <v>7046445.3600000003</v>
          </cell>
          <cell r="S11">
            <v>5953681.6200000001</v>
          </cell>
          <cell r="T11">
            <v>6495156.9800000004</v>
          </cell>
          <cell r="U11">
            <v>6976683.0199999996</v>
          </cell>
          <cell r="V11">
            <v>5104552.1900000004</v>
          </cell>
          <cell r="W11">
            <v>4721188.0999999996</v>
          </cell>
        </row>
        <row r="12">
          <cell r="A12" t="str">
            <v>Arbor - FCD</v>
          </cell>
          <cell r="B12" t="str">
            <v>Total</v>
          </cell>
          <cell r="C12">
            <v>2214147122</v>
          </cell>
          <cell r="D12">
            <v>2195239796</v>
          </cell>
          <cell r="E12">
            <v>2255645779.0100002</v>
          </cell>
          <cell r="F12">
            <v>2254872962</v>
          </cell>
          <cell r="G12">
            <v>1918593155.6799998</v>
          </cell>
          <cell r="H12">
            <v>1924124097</v>
          </cell>
          <cell r="I12">
            <v>1972265051</v>
          </cell>
          <cell r="J12">
            <v>1947061127</v>
          </cell>
          <cell r="K12">
            <v>1959317835.9999998</v>
          </cell>
          <cell r="L12">
            <v>2542328761.0360007</v>
          </cell>
          <cell r="M12">
            <v>2511746007.9700007</v>
          </cell>
          <cell r="N12">
            <v>2513978538.7799997</v>
          </cell>
          <cell r="O12">
            <v>2086447673.2300012</v>
          </cell>
          <cell r="P12">
            <v>2103212408.1500018</v>
          </cell>
          <cell r="Q12">
            <v>2115484834.7600005</v>
          </cell>
          <cell r="R12">
            <v>2081177885.2500002</v>
          </cell>
          <cell r="S12">
            <v>2062251673.01</v>
          </cell>
          <cell r="T12">
            <v>2058719883.8599997</v>
          </cell>
          <cell r="U12">
            <v>2021198218.9100001</v>
          </cell>
          <cell r="V12">
            <v>1986567993.6100001</v>
          </cell>
          <cell r="W12">
            <v>1983766971.4000001</v>
          </cell>
        </row>
        <row r="13">
          <cell r="A13" t="str">
            <v>Juros - FCD</v>
          </cell>
          <cell r="B13" t="str">
            <v>0 - 30</v>
          </cell>
          <cell r="C13">
            <v>-3606171.34</v>
          </cell>
          <cell r="D13">
            <v>-4595661</v>
          </cell>
          <cell r="E13">
            <v>-5609939.5</v>
          </cell>
          <cell r="F13">
            <v>-3737282</v>
          </cell>
          <cell r="G13">
            <v>-2946684.82</v>
          </cell>
          <cell r="H13">
            <v>-2812007</v>
          </cell>
          <cell r="I13">
            <v>-4272887</v>
          </cell>
          <cell r="J13">
            <v>-2862968</v>
          </cell>
          <cell r="K13">
            <v>-2827981</v>
          </cell>
          <cell r="L13">
            <v>-3215010.93</v>
          </cell>
          <cell r="M13">
            <v>-1848557.05</v>
          </cell>
          <cell r="N13">
            <v>-1918525.04</v>
          </cell>
          <cell r="O13">
            <v>-2152575.42</v>
          </cell>
          <cell r="P13">
            <v>-1938609.28</v>
          </cell>
          <cell r="Q13">
            <v>-1966782.15</v>
          </cell>
          <cell r="R13">
            <v>-1617115.81</v>
          </cell>
          <cell r="S13">
            <v>-1550005.57</v>
          </cell>
          <cell r="T13">
            <v>-1533105.19</v>
          </cell>
          <cell r="U13">
            <v>-1433657.96</v>
          </cell>
          <cell r="V13">
            <v>-1629797.01</v>
          </cell>
          <cell r="W13">
            <v>-1734756.47</v>
          </cell>
        </row>
        <row r="14">
          <cell r="A14" t="str">
            <v>Juros - FCD</v>
          </cell>
          <cell r="B14" t="str">
            <v>31 - 60</v>
          </cell>
          <cell r="C14">
            <v>-1744458.13</v>
          </cell>
          <cell r="D14">
            <v>-2007719</v>
          </cell>
          <cell r="E14">
            <v>-2978212.6</v>
          </cell>
          <cell r="F14">
            <v>-3730507</v>
          </cell>
          <cell r="G14">
            <v>-2492321.5499999998</v>
          </cell>
          <cell r="H14">
            <v>-1851070</v>
          </cell>
          <cell r="I14">
            <v>-1769367</v>
          </cell>
          <cell r="J14">
            <v>-2821393</v>
          </cell>
          <cell r="K14">
            <v>-1985945</v>
          </cell>
          <cell r="L14">
            <v>-1914071.09</v>
          </cell>
          <cell r="M14">
            <v>-2208519.67</v>
          </cell>
          <cell r="N14">
            <v>-1229035.3799999999</v>
          </cell>
          <cell r="O14">
            <v>-1174866.17</v>
          </cell>
          <cell r="P14">
            <v>-1339591.03</v>
          </cell>
          <cell r="Q14">
            <v>-1284059.23</v>
          </cell>
          <cell r="R14">
            <v>-1094282.4099999999</v>
          </cell>
          <cell r="S14">
            <v>-1015105.98</v>
          </cell>
          <cell r="T14">
            <v>-896073.21</v>
          </cell>
          <cell r="U14">
            <v>-911430.84</v>
          </cell>
          <cell r="V14">
            <v>-822797.1</v>
          </cell>
          <cell r="W14">
            <v>-996722.84</v>
          </cell>
        </row>
        <row r="15">
          <cell r="A15" t="str">
            <v>Juros - FCD</v>
          </cell>
          <cell r="B15" t="str">
            <v>61 - 90</v>
          </cell>
          <cell r="C15">
            <v>-1111004.54</v>
          </cell>
          <cell r="D15">
            <v>-1237807</v>
          </cell>
          <cell r="E15">
            <v>-1542408.17</v>
          </cell>
          <cell r="F15">
            <v>-2327024</v>
          </cell>
          <cell r="G15">
            <v>-2957713.79</v>
          </cell>
          <cell r="H15">
            <v>-2023591</v>
          </cell>
          <cell r="I15">
            <v>-1485255</v>
          </cell>
          <cell r="J15">
            <v>-1357130</v>
          </cell>
          <cell r="K15">
            <v>-2354694</v>
          </cell>
          <cell r="L15">
            <v>-1700324.5</v>
          </cell>
          <cell r="M15">
            <v>-1618813.28</v>
          </cell>
          <cell r="N15">
            <v>-1939301.17</v>
          </cell>
          <cell r="O15">
            <v>-1007752.77</v>
          </cell>
          <cell r="P15">
            <v>-975826.06</v>
          </cell>
          <cell r="Q15">
            <v>-1122108.25</v>
          </cell>
          <cell r="R15">
            <v>-1013360.74</v>
          </cell>
          <cell r="S15">
            <v>-901108.47</v>
          </cell>
          <cell r="T15">
            <v>-823553.09</v>
          </cell>
          <cell r="U15">
            <v>-716199.24</v>
          </cell>
          <cell r="V15">
            <v>-734346.58</v>
          </cell>
          <cell r="W15">
            <v>-664422.30000000005</v>
          </cell>
        </row>
        <row r="16">
          <cell r="A16" t="str">
            <v>Juros - FCD</v>
          </cell>
          <cell r="B16" t="str">
            <v>91 - 120</v>
          </cell>
          <cell r="C16">
            <v>-890502.84</v>
          </cell>
          <cell r="D16">
            <v>-895536</v>
          </cell>
          <cell r="E16">
            <v>-1051111.71</v>
          </cell>
          <cell r="F16">
            <v>-1319369</v>
          </cell>
          <cell r="G16">
            <v>-1996675.19</v>
          </cell>
          <cell r="H16">
            <v>-2586917</v>
          </cell>
          <cell r="I16">
            <v>-1789692</v>
          </cell>
          <cell r="J16">
            <v>-1283999</v>
          </cell>
          <cell r="K16">
            <v>-1161036</v>
          </cell>
          <cell r="L16">
            <v>-2116020.12</v>
          </cell>
          <cell r="M16">
            <v>-1517438.85</v>
          </cell>
          <cell r="N16">
            <v>-1477598.77</v>
          </cell>
          <cell r="O16">
            <v>-1780993.41</v>
          </cell>
          <cell r="P16">
            <v>-908825</v>
          </cell>
          <cell r="Q16">
            <v>-897520.35</v>
          </cell>
          <cell r="R16">
            <v>-976271.16</v>
          </cell>
          <cell r="S16">
            <v>-886763.17</v>
          </cell>
          <cell r="T16">
            <v>-775401.96</v>
          </cell>
          <cell r="U16">
            <v>-723385.83</v>
          </cell>
          <cell r="V16">
            <v>-645268.31000000006</v>
          </cell>
          <cell r="W16">
            <v>-658689.93000000005</v>
          </cell>
        </row>
        <row r="17">
          <cell r="A17" t="str">
            <v>Juros - FCD</v>
          </cell>
          <cell r="B17" t="str">
            <v>121 - 360</v>
          </cell>
          <cell r="C17">
            <v>-1891660.15</v>
          </cell>
          <cell r="D17">
            <v>-2510236</v>
          </cell>
          <cell r="E17">
            <v>-3073703</v>
          </cell>
          <cell r="F17">
            <v>-3729596</v>
          </cell>
          <cell r="G17">
            <v>-4476203</v>
          </cell>
          <cell r="H17">
            <v>-5833886</v>
          </cell>
          <cell r="I17">
            <v>-7668339</v>
          </cell>
          <cell r="J17">
            <v>-8517549</v>
          </cell>
          <cell r="K17">
            <v>-8872342</v>
          </cell>
          <cell r="L17">
            <v>-8959429</v>
          </cell>
          <cell r="M17">
            <v>-9867021</v>
          </cell>
          <cell r="N17">
            <v>-10116910</v>
          </cell>
          <cell r="O17">
            <v>-10710329.120000001</v>
          </cell>
          <cell r="P17">
            <v>-10252276</v>
          </cell>
          <cell r="Q17">
            <v>-9188395</v>
          </cell>
          <cell r="R17">
            <v>-8542694.9199999999</v>
          </cell>
          <cell r="S17">
            <v>-8375092.9100000001</v>
          </cell>
          <cell r="T17">
            <v>-8112752.790000001</v>
          </cell>
          <cell r="U17">
            <v>-7092046.75</v>
          </cell>
          <cell r="V17">
            <v>-6551732.1800000006</v>
          </cell>
          <cell r="W17">
            <v>-5960530.0599999996</v>
          </cell>
        </row>
        <row r="18">
          <cell r="A18" t="str">
            <v>Juros - FCD</v>
          </cell>
          <cell r="B18" t="str">
            <v xml:space="preserve"> &gt;360</v>
          </cell>
          <cell r="C18">
            <v>0</v>
          </cell>
          <cell r="D18">
            <v>-5809</v>
          </cell>
          <cell r="E18">
            <v>-108263.14999999886</v>
          </cell>
          <cell r="F18">
            <v>-248311</v>
          </cell>
          <cell r="G18">
            <v>-424961.64999999927</v>
          </cell>
          <cell r="H18">
            <v>-590754</v>
          </cell>
          <cell r="I18">
            <v>-767198</v>
          </cell>
          <cell r="J18">
            <v>-1014703</v>
          </cell>
          <cell r="K18">
            <v>-1353587</v>
          </cell>
          <cell r="L18">
            <v>-1846294.34</v>
          </cell>
          <cell r="M18">
            <v>-2407028.65</v>
          </cell>
          <cell r="N18">
            <v>-2992034</v>
          </cell>
          <cell r="O18">
            <v>-3123989.79</v>
          </cell>
          <cell r="P18">
            <v>-2847120.84</v>
          </cell>
          <cell r="Q18">
            <v>-6301489.1499999985</v>
          </cell>
          <cell r="R18">
            <v>-7282129.9699999988</v>
          </cell>
          <cell r="S18">
            <v>-7915828.2299999986</v>
          </cell>
          <cell r="T18">
            <v>-8438124.7900000028</v>
          </cell>
          <cell r="U18">
            <v>-9683303.3899999931</v>
          </cell>
          <cell r="V18">
            <v>-10568189.829999996</v>
          </cell>
          <cell r="W18">
            <v>-11438840.309999997</v>
          </cell>
        </row>
        <row r="19">
          <cell r="A19" t="str">
            <v>Juros - FCD</v>
          </cell>
          <cell r="B19" t="str">
            <v>Past Due</v>
          </cell>
          <cell r="C19">
            <v>-9243797</v>
          </cell>
          <cell r="D19">
            <v>-11252768</v>
          </cell>
          <cell r="E19">
            <v>-14363638.129999999</v>
          </cell>
          <cell r="F19">
            <v>-15092089</v>
          </cell>
          <cell r="G19">
            <v>-15294559.999999998</v>
          </cell>
          <cell r="H19">
            <v>-15698225</v>
          </cell>
          <cell r="I19">
            <v>-17752738</v>
          </cell>
          <cell r="J19">
            <v>-17857742</v>
          </cell>
          <cell r="K19">
            <v>-18555585</v>
          </cell>
          <cell r="L19">
            <v>-19751149.98</v>
          </cell>
          <cell r="M19">
            <v>-19467378.5</v>
          </cell>
          <cell r="N19">
            <v>-19673404.359999999</v>
          </cell>
          <cell r="O19">
            <v>-19950506.68</v>
          </cell>
          <cell r="P19">
            <v>-18262248.210000001</v>
          </cell>
          <cell r="Q19">
            <v>-20760354.129999999</v>
          </cell>
          <cell r="R19">
            <v>-20525855.009999998</v>
          </cell>
          <cell r="S19">
            <v>-20643904.329999998</v>
          </cell>
          <cell r="T19">
            <v>-20579011.030000001</v>
          </cell>
          <cell r="U19">
            <v>-20560024.009999994</v>
          </cell>
          <cell r="V19">
            <v>-20952131.009999998</v>
          </cell>
          <cell r="W19">
            <v>-21453961.909999996</v>
          </cell>
        </row>
        <row r="20">
          <cell r="A20" t="str">
            <v>Juros - FCD</v>
          </cell>
          <cell r="B20" t="str">
            <v>Not Due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V20">
            <v>-421901.08</v>
          </cell>
          <cell r="W20">
            <v>-424413.63</v>
          </cell>
          <cell r="Y20">
            <v>-1</v>
          </cell>
        </row>
        <row r="21">
          <cell r="A21" t="str">
            <v>Juros - FCD</v>
          </cell>
          <cell r="B21" t="str">
            <v>Unbilled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</row>
        <row r="22">
          <cell r="A22" t="str">
            <v>Juros - FCD</v>
          </cell>
          <cell r="B22" t="str">
            <v>Agreements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</row>
        <row r="23">
          <cell r="A23" t="str">
            <v>Juros - FCD</v>
          </cell>
          <cell r="B23" t="str">
            <v>Total</v>
          </cell>
          <cell r="C23">
            <v>-9243797</v>
          </cell>
          <cell r="D23">
            <v>-11252768</v>
          </cell>
          <cell r="E23">
            <v>-14363638.129999999</v>
          </cell>
          <cell r="F23">
            <v>-15092089</v>
          </cell>
          <cell r="G23">
            <v>-15294559.999999998</v>
          </cell>
          <cell r="H23">
            <v>-15698225</v>
          </cell>
          <cell r="I23">
            <v>-17752738</v>
          </cell>
          <cell r="J23">
            <v>-17857742</v>
          </cell>
          <cell r="K23">
            <v>-18555585</v>
          </cell>
          <cell r="L23">
            <v>-19751149.98</v>
          </cell>
          <cell r="M23">
            <v>-19467378.5</v>
          </cell>
          <cell r="N23">
            <v>-19673404.359999999</v>
          </cell>
          <cell r="O23">
            <v>-19950506.68</v>
          </cell>
          <cell r="P23">
            <v>-18262248.210000001</v>
          </cell>
          <cell r="Q23">
            <v>-20760354.129999999</v>
          </cell>
          <cell r="R23">
            <v>-20525855.009999998</v>
          </cell>
          <cell r="S23">
            <v>-20643904.329999998</v>
          </cell>
          <cell r="T23">
            <v>-20579011.030000001</v>
          </cell>
          <cell r="U23">
            <v>-20560024.009999994</v>
          </cell>
          <cell r="V23">
            <v>-21374032.089999996</v>
          </cell>
          <cell r="W23">
            <v>-21878375.539999995</v>
          </cell>
        </row>
        <row r="24">
          <cell r="A24" t="str">
            <v>Retificadora Arbor</v>
          </cell>
          <cell r="B24" t="str">
            <v>0 - 30</v>
          </cell>
          <cell r="C24">
            <v>-22960036.700000003</v>
          </cell>
          <cell r="D24">
            <v>-6825565.2200000025</v>
          </cell>
          <cell r="E24">
            <v>-34433000</v>
          </cell>
          <cell r="F24">
            <v>-26731011.18</v>
          </cell>
          <cell r="G24">
            <v>-10037505.764000002</v>
          </cell>
          <cell r="H24">
            <v>-6961384.79</v>
          </cell>
          <cell r="I24">
            <v>-31846332.379999999</v>
          </cell>
          <cell r="J24">
            <v>-8290747.0400000019</v>
          </cell>
          <cell r="K24">
            <v>-12697381.300000001</v>
          </cell>
          <cell r="L24">
            <v>-31395447.789999999</v>
          </cell>
          <cell r="M24">
            <v>-8733916</v>
          </cell>
          <cell r="N24">
            <v>-22303164</v>
          </cell>
          <cell r="O24">
            <v>-4087865.22</v>
          </cell>
          <cell r="P24">
            <v>-18246187.710000001</v>
          </cell>
          <cell r="Q24">
            <v>-15422169.559999999</v>
          </cell>
          <cell r="R24">
            <v>-11133208.210000001</v>
          </cell>
          <cell r="S24">
            <v>-13170157</v>
          </cell>
          <cell r="T24">
            <v>-11671717</v>
          </cell>
          <cell r="U24">
            <v>-11945289</v>
          </cell>
          <cell r="V24">
            <v>-9637351</v>
          </cell>
          <cell r="W24">
            <v>-16890554</v>
          </cell>
        </row>
        <row r="25">
          <cell r="A25" t="str">
            <v>Retificadora Arbor</v>
          </cell>
          <cell r="B25" t="str">
            <v>31 - 60</v>
          </cell>
          <cell r="C25">
            <v>-1228827</v>
          </cell>
          <cell r="D25">
            <v>-1228827</v>
          </cell>
          <cell r="E25">
            <v>-1545000</v>
          </cell>
          <cell r="F25">
            <v>-1944751</v>
          </cell>
          <cell r="G25">
            <v>-813335.18599999975</v>
          </cell>
          <cell r="H25">
            <v>-1822662</v>
          </cell>
          <cell r="I25">
            <v>-577569</v>
          </cell>
          <cell r="J25">
            <v>-596787</v>
          </cell>
          <cell r="K25">
            <v>-608446</v>
          </cell>
          <cell r="L25">
            <v>-1556095.84</v>
          </cell>
          <cell r="M25">
            <v>-291734</v>
          </cell>
          <cell r="N25">
            <v>-358577</v>
          </cell>
          <cell r="O25">
            <v>-499903.52</v>
          </cell>
          <cell r="P25">
            <v>-809338.46</v>
          </cell>
          <cell r="Q25">
            <v>-1730440.94</v>
          </cell>
          <cell r="R25">
            <v>-313989.37</v>
          </cell>
          <cell r="S25">
            <v>-593278</v>
          </cell>
          <cell r="T25">
            <v>-545329</v>
          </cell>
          <cell r="U25">
            <v>113707</v>
          </cell>
          <cell r="V25">
            <v>-531023</v>
          </cell>
          <cell r="W25">
            <v>-481477</v>
          </cell>
        </row>
        <row r="26">
          <cell r="A26" t="str">
            <v>Retificadora Arbor</v>
          </cell>
          <cell r="B26" t="str">
            <v>61 - 90</v>
          </cell>
          <cell r="C26">
            <v>-917401</v>
          </cell>
          <cell r="D26">
            <v>-917401</v>
          </cell>
          <cell r="E26">
            <v>-823000</v>
          </cell>
          <cell r="F26">
            <v>-1815120</v>
          </cell>
          <cell r="G26">
            <v>-747950.2</v>
          </cell>
          <cell r="H26">
            <v>-1591769</v>
          </cell>
          <cell r="I26">
            <v>-613940</v>
          </cell>
          <cell r="J26">
            <v>-463663</v>
          </cell>
          <cell r="K26">
            <v>-419567</v>
          </cell>
          <cell r="L26">
            <v>-396127.61</v>
          </cell>
          <cell r="M26">
            <v>-1462608</v>
          </cell>
          <cell r="N26">
            <v>-333295</v>
          </cell>
          <cell r="O26">
            <v>-326667.06</v>
          </cell>
          <cell r="P26">
            <v>-408030.52</v>
          </cell>
          <cell r="Q26">
            <v>-532433.22</v>
          </cell>
          <cell r="R26">
            <v>-557529.26</v>
          </cell>
          <cell r="S26">
            <v>-238435</v>
          </cell>
          <cell r="T26">
            <v>-427051</v>
          </cell>
          <cell r="U26">
            <v>-359220</v>
          </cell>
          <cell r="V26">
            <v>-440090</v>
          </cell>
          <cell r="W26">
            <v>-388447</v>
          </cell>
        </row>
        <row r="27">
          <cell r="A27" t="str">
            <v>Retificadora Arbor</v>
          </cell>
          <cell r="B27" t="str">
            <v>91 - 120</v>
          </cell>
          <cell r="C27">
            <v>-933735</v>
          </cell>
          <cell r="D27">
            <v>-933735</v>
          </cell>
          <cell r="E27">
            <v>-461000</v>
          </cell>
          <cell r="F27">
            <v>-1271105</v>
          </cell>
          <cell r="G27">
            <v>-708959.54</v>
          </cell>
          <cell r="H27">
            <v>-1722326</v>
          </cell>
          <cell r="I27">
            <v>-506802</v>
          </cell>
          <cell r="J27">
            <v>-500406</v>
          </cell>
          <cell r="K27">
            <v>-403876</v>
          </cell>
          <cell r="L27">
            <v>-356323.11</v>
          </cell>
          <cell r="M27">
            <v>-298150</v>
          </cell>
          <cell r="N27">
            <v>-1340394</v>
          </cell>
          <cell r="O27">
            <v>-282205.7</v>
          </cell>
          <cell r="P27">
            <v>-305906.97899999999</v>
          </cell>
          <cell r="Q27">
            <v>-339361.12</v>
          </cell>
          <cell r="R27">
            <v>-425929.78</v>
          </cell>
          <cell r="S27">
            <v>-492847</v>
          </cell>
          <cell r="T27">
            <v>-196304</v>
          </cell>
          <cell r="U27">
            <v>-336582</v>
          </cell>
          <cell r="V27">
            <v>-271812</v>
          </cell>
          <cell r="W27">
            <v>-304936</v>
          </cell>
        </row>
        <row r="28">
          <cell r="A28" t="str">
            <v>Retificadora Arbor</v>
          </cell>
          <cell r="B28" t="str">
            <v>121 - 360</v>
          </cell>
          <cell r="C28">
            <v>-3704080</v>
          </cell>
          <cell r="D28">
            <v>-3704080</v>
          </cell>
          <cell r="E28">
            <v>-4188000</v>
          </cell>
          <cell r="F28">
            <v>-4163253</v>
          </cell>
          <cell r="G28">
            <v>-3536000</v>
          </cell>
          <cell r="H28">
            <v>-4997828</v>
          </cell>
          <cell r="I28">
            <v>-4211802</v>
          </cell>
          <cell r="J28">
            <v>-4049146</v>
          </cell>
          <cell r="K28">
            <v>-3576961</v>
          </cell>
          <cell r="L28">
            <v>-3101263.48</v>
          </cell>
          <cell r="M28">
            <v>-2712389</v>
          </cell>
          <cell r="N28">
            <v>-2041046</v>
          </cell>
          <cell r="O28">
            <v>-2966801.68</v>
          </cell>
          <cell r="P28">
            <v>-2853144</v>
          </cell>
          <cell r="Q28">
            <v>-2858614</v>
          </cell>
          <cell r="R28">
            <v>-2035723.19</v>
          </cell>
          <cell r="S28">
            <v>-2253297</v>
          </cell>
          <cell r="T28">
            <v>-2254305</v>
          </cell>
          <cell r="U28">
            <v>-2104119</v>
          </cell>
          <cell r="V28">
            <v>-1795972</v>
          </cell>
          <cell r="W28">
            <v>-1796678</v>
          </cell>
        </row>
        <row r="29">
          <cell r="A29" t="str">
            <v>Retificadora Arbor</v>
          </cell>
          <cell r="B29" t="str">
            <v xml:space="preserve"> &gt;360</v>
          </cell>
          <cell r="C29">
            <v>-8996532</v>
          </cell>
          <cell r="D29">
            <v>-8996532</v>
          </cell>
          <cell r="E29">
            <v>-7287000</v>
          </cell>
          <cell r="F29">
            <v>-7675928</v>
          </cell>
          <cell r="G29">
            <v>-4904000</v>
          </cell>
          <cell r="H29">
            <v>-4146435</v>
          </cell>
          <cell r="I29">
            <v>-3946760</v>
          </cell>
          <cell r="J29">
            <v>-3985014</v>
          </cell>
          <cell r="K29">
            <v>-4209391</v>
          </cell>
          <cell r="L29">
            <v>-4348096.29</v>
          </cell>
          <cell r="M29">
            <v>-4363093</v>
          </cell>
          <cell r="N29">
            <v>-2444947</v>
          </cell>
          <cell r="O29">
            <v>-2041203.55</v>
          </cell>
          <cell r="P29">
            <v>-1728385.08</v>
          </cell>
          <cell r="Q29">
            <v>-1836263.06</v>
          </cell>
          <cell r="R29">
            <v>-1789570.52</v>
          </cell>
          <cell r="S29">
            <v>-3555674</v>
          </cell>
          <cell r="T29">
            <v>-3513059</v>
          </cell>
          <cell r="U29">
            <v>-2848304</v>
          </cell>
          <cell r="V29">
            <v>-2796455</v>
          </cell>
          <cell r="W29">
            <v>-2732405</v>
          </cell>
        </row>
        <row r="30">
          <cell r="A30" t="str">
            <v>Retificadora Arbor</v>
          </cell>
          <cell r="B30" t="str">
            <v>Past Due</v>
          </cell>
          <cell r="C30">
            <v>-38740611.700000003</v>
          </cell>
          <cell r="D30">
            <v>-22606140.220000003</v>
          </cell>
          <cell r="E30">
            <v>-48737000</v>
          </cell>
          <cell r="F30">
            <v>-43601168.18</v>
          </cell>
          <cell r="G30">
            <v>-20747750.690000001</v>
          </cell>
          <cell r="H30">
            <v>-21242404.789999999</v>
          </cell>
          <cell r="I30">
            <v>-41703205.379999995</v>
          </cell>
          <cell r="J30">
            <v>-17885763.040000003</v>
          </cell>
          <cell r="K30">
            <v>-21915622.300000001</v>
          </cell>
          <cell r="L30">
            <v>-41153354.119999997</v>
          </cell>
          <cell r="M30">
            <v>-17861890</v>
          </cell>
          <cell r="N30">
            <v>-28821423</v>
          </cell>
          <cell r="O30">
            <v>-10204646.73</v>
          </cell>
          <cell r="P30">
            <v>-24350992.748999998</v>
          </cell>
          <cell r="Q30">
            <v>-22719281.899999999</v>
          </cell>
          <cell r="R30">
            <v>-16255950.329999998</v>
          </cell>
          <cell r="S30">
            <v>-20303688</v>
          </cell>
          <cell r="T30">
            <v>-18607765</v>
          </cell>
          <cell r="U30">
            <v>-17479807</v>
          </cell>
          <cell r="V30">
            <v>-15472703</v>
          </cell>
          <cell r="W30">
            <v>-22594497</v>
          </cell>
        </row>
        <row r="31">
          <cell r="A31" t="str">
            <v>Retificadora Arbor</v>
          </cell>
          <cell r="B31" t="str">
            <v>Not Due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</row>
        <row r="32">
          <cell r="A32" t="str">
            <v>Retificadora Arbor</v>
          </cell>
          <cell r="B32" t="str">
            <v>Unbilled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</row>
        <row r="33">
          <cell r="A33" t="str">
            <v>Retificadora Arbor</v>
          </cell>
          <cell r="B33" t="str">
            <v>Agreements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</row>
        <row r="34">
          <cell r="A34" t="str">
            <v>Retificadora Arbor</v>
          </cell>
          <cell r="B34" t="str">
            <v>Total</v>
          </cell>
          <cell r="C34">
            <v>-38740611.700000003</v>
          </cell>
          <cell r="D34">
            <v>-22606140.220000003</v>
          </cell>
          <cell r="E34">
            <v>-48737000</v>
          </cell>
          <cell r="F34">
            <v>-43601168.18</v>
          </cell>
          <cell r="G34">
            <v>-20747750.690000001</v>
          </cell>
          <cell r="H34">
            <v>-21242404.789999999</v>
          </cell>
          <cell r="I34">
            <v>-41703205.379999995</v>
          </cell>
          <cell r="J34">
            <v>-17885763.040000003</v>
          </cell>
          <cell r="K34">
            <v>-21915622.300000001</v>
          </cell>
          <cell r="L34">
            <v>-41153354.119999997</v>
          </cell>
          <cell r="M34">
            <v>-17861890</v>
          </cell>
          <cell r="N34">
            <v>-28821423</v>
          </cell>
          <cell r="O34">
            <v>-10204646.73</v>
          </cell>
          <cell r="P34">
            <v>-24350992.748999998</v>
          </cell>
          <cell r="Q34">
            <v>-22719281.899999999</v>
          </cell>
          <cell r="R34">
            <v>-16255950.329999998</v>
          </cell>
          <cell r="S34">
            <v>-20303688</v>
          </cell>
          <cell r="T34">
            <v>-18607765</v>
          </cell>
          <cell r="U34">
            <v>-17479807</v>
          </cell>
          <cell r="V34">
            <v>-15472703</v>
          </cell>
          <cell r="W34">
            <v>-22594497</v>
          </cell>
        </row>
        <row r="35">
          <cell r="A35" t="str">
            <v>Terminais Administrativos</v>
          </cell>
          <cell r="B35" t="str">
            <v>0 - 30</v>
          </cell>
          <cell r="C35">
            <v>-461000</v>
          </cell>
          <cell r="D35">
            <v>-381000</v>
          </cell>
          <cell r="E35">
            <v>-388000</v>
          </cell>
          <cell r="F35">
            <v>-395000</v>
          </cell>
          <cell r="G35">
            <v>-462000</v>
          </cell>
          <cell r="H35">
            <v>-435000</v>
          </cell>
          <cell r="I35">
            <v>-632000</v>
          </cell>
          <cell r="J35">
            <v>-1504000</v>
          </cell>
          <cell r="K35">
            <v>-348000</v>
          </cell>
          <cell r="L35">
            <v>-548910.29</v>
          </cell>
          <cell r="M35">
            <v>-268693.57</v>
          </cell>
          <cell r="N35">
            <v>-273834.27</v>
          </cell>
          <cell r="O35">
            <v>-235006.9</v>
          </cell>
          <cell r="P35">
            <v>-226312.59</v>
          </cell>
          <cell r="Q35">
            <v>-241440.82</v>
          </cell>
          <cell r="R35">
            <v>-221949.74</v>
          </cell>
          <cell r="S35">
            <v>-223164.17</v>
          </cell>
          <cell r="T35">
            <v>-203143.95</v>
          </cell>
          <cell r="U35">
            <v>-220423.39</v>
          </cell>
          <cell r="V35">
            <v>-147826.70000000001</v>
          </cell>
          <cell r="W35">
            <v>-241905.59</v>
          </cell>
        </row>
        <row r="36">
          <cell r="A36" t="str">
            <v>Terminais Administrativos</v>
          </cell>
          <cell r="B36" t="str">
            <v>31 - 60</v>
          </cell>
          <cell r="C36">
            <v>-504000</v>
          </cell>
          <cell r="D36">
            <v>-420000</v>
          </cell>
          <cell r="E36">
            <v>-411000</v>
          </cell>
          <cell r="F36">
            <v>-332000</v>
          </cell>
          <cell r="G36">
            <v>-327000</v>
          </cell>
          <cell r="H36">
            <v>-432000</v>
          </cell>
          <cell r="I36">
            <v>-456000</v>
          </cell>
          <cell r="J36">
            <v>-630000</v>
          </cell>
          <cell r="K36">
            <v>-1478000</v>
          </cell>
          <cell r="L36">
            <v>-400279.33</v>
          </cell>
          <cell r="M36">
            <v>-293725.59000000003</v>
          </cell>
          <cell r="N36">
            <v>-166463.99</v>
          </cell>
          <cell r="O36">
            <v>-216278.21</v>
          </cell>
          <cell r="P36">
            <v>-167325.49</v>
          </cell>
          <cell r="Q36">
            <v>-122297.35</v>
          </cell>
          <cell r="R36">
            <v>-173644.82</v>
          </cell>
          <cell r="S36">
            <v>-194420.22</v>
          </cell>
          <cell r="T36">
            <v>-150564.48000000001</v>
          </cell>
          <cell r="U36">
            <v>-150840.45000000001</v>
          </cell>
          <cell r="V36">
            <v>-142195.1</v>
          </cell>
          <cell r="W36">
            <v>-121689.29</v>
          </cell>
        </row>
        <row r="37">
          <cell r="A37" t="str">
            <v>Terminais Administrativos</v>
          </cell>
          <cell r="B37" t="str">
            <v>61 - 90</v>
          </cell>
          <cell r="C37">
            <v>-574000</v>
          </cell>
          <cell r="D37">
            <v>-446000</v>
          </cell>
          <cell r="E37">
            <v>-443000</v>
          </cell>
          <cell r="F37">
            <v>-406000</v>
          </cell>
          <cell r="G37">
            <v>-323000</v>
          </cell>
          <cell r="H37">
            <v>-324000</v>
          </cell>
          <cell r="I37">
            <v>-458000</v>
          </cell>
          <cell r="J37">
            <v>-444000</v>
          </cell>
          <cell r="K37">
            <v>-623000</v>
          </cell>
          <cell r="L37">
            <v>-1556994.79</v>
          </cell>
          <cell r="M37">
            <v>-506743.03999999998</v>
          </cell>
          <cell r="N37">
            <v>-181473.04</v>
          </cell>
          <cell r="O37">
            <v>-174009.9</v>
          </cell>
          <cell r="P37">
            <v>-211092.36</v>
          </cell>
          <cell r="Q37">
            <v>-151385.01999999999</v>
          </cell>
          <cell r="R37">
            <v>-135474.46</v>
          </cell>
          <cell r="S37">
            <v>-159304.20000000001</v>
          </cell>
          <cell r="T37">
            <v>-161030.45000000001</v>
          </cell>
          <cell r="U37">
            <v>-142208.84</v>
          </cell>
          <cell r="V37">
            <v>-137010.97</v>
          </cell>
          <cell r="W37">
            <v>-140276.14000000001</v>
          </cell>
        </row>
        <row r="38">
          <cell r="A38" t="str">
            <v>Terminais Administrativos</v>
          </cell>
          <cell r="B38" t="str">
            <v>91 - 120</v>
          </cell>
          <cell r="C38">
            <v>-657000</v>
          </cell>
          <cell r="D38">
            <v>-538000</v>
          </cell>
          <cell r="E38">
            <v>-467000</v>
          </cell>
          <cell r="F38">
            <v>-432000</v>
          </cell>
          <cell r="G38">
            <v>-376000</v>
          </cell>
          <cell r="H38">
            <v>-321000</v>
          </cell>
          <cell r="I38">
            <v>-340000</v>
          </cell>
          <cell r="J38">
            <v>-460000</v>
          </cell>
          <cell r="K38">
            <v>-441000</v>
          </cell>
          <cell r="L38">
            <v>-673802.02</v>
          </cell>
          <cell r="M38">
            <v>-398199</v>
          </cell>
          <cell r="N38">
            <v>-362292.96</v>
          </cell>
          <cell r="O38">
            <v>-184544.08</v>
          </cell>
          <cell r="P38">
            <v>-170100.7</v>
          </cell>
          <cell r="Q38">
            <v>-208837.2</v>
          </cell>
          <cell r="R38">
            <v>-238425.79</v>
          </cell>
          <cell r="S38">
            <v>-123513.43</v>
          </cell>
          <cell r="T38">
            <v>-148150.06</v>
          </cell>
          <cell r="U38">
            <v>-156953.65</v>
          </cell>
          <cell r="V38">
            <v>-140839.97</v>
          </cell>
          <cell r="W38">
            <v>-136669.46</v>
          </cell>
        </row>
        <row r="39">
          <cell r="A39" t="str">
            <v>Terminais Administrativos</v>
          </cell>
          <cell r="B39" t="str">
            <v>121 - 360</v>
          </cell>
          <cell r="C39">
            <v>-4392000</v>
          </cell>
          <cell r="D39">
            <v>-3570000</v>
          </cell>
          <cell r="E39">
            <v>-3418000</v>
          </cell>
          <cell r="F39">
            <v>-3130000</v>
          </cell>
          <cell r="G39">
            <v>-2976000</v>
          </cell>
          <cell r="H39">
            <v>-3024000</v>
          </cell>
          <cell r="I39">
            <v>-3772000</v>
          </cell>
          <cell r="J39">
            <v>-6076000</v>
          </cell>
          <cell r="K39">
            <v>-5780000</v>
          </cell>
          <cell r="L39">
            <v>-6359972.8600000003</v>
          </cell>
          <cell r="M39">
            <v>-4851919.6500000004</v>
          </cell>
          <cell r="N39">
            <v>-3985617.92</v>
          </cell>
          <cell r="O39">
            <v>-4166896.09</v>
          </cell>
          <cell r="P39">
            <v>-4017284.18</v>
          </cell>
          <cell r="Q39">
            <v>-3814214.8</v>
          </cell>
          <cell r="R39">
            <v>-4056688.89</v>
          </cell>
          <cell r="S39">
            <v>-3842564.92</v>
          </cell>
          <cell r="T39">
            <v>-3379437.82</v>
          </cell>
          <cell r="U39">
            <v>-2101048.5099999998</v>
          </cell>
          <cell r="V39">
            <v>-1975042.69</v>
          </cell>
          <cell r="W39">
            <v>-1724487.2</v>
          </cell>
        </row>
        <row r="40">
          <cell r="A40" t="str">
            <v>Terminais Administrativos</v>
          </cell>
          <cell r="B40" t="str">
            <v xml:space="preserve"> &gt;360</v>
          </cell>
          <cell r="C40">
            <v>-32090000</v>
          </cell>
          <cell r="D40">
            <v>-33297000</v>
          </cell>
          <cell r="E40">
            <v>-33699000</v>
          </cell>
          <cell r="F40">
            <v>-34616000</v>
          </cell>
          <cell r="G40">
            <v>-34638000</v>
          </cell>
          <cell r="H40">
            <v>-34853000</v>
          </cell>
          <cell r="I40">
            <v>-35204000</v>
          </cell>
          <cell r="J40">
            <v>-32295000</v>
          </cell>
          <cell r="K40">
            <v>-32278000</v>
          </cell>
          <cell r="L40">
            <v>-33640163.939999998</v>
          </cell>
          <cell r="M40">
            <v>-36969258.519999996</v>
          </cell>
          <cell r="N40">
            <v>-35252712.269999996</v>
          </cell>
          <cell r="O40">
            <v>-36039163.359999999</v>
          </cell>
          <cell r="P40">
            <v>-36340858.890000001</v>
          </cell>
          <cell r="Q40">
            <v>-36615272.940000005</v>
          </cell>
          <cell r="R40">
            <v>-34541241.00999999</v>
          </cell>
          <cell r="S40">
            <v>-32037491.559999999</v>
          </cell>
          <cell r="T40">
            <v>-32616754.330000009</v>
          </cell>
          <cell r="U40">
            <v>-36230585.760000028</v>
          </cell>
          <cell r="V40">
            <v>-36620991.170000017</v>
          </cell>
          <cell r="W40">
            <v>-37008620.040000007</v>
          </cell>
        </row>
        <row r="41">
          <cell r="A41" t="str">
            <v>Terminais Administrativos</v>
          </cell>
          <cell r="B41" t="str">
            <v>Past Due</v>
          </cell>
          <cell r="C41">
            <v>-38678000</v>
          </cell>
          <cell r="D41">
            <v>-38652000</v>
          </cell>
          <cell r="E41">
            <v>-38826000</v>
          </cell>
          <cell r="F41">
            <v>-39311000</v>
          </cell>
          <cell r="G41">
            <v>-39102000</v>
          </cell>
          <cell r="H41">
            <v>-39389000</v>
          </cell>
          <cell r="I41">
            <v>-40862000</v>
          </cell>
          <cell r="J41">
            <v>-41409000</v>
          </cell>
          <cell r="K41">
            <v>-40948000</v>
          </cell>
          <cell r="L41">
            <v>-43180123.229999997</v>
          </cell>
          <cell r="M41">
            <v>-43288539.369999997</v>
          </cell>
          <cell r="N41">
            <v>-40222394.449999996</v>
          </cell>
          <cell r="O41">
            <v>-41015898.539999999</v>
          </cell>
          <cell r="P41">
            <v>-41132974.210000001</v>
          </cell>
          <cell r="Q41">
            <v>-41153448.130000003</v>
          </cell>
          <cell r="R41">
            <v>-39367424.709999993</v>
          </cell>
          <cell r="S41">
            <v>-36580458.5</v>
          </cell>
          <cell r="T41">
            <v>-36659081.090000011</v>
          </cell>
          <cell r="U41">
            <v>-39002060.600000024</v>
          </cell>
          <cell r="V41">
            <v>-39163906.600000016</v>
          </cell>
          <cell r="W41">
            <v>-39373647.720000006</v>
          </cell>
        </row>
        <row r="42">
          <cell r="A42" t="str">
            <v>Terminais Administrativos</v>
          </cell>
          <cell r="B42" t="str">
            <v>Not Due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-77815.05</v>
          </cell>
          <cell r="M42">
            <v>-226884.86</v>
          </cell>
          <cell r="N42">
            <v>-240648.33</v>
          </cell>
          <cell r="O42">
            <v>-135914.65</v>
          </cell>
          <cell r="P42">
            <v>-109470.24</v>
          </cell>
          <cell r="Q42">
            <v>-60118.96</v>
          </cell>
          <cell r="R42">
            <v>-77375.23</v>
          </cell>
          <cell r="S42">
            <v>-78832.149999999994</v>
          </cell>
          <cell r="T42">
            <v>-72638.69</v>
          </cell>
          <cell r="U42">
            <v>-75963.63</v>
          </cell>
          <cell r="V42">
            <v>-68903.759999999995</v>
          </cell>
          <cell r="W42">
            <v>-66931.38</v>
          </cell>
        </row>
        <row r="43">
          <cell r="A43" t="str">
            <v>Terminais Administrativos</v>
          </cell>
          <cell r="B43" t="str">
            <v>Unbilled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</row>
        <row r="44">
          <cell r="A44" t="str">
            <v>Terminais Administrativos</v>
          </cell>
          <cell r="B44" t="str">
            <v>Agreements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</row>
        <row r="45">
          <cell r="A45" t="str">
            <v>Terminais Administrativos</v>
          </cell>
          <cell r="B45" t="str">
            <v>Total</v>
          </cell>
          <cell r="C45">
            <v>-38678000</v>
          </cell>
          <cell r="D45">
            <v>-38652000</v>
          </cell>
          <cell r="E45">
            <v>-38826000</v>
          </cell>
          <cell r="F45">
            <v>-39311000</v>
          </cell>
          <cell r="G45">
            <v>-39102000</v>
          </cell>
          <cell r="H45">
            <v>-39389000</v>
          </cell>
          <cell r="I45">
            <v>-40862000</v>
          </cell>
          <cell r="J45">
            <v>-41409000</v>
          </cell>
          <cell r="K45">
            <v>-40948000</v>
          </cell>
          <cell r="L45">
            <v>-43257938.279999994</v>
          </cell>
          <cell r="M45">
            <v>-43515424.229999997</v>
          </cell>
          <cell r="N45">
            <v>-40463042.779999994</v>
          </cell>
          <cell r="O45">
            <v>-41151813.189999998</v>
          </cell>
          <cell r="P45">
            <v>-41242444.450000003</v>
          </cell>
          <cell r="Q45">
            <v>-41213567.090000004</v>
          </cell>
          <cell r="R45">
            <v>-39444799.93999999</v>
          </cell>
          <cell r="S45">
            <v>-36659290.649999999</v>
          </cell>
          <cell r="T45">
            <v>-36731719.780000009</v>
          </cell>
          <cell r="U45">
            <v>-39078024.230000027</v>
          </cell>
          <cell r="V45">
            <v>-39232810.360000014</v>
          </cell>
          <cell r="W45">
            <v>-39440579.100000009</v>
          </cell>
        </row>
        <row r="46">
          <cell r="A46" t="str">
            <v>SFL</v>
          </cell>
          <cell r="B46" t="str">
            <v>0 - 30</v>
          </cell>
          <cell r="C46">
            <v>0</v>
          </cell>
          <cell r="D46">
            <v>0</v>
          </cell>
          <cell r="E46">
            <v>3493000</v>
          </cell>
          <cell r="F46">
            <v>2689781</v>
          </cell>
          <cell r="G46">
            <v>2283264</v>
          </cell>
          <cell r="H46">
            <v>1901744</v>
          </cell>
          <cell r="I46">
            <v>2921030</v>
          </cell>
          <cell r="J46">
            <v>2075185</v>
          </cell>
          <cell r="K46">
            <v>2165200</v>
          </cell>
          <cell r="L46">
            <v>1580362</v>
          </cell>
          <cell r="M46">
            <v>1717688</v>
          </cell>
          <cell r="N46">
            <v>2601641.7599999998</v>
          </cell>
          <cell r="O46">
            <v>2307340</v>
          </cell>
          <cell r="P46">
            <v>2014011.08</v>
          </cell>
          <cell r="Q46">
            <v>2925290</v>
          </cell>
          <cell r="R46">
            <v>2195289</v>
          </cell>
          <cell r="S46">
            <v>3381315</v>
          </cell>
          <cell r="T46">
            <v>1961124</v>
          </cell>
          <cell r="U46">
            <v>2207031</v>
          </cell>
          <cell r="V46">
            <v>1916273.79</v>
          </cell>
          <cell r="W46">
            <v>2404390.1800000002</v>
          </cell>
        </row>
        <row r="47">
          <cell r="A47" t="str">
            <v>SFL</v>
          </cell>
          <cell r="B47" t="str">
            <v>31 - 60</v>
          </cell>
          <cell r="C47">
            <v>0</v>
          </cell>
          <cell r="D47">
            <v>0</v>
          </cell>
          <cell r="E47">
            <v>1592000</v>
          </cell>
          <cell r="F47">
            <v>1694052</v>
          </cell>
          <cell r="G47">
            <v>1087523</v>
          </cell>
          <cell r="H47">
            <v>811432</v>
          </cell>
          <cell r="I47">
            <v>703875</v>
          </cell>
          <cell r="J47">
            <v>855392</v>
          </cell>
          <cell r="K47">
            <v>1198162</v>
          </cell>
          <cell r="L47">
            <v>936671</v>
          </cell>
          <cell r="M47">
            <v>871945</v>
          </cell>
          <cell r="N47">
            <v>812091.55</v>
          </cell>
          <cell r="O47">
            <v>904261</v>
          </cell>
          <cell r="P47">
            <v>1142139.33</v>
          </cell>
          <cell r="Q47">
            <v>1080877</v>
          </cell>
          <cell r="R47">
            <v>767434</v>
          </cell>
          <cell r="S47">
            <v>847165</v>
          </cell>
          <cell r="T47">
            <v>1223215</v>
          </cell>
          <cell r="U47">
            <v>807544</v>
          </cell>
          <cell r="V47">
            <v>680470.69</v>
          </cell>
          <cell r="W47">
            <v>676950.6</v>
          </cell>
        </row>
        <row r="48">
          <cell r="A48" t="str">
            <v>SFL</v>
          </cell>
          <cell r="B48" t="str">
            <v>61 - 90</v>
          </cell>
          <cell r="C48">
            <v>0</v>
          </cell>
          <cell r="D48">
            <v>0</v>
          </cell>
          <cell r="E48">
            <v>1147000</v>
          </cell>
          <cell r="F48">
            <v>794919</v>
          </cell>
          <cell r="G48">
            <v>1060225</v>
          </cell>
          <cell r="H48">
            <v>568642</v>
          </cell>
          <cell r="I48">
            <v>509922</v>
          </cell>
          <cell r="J48">
            <v>431015</v>
          </cell>
          <cell r="K48">
            <v>598239</v>
          </cell>
          <cell r="L48">
            <v>783774</v>
          </cell>
          <cell r="M48">
            <v>595217</v>
          </cell>
          <cell r="N48">
            <v>574673.34</v>
          </cell>
          <cell r="O48">
            <v>428483</v>
          </cell>
          <cell r="P48">
            <v>576138.46</v>
          </cell>
          <cell r="Q48">
            <v>899857</v>
          </cell>
          <cell r="R48">
            <v>469078</v>
          </cell>
          <cell r="S48">
            <v>488734</v>
          </cell>
          <cell r="T48">
            <v>417839</v>
          </cell>
          <cell r="U48">
            <v>685509</v>
          </cell>
          <cell r="V48">
            <v>357451.66</v>
          </cell>
          <cell r="W48">
            <v>409093.32</v>
          </cell>
        </row>
        <row r="49">
          <cell r="A49" t="str">
            <v>SFL</v>
          </cell>
          <cell r="B49" t="str">
            <v>91 - 120</v>
          </cell>
          <cell r="C49">
            <v>0</v>
          </cell>
          <cell r="D49">
            <v>0</v>
          </cell>
          <cell r="E49">
            <v>372000</v>
          </cell>
          <cell r="F49">
            <v>1014379</v>
          </cell>
          <cell r="G49">
            <v>605617</v>
          </cell>
          <cell r="H49">
            <v>624356</v>
          </cell>
          <cell r="I49">
            <v>375271</v>
          </cell>
          <cell r="J49">
            <v>381692</v>
          </cell>
          <cell r="K49">
            <v>357974</v>
          </cell>
          <cell r="L49">
            <v>520537</v>
          </cell>
          <cell r="M49">
            <v>584530</v>
          </cell>
          <cell r="N49">
            <v>461888.32</v>
          </cell>
          <cell r="O49">
            <v>304028</v>
          </cell>
          <cell r="P49">
            <v>233449.35</v>
          </cell>
          <cell r="Q49">
            <v>515125</v>
          </cell>
          <cell r="R49">
            <v>535506</v>
          </cell>
          <cell r="S49">
            <v>312902</v>
          </cell>
          <cell r="T49">
            <v>257618</v>
          </cell>
          <cell r="U49">
            <v>258475</v>
          </cell>
          <cell r="V49">
            <v>665519.64</v>
          </cell>
          <cell r="W49">
            <v>241477.16</v>
          </cell>
        </row>
        <row r="50">
          <cell r="A50" t="str">
            <v>SFL</v>
          </cell>
          <cell r="B50" t="str">
            <v>121 - 360</v>
          </cell>
          <cell r="C50">
            <v>0</v>
          </cell>
          <cell r="D50">
            <v>0</v>
          </cell>
          <cell r="E50">
            <v>944000</v>
          </cell>
          <cell r="F50">
            <v>1239404</v>
          </cell>
          <cell r="G50">
            <v>2086581</v>
          </cell>
          <cell r="H50">
            <v>3088961</v>
          </cell>
          <cell r="I50">
            <v>3124384</v>
          </cell>
          <cell r="J50">
            <v>3234506</v>
          </cell>
          <cell r="K50">
            <v>3434674</v>
          </cell>
          <cell r="L50">
            <v>3603565</v>
          </cell>
          <cell r="M50">
            <v>3728620</v>
          </cell>
          <cell r="N50">
            <v>3186889.46</v>
          </cell>
          <cell r="O50">
            <v>1933252</v>
          </cell>
          <cell r="P50">
            <v>1223066.56</v>
          </cell>
          <cell r="Q50">
            <v>1005486</v>
          </cell>
          <cell r="R50">
            <v>661770</v>
          </cell>
          <cell r="S50">
            <v>723203</v>
          </cell>
          <cell r="T50">
            <v>747582</v>
          </cell>
          <cell r="U50">
            <v>628499</v>
          </cell>
          <cell r="V50">
            <v>632914.16</v>
          </cell>
          <cell r="W50">
            <v>991051.42</v>
          </cell>
        </row>
        <row r="51">
          <cell r="A51" t="str">
            <v>SFL</v>
          </cell>
          <cell r="B51" t="str">
            <v xml:space="preserve"> &gt;360</v>
          </cell>
          <cell r="C51">
            <v>0</v>
          </cell>
          <cell r="D51">
            <v>0</v>
          </cell>
          <cell r="E51">
            <v>58000</v>
          </cell>
          <cell r="F51">
            <v>59727</v>
          </cell>
          <cell r="G51">
            <v>80645</v>
          </cell>
          <cell r="H51">
            <v>45381</v>
          </cell>
          <cell r="I51">
            <v>64119</v>
          </cell>
          <cell r="J51">
            <v>74749</v>
          </cell>
          <cell r="K51">
            <v>82313</v>
          </cell>
          <cell r="L51">
            <v>150284</v>
          </cell>
          <cell r="M51">
            <v>180562</v>
          </cell>
          <cell r="N51">
            <v>889316.17</v>
          </cell>
          <cell r="O51">
            <v>1636861</v>
          </cell>
          <cell r="P51">
            <v>2329368.5699999998</v>
          </cell>
          <cell r="Q51">
            <v>2541871</v>
          </cell>
          <cell r="R51">
            <v>2579697</v>
          </cell>
          <cell r="S51">
            <v>2599754</v>
          </cell>
          <cell r="T51">
            <v>2652909</v>
          </cell>
          <cell r="U51">
            <v>2669821</v>
          </cell>
          <cell r="V51">
            <v>2726291.4</v>
          </cell>
          <cell r="W51">
            <v>2745727.99</v>
          </cell>
        </row>
        <row r="52">
          <cell r="A52" t="str">
            <v>SFL</v>
          </cell>
          <cell r="B52" t="str">
            <v>Past Due</v>
          </cell>
          <cell r="C52">
            <v>0</v>
          </cell>
          <cell r="D52">
            <v>0</v>
          </cell>
          <cell r="E52">
            <v>7606000</v>
          </cell>
          <cell r="F52">
            <v>7492262</v>
          </cell>
          <cell r="G52">
            <v>7203855</v>
          </cell>
          <cell r="H52">
            <v>7040516</v>
          </cell>
          <cell r="I52">
            <v>7698601</v>
          </cell>
          <cell r="J52">
            <v>7052539</v>
          </cell>
          <cell r="K52">
            <v>7836562</v>
          </cell>
          <cell r="L52">
            <v>7575193</v>
          </cell>
          <cell r="M52">
            <v>7678562</v>
          </cell>
          <cell r="N52">
            <v>8526500.5999999996</v>
          </cell>
          <cell r="O52">
            <v>7514225</v>
          </cell>
          <cell r="P52">
            <v>7518173.3499999996</v>
          </cell>
          <cell r="Q52">
            <v>8968506</v>
          </cell>
          <cell r="R52">
            <v>7208774</v>
          </cell>
          <cell r="S52">
            <v>8353073</v>
          </cell>
          <cell r="T52">
            <v>7260287</v>
          </cell>
          <cell r="U52">
            <v>7256879</v>
          </cell>
          <cell r="V52">
            <v>6978921.3399999999</v>
          </cell>
          <cell r="W52">
            <v>7468690.6700000009</v>
          </cell>
        </row>
        <row r="53">
          <cell r="A53" t="str">
            <v>SFL</v>
          </cell>
          <cell r="B53" t="str">
            <v>Not Due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3939902</v>
          </cell>
          <cell r="M53">
            <v>3497890</v>
          </cell>
          <cell r="N53">
            <v>3578527.28</v>
          </cell>
          <cell r="O53">
            <v>2900208</v>
          </cell>
          <cell r="P53">
            <v>3166057.28</v>
          </cell>
          <cell r="Q53">
            <v>3948265</v>
          </cell>
          <cell r="R53">
            <v>3166323</v>
          </cell>
          <cell r="S53">
            <v>3954382</v>
          </cell>
          <cell r="T53">
            <v>3898128</v>
          </cell>
          <cell r="U53">
            <v>5033023</v>
          </cell>
          <cell r="V53">
            <v>3426753.63</v>
          </cell>
          <cell r="W53">
            <v>4217599.66</v>
          </cell>
        </row>
        <row r="54">
          <cell r="A54" t="str">
            <v>SFL</v>
          </cell>
          <cell r="B54" t="str">
            <v>Unbilled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T54">
            <v>0</v>
          </cell>
          <cell r="U54">
            <v>0</v>
          </cell>
        </row>
        <row r="55">
          <cell r="A55" t="str">
            <v>SFL</v>
          </cell>
          <cell r="B55" t="str">
            <v>Agreements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T55">
            <v>0</v>
          </cell>
          <cell r="U55">
            <v>0</v>
          </cell>
        </row>
        <row r="56">
          <cell r="A56" t="str">
            <v>SFL</v>
          </cell>
          <cell r="B56" t="str">
            <v>Total</v>
          </cell>
          <cell r="C56">
            <v>0</v>
          </cell>
          <cell r="D56">
            <v>0</v>
          </cell>
          <cell r="E56">
            <v>7606000</v>
          </cell>
          <cell r="F56">
            <v>7492262</v>
          </cell>
          <cell r="G56">
            <v>7203855</v>
          </cell>
          <cell r="H56">
            <v>7040516</v>
          </cell>
          <cell r="I56">
            <v>7698601</v>
          </cell>
          <cell r="J56">
            <v>7052539</v>
          </cell>
          <cell r="K56">
            <v>7836562</v>
          </cell>
          <cell r="L56">
            <v>11515095</v>
          </cell>
          <cell r="M56">
            <v>11176452</v>
          </cell>
          <cell r="N56">
            <v>12105027.879999999</v>
          </cell>
          <cell r="O56">
            <v>10414433</v>
          </cell>
          <cell r="P56">
            <v>10684230.629999999</v>
          </cell>
          <cell r="Q56">
            <v>12916771</v>
          </cell>
          <cell r="R56">
            <v>10375097</v>
          </cell>
          <cell r="S56">
            <v>12307455</v>
          </cell>
          <cell r="T56">
            <v>11158415</v>
          </cell>
          <cell r="U56">
            <v>12289902</v>
          </cell>
          <cell r="V56">
            <v>10405674.969999999</v>
          </cell>
          <cell r="W56">
            <v>11686290.330000002</v>
          </cell>
        </row>
        <row r="57">
          <cell r="A57" t="str">
            <v>LDN e LDI</v>
          </cell>
          <cell r="B57" t="str">
            <v>0 - 3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500122.84</v>
          </cell>
          <cell r="H57">
            <v>636126.11</v>
          </cell>
          <cell r="I57">
            <v>795612</v>
          </cell>
          <cell r="J57">
            <v>629000</v>
          </cell>
          <cell r="K57">
            <v>383051</v>
          </cell>
          <cell r="L57">
            <v>489855</v>
          </cell>
          <cell r="M57">
            <v>140961</v>
          </cell>
          <cell r="N57">
            <v>364649</v>
          </cell>
          <cell r="O57">
            <v>813720</v>
          </cell>
          <cell r="P57">
            <v>651597.61</v>
          </cell>
          <cell r="Q57">
            <v>376276</v>
          </cell>
          <cell r="R57">
            <v>244622</v>
          </cell>
          <cell r="S57">
            <v>584870</v>
          </cell>
          <cell r="T57">
            <v>321213</v>
          </cell>
          <cell r="U57">
            <v>331609</v>
          </cell>
          <cell r="V57">
            <v>2127532.35</v>
          </cell>
          <cell r="W57">
            <v>69380.06</v>
          </cell>
        </row>
        <row r="58">
          <cell r="A58" t="str">
            <v>LDN e LDI</v>
          </cell>
          <cell r="B58" t="str">
            <v>31 - 6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292840.23</v>
          </cell>
          <cell r="H58">
            <v>312446.18</v>
          </cell>
          <cell r="I58">
            <v>276447</v>
          </cell>
          <cell r="J58">
            <v>613000</v>
          </cell>
          <cell r="K58">
            <v>362896</v>
          </cell>
          <cell r="L58">
            <v>107834</v>
          </cell>
          <cell r="M58">
            <v>287839</v>
          </cell>
          <cell r="N58">
            <v>33575</v>
          </cell>
          <cell r="O58">
            <v>276832</v>
          </cell>
          <cell r="P58">
            <v>321607.64</v>
          </cell>
          <cell r="Q58">
            <v>302516</v>
          </cell>
          <cell r="R58">
            <v>130794</v>
          </cell>
          <cell r="S58">
            <v>56533</v>
          </cell>
          <cell r="T58">
            <v>492392</v>
          </cell>
          <cell r="U58">
            <v>318808</v>
          </cell>
          <cell r="V58">
            <v>228771.68</v>
          </cell>
          <cell r="W58">
            <v>2091405.93</v>
          </cell>
        </row>
        <row r="59">
          <cell r="A59" t="str">
            <v>LDN e LDI</v>
          </cell>
          <cell r="B59" t="str">
            <v>61 - 9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-531506.56999999995</v>
          </cell>
          <cell r="H59">
            <v>571424.51</v>
          </cell>
          <cell r="I59">
            <v>161107</v>
          </cell>
          <cell r="J59">
            <v>93000</v>
          </cell>
          <cell r="K59">
            <v>411586</v>
          </cell>
          <cell r="L59">
            <v>274373</v>
          </cell>
          <cell r="M59">
            <v>23832</v>
          </cell>
          <cell r="N59">
            <v>252501</v>
          </cell>
          <cell r="O59">
            <v>13340</v>
          </cell>
          <cell r="P59">
            <v>193725.85</v>
          </cell>
          <cell r="Q59">
            <v>219381</v>
          </cell>
          <cell r="R59">
            <v>256116</v>
          </cell>
          <cell r="S59">
            <v>121169</v>
          </cell>
          <cell r="T59">
            <v>43703</v>
          </cell>
          <cell r="U59">
            <v>385060</v>
          </cell>
          <cell r="V59">
            <v>296206.01</v>
          </cell>
          <cell r="W59">
            <v>197945.06</v>
          </cell>
        </row>
        <row r="60">
          <cell r="A60" t="str">
            <v>LDN e LDI</v>
          </cell>
          <cell r="B60" t="str">
            <v>91 - 120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1181827.67</v>
          </cell>
          <cell r="H60">
            <v>-191326.11</v>
          </cell>
          <cell r="I60">
            <v>239877</v>
          </cell>
          <cell r="J60">
            <v>122000</v>
          </cell>
          <cell r="K60">
            <v>233189</v>
          </cell>
          <cell r="L60">
            <v>264639</v>
          </cell>
          <cell r="M60">
            <v>102912</v>
          </cell>
          <cell r="N60">
            <v>529</v>
          </cell>
          <cell r="O60">
            <v>185778</v>
          </cell>
          <cell r="P60">
            <v>1424.53</v>
          </cell>
          <cell r="Q60">
            <v>93613</v>
          </cell>
          <cell r="R60">
            <v>144898</v>
          </cell>
          <cell r="S60">
            <v>254624</v>
          </cell>
          <cell r="T60">
            <v>120832</v>
          </cell>
          <cell r="U60">
            <v>43703</v>
          </cell>
          <cell r="V60">
            <v>376788.7</v>
          </cell>
          <cell r="W60">
            <v>23770.71</v>
          </cell>
        </row>
        <row r="61">
          <cell r="A61" t="str">
            <v>LDN e LDI</v>
          </cell>
          <cell r="B61" t="str">
            <v>121 - 360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1202231.96</v>
          </cell>
          <cell r="H61">
            <v>1781304.07</v>
          </cell>
          <cell r="I61">
            <v>1736904</v>
          </cell>
          <cell r="J61">
            <v>1246000</v>
          </cell>
          <cell r="K61">
            <v>1186018</v>
          </cell>
          <cell r="L61">
            <v>1320060</v>
          </cell>
          <cell r="M61">
            <v>1553613</v>
          </cell>
          <cell r="N61">
            <v>1007290</v>
          </cell>
          <cell r="O61">
            <v>696975</v>
          </cell>
          <cell r="P61">
            <v>803357.62</v>
          </cell>
          <cell r="Q61">
            <v>593333</v>
          </cell>
          <cell r="R61">
            <v>469259</v>
          </cell>
          <cell r="S61">
            <v>594331</v>
          </cell>
          <cell r="T61">
            <v>599256</v>
          </cell>
          <cell r="U61">
            <v>628743</v>
          </cell>
          <cell r="V61">
            <v>656316.22</v>
          </cell>
          <cell r="W61">
            <v>1027813.14</v>
          </cell>
        </row>
        <row r="62">
          <cell r="A62" t="str">
            <v>LDN e LDI</v>
          </cell>
          <cell r="B62" t="str">
            <v xml:space="preserve"> &gt;360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377285.62</v>
          </cell>
          <cell r="H62">
            <v>384678.26</v>
          </cell>
          <cell r="I62">
            <v>378900</v>
          </cell>
          <cell r="J62">
            <v>379000</v>
          </cell>
          <cell r="K62">
            <v>379925</v>
          </cell>
          <cell r="L62">
            <v>411683</v>
          </cell>
          <cell r="M62">
            <v>410388</v>
          </cell>
          <cell r="N62">
            <v>410577</v>
          </cell>
          <cell r="O62">
            <v>401851</v>
          </cell>
          <cell r="P62">
            <v>137137.88</v>
          </cell>
          <cell r="Q62">
            <v>151517</v>
          </cell>
          <cell r="R62">
            <v>155993</v>
          </cell>
          <cell r="S62">
            <v>173926</v>
          </cell>
          <cell r="T62">
            <v>396076</v>
          </cell>
          <cell r="U62">
            <v>393115</v>
          </cell>
          <cell r="V62">
            <v>394453.54</v>
          </cell>
          <cell r="W62">
            <v>393755.86</v>
          </cell>
        </row>
        <row r="63">
          <cell r="A63" t="str">
            <v>LDN e LDI</v>
          </cell>
          <cell r="B63" t="str">
            <v>Past Due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3022801.75</v>
          </cell>
          <cell r="H63">
            <v>3494653.0199999996</v>
          </cell>
          <cell r="I63">
            <v>3588847</v>
          </cell>
          <cell r="J63">
            <v>3082000</v>
          </cell>
          <cell r="K63">
            <v>2956665</v>
          </cell>
          <cell r="L63">
            <v>2868444</v>
          </cell>
          <cell r="M63">
            <v>2519545</v>
          </cell>
          <cell r="N63">
            <v>2069121</v>
          </cell>
          <cell r="O63">
            <v>2388496</v>
          </cell>
          <cell r="P63">
            <v>2108851.13</v>
          </cell>
          <cell r="Q63">
            <v>1736636</v>
          </cell>
          <cell r="R63">
            <v>1401682</v>
          </cell>
          <cell r="S63">
            <v>1785453</v>
          </cell>
          <cell r="T63">
            <v>1973472</v>
          </cell>
          <cell r="U63">
            <v>2101038</v>
          </cell>
          <cell r="V63">
            <v>4080068.5</v>
          </cell>
          <cell r="W63">
            <v>3804070.76</v>
          </cell>
        </row>
        <row r="64">
          <cell r="A64" t="str">
            <v>LDN e LDI</v>
          </cell>
          <cell r="B64" t="str">
            <v>Not Due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459544</v>
          </cell>
          <cell r="M64">
            <v>1301210</v>
          </cell>
          <cell r="N64">
            <v>2953644</v>
          </cell>
          <cell r="O64">
            <v>3192134</v>
          </cell>
          <cell r="P64">
            <v>2770486.78</v>
          </cell>
          <cell r="Q64">
            <v>2679092</v>
          </cell>
          <cell r="R64">
            <v>3119705</v>
          </cell>
          <cell r="S64">
            <v>3083491</v>
          </cell>
          <cell r="T64">
            <v>2537518</v>
          </cell>
          <cell r="U64">
            <v>2246799</v>
          </cell>
          <cell r="V64">
            <v>191564.7</v>
          </cell>
          <cell r="W64">
            <v>130719.94</v>
          </cell>
        </row>
        <row r="65">
          <cell r="A65" t="str">
            <v>LDN e LDI</v>
          </cell>
          <cell r="B65" t="str">
            <v>Unbilled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</row>
        <row r="66">
          <cell r="A66" t="str">
            <v>LDN e LDI</v>
          </cell>
          <cell r="B66" t="str">
            <v>Agreements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</row>
        <row r="67">
          <cell r="A67" t="str">
            <v>LDN e LDI</v>
          </cell>
          <cell r="B67" t="str">
            <v>Total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3022801.75</v>
          </cell>
          <cell r="H67">
            <v>3494653.0199999996</v>
          </cell>
          <cell r="I67">
            <v>3588847</v>
          </cell>
          <cell r="J67">
            <v>3082000</v>
          </cell>
          <cell r="K67">
            <v>2956665</v>
          </cell>
          <cell r="L67">
            <v>3327988</v>
          </cell>
          <cell r="M67">
            <v>3820755</v>
          </cell>
          <cell r="N67">
            <v>5022765</v>
          </cell>
          <cell r="O67">
            <v>5580630</v>
          </cell>
          <cell r="P67">
            <v>4879337.91</v>
          </cell>
          <cell r="Q67">
            <v>4415728</v>
          </cell>
          <cell r="R67">
            <v>4521387</v>
          </cell>
          <cell r="S67">
            <v>4868944</v>
          </cell>
          <cell r="T67">
            <v>4510990</v>
          </cell>
          <cell r="U67">
            <v>4347837</v>
          </cell>
          <cell r="V67">
            <v>4271633.2</v>
          </cell>
          <cell r="W67">
            <v>3934790.6999999997</v>
          </cell>
        </row>
        <row r="68">
          <cell r="A68" t="str">
            <v>Pré-Pago</v>
          </cell>
          <cell r="B68" t="str">
            <v>0 - 3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311582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</row>
        <row r="69">
          <cell r="A69" t="str">
            <v>Pré-Pago</v>
          </cell>
          <cell r="B69" t="str">
            <v>31 - 60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311582</v>
          </cell>
          <cell r="U69">
            <v>0</v>
          </cell>
          <cell r="V69">
            <v>0</v>
          </cell>
          <cell r="W69">
            <v>0</v>
          </cell>
        </row>
        <row r="70">
          <cell r="A70" t="str">
            <v>Pré-Pago</v>
          </cell>
          <cell r="B70" t="str">
            <v>61 - 90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311582</v>
          </cell>
          <cell r="V70">
            <v>0</v>
          </cell>
          <cell r="W70">
            <v>0</v>
          </cell>
        </row>
        <row r="71">
          <cell r="A71" t="str">
            <v>Pré-Pago</v>
          </cell>
          <cell r="B71" t="str">
            <v>91 - 120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311582</v>
          </cell>
          <cell r="W71">
            <v>0</v>
          </cell>
        </row>
        <row r="72">
          <cell r="A72" t="str">
            <v>Pré-Pago</v>
          </cell>
          <cell r="B72" t="str">
            <v>121 - 360</v>
          </cell>
          <cell r="C72">
            <v>0</v>
          </cell>
          <cell r="D72">
            <v>0</v>
          </cell>
          <cell r="E72">
            <v>16000</v>
          </cell>
          <cell r="F72">
            <v>15100</v>
          </cell>
          <cell r="G72">
            <v>3475</v>
          </cell>
          <cell r="H72">
            <v>3475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311582</v>
          </cell>
        </row>
        <row r="73">
          <cell r="A73" t="str">
            <v>Pré-Pago</v>
          </cell>
          <cell r="B73" t="str">
            <v xml:space="preserve"> &gt;360</v>
          </cell>
          <cell r="C73">
            <v>0</v>
          </cell>
          <cell r="D73">
            <v>0</v>
          </cell>
          <cell r="E73">
            <v>316000</v>
          </cell>
          <cell r="F73">
            <v>316900</v>
          </cell>
          <cell r="G73">
            <v>328949.40000000002</v>
          </cell>
          <cell r="H73">
            <v>328949.40000000002</v>
          </cell>
          <cell r="I73">
            <v>332424.40000000002</v>
          </cell>
          <cell r="J73">
            <v>346024</v>
          </cell>
          <cell r="K73">
            <v>346024</v>
          </cell>
          <cell r="L73">
            <v>346024</v>
          </cell>
          <cell r="M73">
            <v>346024</v>
          </cell>
          <cell r="N73">
            <v>346024</v>
          </cell>
          <cell r="O73">
            <v>346024</v>
          </cell>
          <cell r="P73">
            <v>346024</v>
          </cell>
          <cell r="Q73">
            <v>346024</v>
          </cell>
          <cell r="R73">
            <v>346024</v>
          </cell>
          <cell r="S73">
            <v>346024</v>
          </cell>
          <cell r="T73">
            <v>346024</v>
          </cell>
          <cell r="U73">
            <v>346024</v>
          </cell>
          <cell r="V73">
            <v>346024</v>
          </cell>
          <cell r="W73">
            <v>408342.35</v>
          </cell>
        </row>
        <row r="74">
          <cell r="A74" t="str">
            <v>Pré-Pago</v>
          </cell>
          <cell r="B74" t="str">
            <v>Past Due</v>
          </cell>
          <cell r="C74">
            <v>0</v>
          </cell>
          <cell r="D74">
            <v>0</v>
          </cell>
          <cell r="E74">
            <v>332000</v>
          </cell>
          <cell r="F74">
            <v>332000</v>
          </cell>
          <cell r="G74">
            <v>332424.40000000002</v>
          </cell>
          <cell r="H74">
            <v>332424.40000000002</v>
          </cell>
          <cell r="I74">
            <v>332424.40000000002</v>
          </cell>
          <cell r="J74">
            <v>346024</v>
          </cell>
          <cell r="K74">
            <v>346024</v>
          </cell>
          <cell r="L74">
            <v>346024</v>
          </cell>
          <cell r="M74">
            <v>346024</v>
          </cell>
          <cell r="N74">
            <v>346024</v>
          </cell>
          <cell r="O74">
            <v>346024</v>
          </cell>
          <cell r="P74">
            <v>346024</v>
          </cell>
          <cell r="Q74">
            <v>346024</v>
          </cell>
          <cell r="R74">
            <v>346024</v>
          </cell>
          <cell r="S74">
            <v>657606</v>
          </cell>
          <cell r="T74">
            <v>657606</v>
          </cell>
          <cell r="U74">
            <v>657606</v>
          </cell>
          <cell r="V74">
            <v>657606</v>
          </cell>
          <cell r="W74">
            <v>719924.35</v>
          </cell>
        </row>
        <row r="75">
          <cell r="A75" t="str">
            <v>Pré-Pago</v>
          </cell>
          <cell r="B75" t="str">
            <v>Not Due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8766386.1099999994</v>
          </cell>
          <cell r="M75">
            <v>9015206.1799999997</v>
          </cell>
          <cell r="N75">
            <v>9631293.0399999991</v>
          </cell>
          <cell r="O75">
            <v>9984165.1400000006</v>
          </cell>
          <cell r="P75">
            <v>9812885.25</v>
          </cell>
          <cell r="Q75">
            <v>10996625.98</v>
          </cell>
          <cell r="R75">
            <v>11250502</v>
          </cell>
          <cell r="S75">
            <v>10287972.91</v>
          </cell>
          <cell r="T75">
            <v>11492192.57</v>
          </cell>
          <cell r="U75">
            <v>11585925.42</v>
          </cell>
          <cell r="V75">
            <v>11814708.130000001</v>
          </cell>
          <cell r="W75">
            <v>12194282.630000001</v>
          </cell>
        </row>
        <row r="76">
          <cell r="A76" t="str">
            <v>Pré-Pago</v>
          </cell>
          <cell r="B76" t="str">
            <v>Unbilled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</row>
        <row r="77">
          <cell r="A77" t="str">
            <v>Pré-Pago</v>
          </cell>
          <cell r="B77" t="str">
            <v>Agreements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</row>
        <row r="78">
          <cell r="A78" t="str">
            <v>Pré-Pago</v>
          </cell>
          <cell r="B78" t="str">
            <v>Total</v>
          </cell>
          <cell r="C78">
            <v>0</v>
          </cell>
          <cell r="D78">
            <v>0</v>
          </cell>
          <cell r="E78">
            <v>332000</v>
          </cell>
          <cell r="F78">
            <v>332000</v>
          </cell>
          <cell r="G78">
            <v>332424.40000000002</v>
          </cell>
          <cell r="H78">
            <v>332424.40000000002</v>
          </cell>
          <cell r="I78">
            <v>332424.40000000002</v>
          </cell>
          <cell r="J78">
            <v>346024</v>
          </cell>
          <cell r="K78">
            <v>346024</v>
          </cell>
          <cell r="L78">
            <v>9112410.1099999994</v>
          </cell>
          <cell r="M78">
            <v>9361230.1799999997</v>
          </cell>
          <cell r="N78">
            <v>9977317.0399999991</v>
          </cell>
          <cell r="O78">
            <v>10330189.140000001</v>
          </cell>
          <cell r="P78">
            <v>10158909.25</v>
          </cell>
          <cell r="Q78">
            <v>11342649.98</v>
          </cell>
          <cell r="R78">
            <v>11596526</v>
          </cell>
          <cell r="S78">
            <v>10945578.91</v>
          </cell>
          <cell r="T78">
            <v>12149798.57</v>
          </cell>
          <cell r="U78">
            <v>12243531.42</v>
          </cell>
          <cell r="V78">
            <v>12472314.130000001</v>
          </cell>
          <cell r="W78">
            <v>12914206.98</v>
          </cell>
        </row>
        <row r="79">
          <cell r="A79" t="str">
            <v>Eliminação Vésper</v>
          </cell>
          <cell r="B79" t="str">
            <v>0 - 3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</row>
        <row r="80">
          <cell r="A80" t="str">
            <v>Eliminação Vésper</v>
          </cell>
          <cell r="B80" t="str">
            <v>31 - 6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</row>
        <row r="81">
          <cell r="A81" t="str">
            <v>Eliminação Vésper</v>
          </cell>
          <cell r="B81" t="str">
            <v>61 - 9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</row>
        <row r="82">
          <cell r="A82" t="str">
            <v>Eliminação Vésper</v>
          </cell>
          <cell r="B82" t="str">
            <v>91 - 12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</row>
        <row r="83">
          <cell r="A83" t="str">
            <v>Eliminação Vésper</v>
          </cell>
          <cell r="B83" t="str">
            <v>121 - 36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</row>
        <row r="84">
          <cell r="A84" t="str">
            <v>Eliminação Vésper</v>
          </cell>
          <cell r="B84" t="str">
            <v xml:space="preserve"> &gt;36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</row>
        <row r="85">
          <cell r="A85" t="str">
            <v>Eliminação Vésper</v>
          </cell>
          <cell r="B85" t="str">
            <v>Past Due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</row>
        <row r="86">
          <cell r="A86" t="str">
            <v>Eliminação Vésper</v>
          </cell>
          <cell r="B86" t="str">
            <v>Not Due</v>
          </cell>
          <cell r="O86">
            <v>-46113.24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</row>
        <row r="87">
          <cell r="A87" t="str">
            <v>Eliminação Vésper</v>
          </cell>
          <cell r="B87" t="str">
            <v>Unbilled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</row>
        <row r="88">
          <cell r="A88" t="str">
            <v>Eliminação Vésper</v>
          </cell>
          <cell r="B88" t="str">
            <v>Agreements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</row>
        <row r="89">
          <cell r="A89" t="str">
            <v>Eliminação Vésper</v>
          </cell>
          <cell r="B89" t="str">
            <v>Total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-46113.24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</row>
        <row r="90">
          <cell r="A90" t="str">
            <v>Retificadora Pré-Pago</v>
          </cell>
          <cell r="B90" t="str">
            <v>0 - 30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</row>
        <row r="91">
          <cell r="A91" t="str">
            <v>Retificadora Pré-Pago</v>
          </cell>
          <cell r="B91" t="str">
            <v>31 - 60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</row>
        <row r="92">
          <cell r="A92" t="str">
            <v>Retificadora Pré-Pago</v>
          </cell>
          <cell r="B92" t="str">
            <v>61 - 90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</row>
        <row r="93">
          <cell r="A93" t="str">
            <v>Retificadora Pré-Pago</v>
          </cell>
          <cell r="B93" t="str">
            <v>91 - 120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</row>
        <row r="94">
          <cell r="A94" t="str">
            <v>Retificadora Pré-Pago</v>
          </cell>
          <cell r="B94" t="str">
            <v>121 - 360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</row>
        <row r="95">
          <cell r="A95" t="str">
            <v>Retificadora Pré-Pago</v>
          </cell>
          <cell r="B95" t="str">
            <v xml:space="preserve"> &gt;36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</row>
        <row r="96">
          <cell r="A96" t="str">
            <v>Retificadora Pré-Pago</v>
          </cell>
          <cell r="B96" t="str">
            <v>Past Due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</row>
        <row r="97">
          <cell r="A97" t="str">
            <v>Retificadora Pré-Pago</v>
          </cell>
          <cell r="B97" t="str">
            <v>Not Due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</row>
        <row r="98">
          <cell r="A98" t="str">
            <v>Retificadora Pré-Pago</v>
          </cell>
          <cell r="B98" t="str">
            <v>Unbilled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</row>
        <row r="99">
          <cell r="A99" t="str">
            <v>Retificadora Pré-Pago</v>
          </cell>
          <cell r="B99" t="str">
            <v>Agreements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</row>
        <row r="100">
          <cell r="A100" t="str">
            <v>Retificadora Pré-Pago</v>
          </cell>
          <cell r="B100" t="str">
            <v>Total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</row>
        <row r="101">
          <cell r="A101" t="str">
            <v>MHT - Serviços ATP e ATB</v>
          </cell>
          <cell r="B101" t="str">
            <v>0 - 30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</row>
        <row r="102">
          <cell r="A102" t="str">
            <v>MHT - Serviços ATP e ATB</v>
          </cell>
          <cell r="B102" t="str">
            <v>31 - 60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</row>
        <row r="103">
          <cell r="A103" t="str">
            <v>MHT - Serviços ATP e ATB</v>
          </cell>
          <cell r="B103" t="str">
            <v>61 - 90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62438</v>
          </cell>
          <cell r="V103">
            <v>0</v>
          </cell>
          <cell r="W103">
            <v>0</v>
          </cell>
        </row>
        <row r="104">
          <cell r="A104" t="str">
            <v>MHT - Serviços ATP e ATB</v>
          </cell>
          <cell r="B104" t="str">
            <v>91 - 120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45372</v>
          </cell>
          <cell r="V104">
            <v>62501.86</v>
          </cell>
          <cell r="W104">
            <v>0</v>
          </cell>
        </row>
        <row r="105">
          <cell r="A105" t="str">
            <v>MHT - Serviços ATP e ATB</v>
          </cell>
          <cell r="B105" t="str">
            <v>121 - 360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452309</v>
          </cell>
          <cell r="V105">
            <v>495869</v>
          </cell>
          <cell r="W105">
            <v>480986.63</v>
          </cell>
        </row>
        <row r="106">
          <cell r="A106" t="str">
            <v>MHT - Serviços ATP e ATB</v>
          </cell>
          <cell r="B106" t="str">
            <v xml:space="preserve"> &gt;360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4853141</v>
          </cell>
          <cell r="V106">
            <v>5167373.8</v>
          </cell>
          <cell r="W106">
            <v>5244758.03</v>
          </cell>
        </row>
        <row r="107">
          <cell r="A107" t="str">
            <v>MHT - Serviços ATP e ATB</v>
          </cell>
          <cell r="B107" t="str">
            <v>Past Due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5413260</v>
          </cell>
          <cell r="V107">
            <v>5725744.6600000001</v>
          </cell>
          <cell r="W107">
            <v>5725744.6600000001</v>
          </cell>
        </row>
        <row r="108">
          <cell r="A108" t="str">
            <v>MHT - Serviços ATP e ATB</v>
          </cell>
          <cell r="B108" t="str">
            <v>Not Due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</row>
        <row r="109">
          <cell r="A109" t="str">
            <v>MHT - Serviços ATP e ATB</v>
          </cell>
          <cell r="B109" t="str">
            <v>Unbilled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</row>
        <row r="110">
          <cell r="A110" t="str">
            <v>MHT - Serviços ATP e ATB</v>
          </cell>
          <cell r="B110" t="str">
            <v>Agreements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</row>
        <row r="111">
          <cell r="A111" t="str">
            <v>MHT - Serviços ATP e ATB</v>
          </cell>
          <cell r="B111" t="str">
            <v>Total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5413260</v>
          </cell>
          <cell r="V111">
            <v>5725744.6600000001</v>
          </cell>
          <cell r="W111">
            <v>5725744.6600000001</v>
          </cell>
        </row>
      </sheetData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FAT_GRUPO-B_ELPA"/>
      <sheetName val="REFAT_GRUPO-B_UNIDADES"/>
      <sheetName val="BD_REFATURAMENTO_GRUPO-B"/>
      <sheetName val="#REF"/>
      <sheetName val="1. Oper.Inputs "/>
      <sheetName val="8. Heat Summary"/>
      <sheetName val="5. Mix Summary"/>
      <sheetName val="11. OptiMiser"/>
      <sheetName val="2.C Validation"/>
      <sheetName val="11. Print"/>
      <sheetName val="2.A Scrap % Limits"/>
      <sheetName val="2.B User Mix"/>
      <sheetName val="3.A Price Inputs"/>
      <sheetName val="4. Mix Results"/>
      <sheetName val="6.A Price Results"/>
      <sheetName val="7. Heat Opt."/>
      <sheetName val="9. Scrap Data"/>
      <sheetName val="Forecast"/>
      <sheetName val="GDP"/>
      <sheetName val="IndicadoresOperacionaisRealiz04"/>
      <sheetName val="IndicadoresOperacionaisReal03"/>
      <sheetName val="MacroData"/>
      <sheetName val="IndicadoresValorRealizado03"/>
      <sheetName val="IndicadoresQualidadeRealizado04"/>
      <sheetName val="IndicadoresQualidadeRealiz03"/>
      <sheetName val="Capa"/>
      <sheetName val="Auxiliar"/>
      <sheetName val="REFAT_GRUPO_B_ELPA"/>
      <sheetName val="BD_REFATURAMENTO_GRUPO_B"/>
      <sheetName val="Inputs"/>
    </sheetNames>
    <sheetDataSet>
      <sheetData sheetId="0" refreshError="1">
        <row r="3">
          <cell r="AW3" t="str">
            <v>Reclamação</v>
          </cell>
          <cell r="AX3" t="str">
            <v>Meta_refat</v>
          </cell>
        </row>
      </sheetData>
      <sheetData sheetId="1">
        <row r="1">
          <cell r="D1" t="str">
            <v>Ano/Mês</v>
          </cell>
        </row>
      </sheetData>
      <sheetData sheetId="2" refreshError="1">
        <row r="1">
          <cell r="D1" t="str">
            <v>Ano/Mês</v>
          </cell>
          <cell r="E1" t="str">
            <v>CFat_Qtde</v>
          </cell>
          <cell r="F1" t="str">
            <v>CRe_Qtde</v>
          </cell>
          <cell r="G1" t="str">
            <v>Cre_Cont_Int</v>
          </cell>
          <cell r="H1" t="str">
            <v>Reclamação</v>
          </cell>
          <cell r="I1" t="str">
            <v>Índice_Mês/Ano_Anterior</v>
          </cell>
          <cell r="J1" t="str">
            <v>Meta_refat</v>
          </cell>
          <cell r="K1" t="str">
            <v>Meta</v>
          </cell>
        </row>
        <row r="2">
          <cell r="D2" t="str">
            <v>2005janeiroUnidade Oeste</v>
          </cell>
          <cell r="E2">
            <v>730142</v>
          </cell>
          <cell r="F2">
            <v>876</v>
          </cell>
          <cell r="G2">
            <v>200</v>
          </cell>
          <cell r="H2">
            <v>676</v>
          </cell>
          <cell r="I2">
            <v>446.36862244897958</v>
          </cell>
          <cell r="J2">
            <v>876</v>
          </cell>
          <cell r="K2">
            <v>1080</v>
          </cell>
        </row>
        <row r="3">
          <cell r="D3" t="str">
            <v>2005janeiroUnidade São Paulo Sul</v>
          </cell>
          <cell r="E3">
            <v>919520</v>
          </cell>
          <cell r="F3">
            <v>1336</v>
          </cell>
          <cell r="G3">
            <v>379</v>
          </cell>
          <cell r="H3">
            <v>957</v>
          </cell>
          <cell r="I3">
            <v>458.07026476578409</v>
          </cell>
          <cell r="J3">
            <v>1336</v>
          </cell>
          <cell r="K3">
            <v>960</v>
          </cell>
        </row>
        <row r="4">
          <cell r="D4" t="str">
            <v>2005janeiroUnidade Anhembi</v>
          </cell>
          <cell r="E4">
            <v>701802</v>
          </cell>
          <cell r="F4">
            <v>3182</v>
          </cell>
          <cell r="G4">
            <v>2601</v>
          </cell>
          <cell r="H4">
            <v>581</v>
          </cell>
          <cell r="I4">
            <v>337.87205218263927</v>
          </cell>
          <cell r="J4">
            <v>3182</v>
          </cell>
          <cell r="K4">
            <v>1207</v>
          </cell>
        </row>
        <row r="5">
          <cell r="D5" t="str">
            <v>2005janeiroUnidade Centro</v>
          </cell>
          <cell r="E5">
            <v>823287</v>
          </cell>
          <cell r="F5">
            <v>843</v>
          </cell>
          <cell r="G5">
            <v>356</v>
          </cell>
          <cell r="H5">
            <v>487</v>
          </cell>
          <cell r="I5">
            <v>589.67831149927224</v>
          </cell>
          <cell r="J5">
            <v>843</v>
          </cell>
          <cell r="K5">
            <v>1690</v>
          </cell>
        </row>
        <row r="6">
          <cell r="D6" t="str">
            <v>2005janeiroUnidade Leste</v>
          </cell>
          <cell r="E6">
            <v>1193837</v>
          </cell>
          <cell r="F6">
            <v>2845</v>
          </cell>
          <cell r="G6">
            <v>1605</v>
          </cell>
          <cell r="H6">
            <v>1240</v>
          </cell>
          <cell r="I6">
            <v>395.54346361185986</v>
          </cell>
          <cell r="J6">
            <v>2845</v>
          </cell>
          <cell r="K6">
            <v>962</v>
          </cell>
        </row>
        <row r="7">
          <cell r="D7" t="str">
            <v>2005janeiroUnidade Grande ABC</v>
          </cell>
          <cell r="E7">
            <v>762794</v>
          </cell>
          <cell r="F7">
            <v>1780</v>
          </cell>
          <cell r="G7">
            <v>899</v>
          </cell>
          <cell r="H7">
            <v>881</v>
          </cell>
          <cell r="I7">
            <v>506.95085324232082</v>
          </cell>
          <cell r="J7">
            <v>1780</v>
          </cell>
          <cell r="K7">
            <v>865</v>
          </cell>
        </row>
        <row r="8">
          <cell r="D8" t="str">
            <v>2005janeiroCAPITAL</v>
          </cell>
          <cell r="E8">
            <v>6059</v>
          </cell>
          <cell r="F8">
            <v>98</v>
          </cell>
          <cell r="G8">
            <v>0</v>
          </cell>
        </row>
        <row r="9">
          <cell r="D9" t="str">
            <v>2005janeiroOESTE</v>
          </cell>
          <cell r="E9">
            <v>3260</v>
          </cell>
          <cell r="F9">
            <v>126</v>
          </cell>
          <cell r="G9">
            <v>0</v>
          </cell>
        </row>
        <row r="10">
          <cell r="D10" t="str">
            <v>2005janeiroABC</v>
          </cell>
          <cell r="E10">
            <v>2340</v>
          </cell>
          <cell r="F10">
            <v>0</v>
          </cell>
          <cell r="G10">
            <v>0</v>
          </cell>
        </row>
        <row r="11">
          <cell r="D11" t="str">
            <v>2005janeiroUnidade Poder Publico</v>
          </cell>
          <cell r="E11">
            <v>11659</v>
          </cell>
          <cell r="F11">
            <v>224</v>
          </cell>
          <cell r="G11">
            <v>224</v>
          </cell>
          <cell r="J11">
            <v>801</v>
          </cell>
        </row>
        <row r="12">
          <cell r="D12" t="str">
            <v>2005janeiroAES Eletropaulo</v>
          </cell>
          <cell r="E12">
            <v>5143041</v>
          </cell>
          <cell r="F12">
            <v>11086</v>
          </cell>
          <cell r="G12">
            <v>6040</v>
          </cell>
          <cell r="H12">
            <v>4822</v>
          </cell>
          <cell r="I12">
            <v>442</v>
          </cell>
          <cell r="J12">
            <v>11086</v>
          </cell>
          <cell r="K12">
            <v>1067</v>
          </cell>
        </row>
        <row r="13">
          <cell r="D13" t="str">
            <v>2005fevereiroUnidade Oeste</v>
          </cell>
          <cell r="E13">
            <v>731541</v>
          </cell>
          <cell r="F13">
            <v>790</v>
          </cell>
          <cell r="G13">
            <v>301</v>
          </cell>
          <cell r="H13">
            <v>489</v>
          </cell>
          <cell r="I13">
            <v>495.90286117979514</v>
          </cell>
          <cell r="J13">
            <v>790</v>
          </cell>
          <cell r="K13">
            <v>1254</v>
          </cell>
        </row>
        <row r="14">
          <cell r="D14" t="str">
            <v>2005fevereiroUnidade São Paulo Sul</v>
          </cell>
          <cell r="E14">
            <v>925201</v>
          </cell>
          <cell r="F14">
            <v>1609</v>
          </cell>
          <cell r="G14">
            <v>480</v>
          </cell>
          <cell r="H14">
            <v>1129</v>
          </cell>
          <cell r="I14">
            <v>514.26113013698625</v>
          </cell>
          <cell r="J14">
            <v>1609</v>
          </cell>
          <cell r="K14">
            <v>884</v>
          </cell>
        </row>
        <row r="15">
          <cell r="D15" t="str">
            <v>2005fevereiroUnidade Anhembi</v>
          </cell>
          <cell r="E15">
            <v>702965</v>
          </cell>
          <cell r="F15">
            <v>1479</v>
          </cell>
          <cell r="G15">
            <v>846</v>
          </cell>
          <cell r="H15">
            <v>633</v>
          </cell>
          <cell r="I15">
            <v>357.41679915209329</v>
          </cell>
          <cell r="J15">
            <v>1479</v>
          </cell>
          <cell r="K15">
            <v>1157</v>
          </cell>
        </row>
        <row r="16">
          <cell r="D16" t="str">
            <v>2005fevereiroUnidade Centro</v>
          </cell>
          <cell r="E16">
            <v>825123</v>
          </cell>
          <cell r="F16">
            <v>792</v>
          </cell>
          <cell r="G16">
            <v>281</v>
          </cell>
          <cell r="H16">
            <v>511</v>
          </cell>
          <cell r="I16">
            <v>731.82724402345514</v>
          </cell>
          <cell r="J16">
            <v>792</v>
          </cell>
          <cell r="K16">
            <v>1651</v>
          </cell>
        </row>
        <row r="17">
          <cell r="D17" t="str">
            <v>2005fevereiroUnidade Leste</v>
          </cell>
          <cell r="E17">
            <v>1200705</v>
          </cell>
          <cell r="F17">
            <v>2694</v>
          </cell>
          <cell r="G17">
            <v>1512</v>
          </cell>
          <cell r="H17">
            <v>1182</v>
          </cell>
          <cell r="I17">
            <v>431.83735050597977</v>
          </cell>
          <cell r="J17">
            <v>2694</v>
          </cell>
          <cell r="K17">
            <v>988</v>
          </cell>
        </row>
        <row r="18">
          <cell r="D18" t="str">
            <v>2005fevereiroUnidade Grande ABC</v>
          </cell>
          <cell r="E18">
            <v>764373</v>
          </cell>
          <cell r="F18">
            <v>1468</v>
          </cell>
          <cell r="G18">
            <v>558</v>
          </cell>
          <cell r="H18">
            <v>910</v>
          </cell>
          <cell r="I18">
            <v>535.06772334293953</v>
          </cell>
          <cell r="J18">
            <v>1468</v>
          </cell>
          <cell r="K18">
            <v>852</v>
          </cell>
        </row>
        <row r="19">
          <cell r="D19" t="str">
            <v>2005fevereiroCAPITAL</v>
          </cell>
          <cell r="E19">
            <v>6050</v>
          </cell>
          <cell r="F19">
            <v>122</v>
          </cell>
          <cell r="G19">
            <v>0</v>
          </cell>
          <cell r="H19">
            <v>0</v>
          </cell>
        </row>
        <row r="20">
          <cell r="D20" t="str">
            <v>2005fevereiroOESTE</v>
          </cell>
          <cell r="E20">
            <v>3233</v>
          </cell>
          <cell r="F20">
            <v>173</v>
          </cell>
          <cell r="G20">
            <v>0</v>
          </cell>
          <cell r="H20">
            <v>0</v>
          </cell>
        </row>
        <row r="21">
          <cell r="D21" t="str">
            <v>2005fevereiroABC</v>
          </cell>
          <cell r="E21">
            <v>2335</v>
          </cell>
          <cell r="F21">
            <v>474</v>
          </cell>
          <cell r="G21">
            <v>0</v>
          </cell>
          <cell r="H21">
            <v>0</v>
          </cell>
        </row>
        <row r="22">
          <cell r="D22" t="str">
            <v>2005fevereiroUnidade Poder Publico</v>
          </cell>
          <cell r="E22">
            <v>11618</v>
          </cell>
          <cell r="F22">
            <v>769</v>
          </cell>
          <cell r="G22">
            <v>769</v>
          </cell>
          <cell r="H22">
            <v>0</v>
          </cell>
          <cell r="J22">
            <v>799</v>
          </cell>
        </row>
        <row r="23">
          <cell r="D23" t="str">
            <v>2005fevereiroAES Eletropaulo</v>
          </cell>
          <cell r="E23">
            <v>5161526</v>
          </cell>
          <cell r="F23">
            <v>9601</v>
          </cell>
          <cell r="G23">
            <v>3978</v>
          </cell>
          <cell r="H23">
            <v>4854</v>
          </cell>
          <cell r="I23">
            <v>489</v>
          </cell>
          <cell r="J23">
            <v>9601</v>
          </cell>
          <cell r="K23">
            <v>1062</v>
          </cell>
        </row>
        <row r="24">
          <cell r="D24" t="str">
            <v>2005marçoUnidade Oeste</v>
          </cell>
          <cell r="E24">
            <v>733652</v>
          </cell>
          <cell r="F24">
            <v>714</v>
          </cell>
          <cell r="G24">
            <v>131</v>
          </cell>
          <cell r="H24">
            <v>583</v>
          </cell>
          <cell r="I24">
            <v>513.87116415002436</v>
          </cell>
          <cell r="J24">
            <v>871</v>
          </cell>
          <cell r="K24">
            <v>1259</v>
          </cell>
        </row>
        <row r="25">
          <cell r="D25" t="str">
            <v>2005marçoUnidade São Paulo Sul</v>
          </cell>
          <cell r="E25">
            <v>930590</v>
          </cell>
          <cell r="F25">
            <v>1509</v>
          </cell>
          <cell r="G25">
            <v>381</v>
          </cell>
          <cell r="H25">
            <v>1128</v>
          </cell>
          <cell r="I25">
            <v>515.47458595088517</v>
          </cell>
          <cell r="J25">
            <v>1628</v>
          </cell>
          <cell r="K25">
            <v>909</v>
          </cell>
        </row>
        <row r="26">
          <cell r="D26" t="str">
            <v>2005marçoUnidade Anhembi</v>
          </cell>
          <cell r="E26">
            <v>705573</v>
          </cell>
          <cell r="F26">
            <v>1146</v>
          </cell>
          <cell r="G26">
            <v>626</v>
          </cell>
          <cell r="H26">
            <v>520</v>
          </cell>
          <cell r="I26">
            <v>351.65225694444445</v>
          </cell>
          <cell r="J26">
            <v>1400</v>
          </cell>
          <cell r="K26">
            <v>1176</v>
          </cell>
        </row>
        <row r="27">
          <cell r="D27" t="str">
            <v>2005marçoUnidade Centro</v>
          </cell>
          <cell r="E27">
            <v>828534</v>
          </cell>
          <cell r="F27">
            <v>888</v>
          </cell>
          <cell r="G27">
            <v>424</v>
          </cell>
          <cell r="H27">
            <v>464</v>
          </cell>
          <cell r="I27">
            <v>850</v>
          </cell>
          <cell r="J27">
            <v>844</v>
          </cell>
          <cell r="K27">
            <v>1649</v>
          </cell>
        </row>
        <row r="28">
          <cell r="D28" t="str">
            <v>2005marçoUnidade Leste</v>
          </cell>
          <cell r="E28">
            <v>1208019</v>
          </cell>
          <cell r="F28">
            <v>2645</v>
          </cell>
          <cell r="G28">
            <v>1347</v>
          </cell>
          <cell r="H28">
            <v>1298</v>
          </cell>
          <cell r="I28">
            <v>416.10531914893619</v>
          </cell>
          <cell r="J28">
            <v>2602</v>
          </cell>
          <cell r="K28">
            <v>1013</v>
          </cell>
        </row>
        <row r="29">
          <cell r="D29" t="str">
            <v>2005marçoUnidade Grande ABC</v>
          </cell>
          <cell r="E29">
            <v>766256</v>
          </cell>
          <cell r="F29">
            <v>1183</v>
          </cell>
          <cell r="G29">
            <v>354</v>
          </cell>
          <cell r="H29">
            <v>829</v>
          </cell>
          <cell r="I29">
            <v>535.19054475641951</v>
          </cell>
          <cell r="J29">
            <v>1411</v>
          </cell>
          <cell r="K29">
            <v>896</v>
          </cell>
        </row>
        <row r="30">
          <cell r="D30" t="str">
            <v>2005marçoCAPITAL</v>
          </cell>
          <cell r="E30">
            <v>6073</v>
          </cell>
          <cell r="F30">
            <v>532</v>
          </cell>
          <cell r="G30">
            <v>0</v>
          </cell>
          <cell r="H30">
            <v>0</v>
          </cell>
        </row>
        <row r="31">
          <cell r="D31" t="str">
            <v>2005marçoOESTE</v>
          </cell>
          <cell r="E31">
            <v>3130</v>
          </cell>
          <cell r="F31">
            <v>43</v>
          </cell>
          <cell r="G31">
            <v>0</v>
          </cell>
          <cell r="H31">
            <v>0</v>
          </cell>
        </row>
        <row r="32">
          <cell r="D32" t="str">
            <v>2005marçoABC</v>
          </cell>
          <cell r="E32">
            <v>2319</v>
          </cell>
          <cell r="F32">
            <v>943</v>
          </cell>
          <cell r="G32">
            <v>0</v>
          </cell>
          <cell r="H32">
            <v>0</v>
          </cell>
        </row>
        <row r="33">
          <cell r="D33" t="str">
            <v>2005marçoUnidade Poder Publico</v>
          </cell>
          <cell r="E33">
            <v>11522</v>
          </cell>
          <cell r="F33">
            <v>1518</v>
          </cell>
          <cell r="G33">
            <v>1518</v>
          </cell>
          <cell r="H33" t="str">
            <v xml:space="preserve"> </v>
          </cell>
          <cell r="J33">
            <v>794</v>
          </cell>
        </row>
        <row r="34">
          <cell r="D34" t="str">
            <v>2005marçoAES Eletropaulo</v>
          </cell>
          <cell r="E34">
            <v>5184146</v>
          </cell>
          <cell r="F34">
            <v>9603</v>
          </cell>
          <cell r="G34">
            <v>3263</v>
          </cell>
          <cell r="H34">
            <v>4822</v>
          </cell>
          <cell r="I34">
            <v>488</v>
          </cell>
          <cell r="J34">
            <v>9267</v>
          </cell>
          <cell r="K34">
            <v>1080</v>
          </cell>
        </row>
        <row r="35">
          <cell r="D35" t="str">
            <v>2005abrilUnidade Oeste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557.09806247528672</v>
          </cell>
          <cell r="J35">
            <v>869</v>
          </cell>
          <cell r="K35">
            <v>1264</v>
          </cell>
        </row>
        <row r="36">
          <cell r="D36" t="str">
            <v>2005abrilUnidade São Paulo Sul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553.14609147927183</v>
          </cell>
          <cell r="J36">
            <v>1588</v>
          </cell>
          <cell r="K36">
            <v>934</v>
          </cell>
        </row>
        <row r="37">
          <cell r="D37" t="str">
            <v>2005abrilUnidade Anhembi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369.61863133451715</v>
          </cell>
          <cell r="J37">
            <v>1324</v>
          </cell>
          <cell r="K37">
            <v>1194</v>
          </cell>
        </row>
        <row r="38">
          <cell r="D38" t="str">
            <v>2005abrilUnidade Centro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891</v>
          </cell>
          <cell r="J38">
            <v>845</v>
          </cell>
          <cell r="K38">
            <v>1645</v>
          </cell>
        </row>
        <row r="39">
          <cell r="D39" t="str">
            <v>2005abrilUnidade Leste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432.65428913664425</v>
          </cell>
          <cell r="J39">
            <v>2513</v>
          </cell>
          <cell r="K39">
            <v>1038</v>
          </cell>
        </row>
        <row r="40">
          <cell r="D40" t="str">
            <v>2005abrilUnidade Grande ABC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565.65615501519756</v>
          </cell>
          <cell r="J40">
            <v>1356</v>
          </cell>
          <cell r="K40">
            <v>940</v>
          </cell>
        </row>
        <row r="41">
          <cell r="D41" t="str">
            <v>2005abrilCAPITAL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</row>
        <row r="42">
          <cell r="D42" t="str">
            <v>2005abrilOESTE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</row>
        <row r="43">
          <cell r="D43" t="str">
            <v>2005abrilABC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</row>
        <row r="44">
          <cell r="D44" t="str">
            <v>2005abrilUnidade Poder Publico</v>
          </cell>
          <cell r="E44" t="str">
            <v xml:space="preserve"> </v>
          </cell>
          <cell r="F44" t="str">
            <v xml:space="preserve"> </v>
          </cell>
          <cell r="H44" t="str">
            <v xml:space="preserve"> </v>
          </cell>
          <cell r="J44">
            <v>791</v>
          </cell>
        </row>
        <row r="45">
          <cell r="D45" t="str">
            <v>2005abrilAES Eletropaulo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518</v>
          </cell>
          <cell r="J45">
            <v>8944</v>
          </cell>
          <cell r="K45">
            <v>1098</v>
          </cell>
        </row>
        <row r="46">
          <cell r="D46" t="str">
            <v>2005maioUnidade Oeste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586</v>
          </cell>
          <cell r="J46">
            <v>867</v>
          </cell>
          <cell r="K46">
            <v>1268</v>
          </cell>
        </row>
        <row r="47">
          <cell r="D47" t="str">
            <v>2005maioUnidade São Paulo Sul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545</v>
          </cell>
          <cell r="J47">
            <v>1548</v>
          </cell>
          <cell r="K47">
            <v>960</v>
          </cell>
        </row>
        <row r="48">
          <cell r="D48" t="str">
            <v>2005maioUnidade Anhembi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382</v>
          </cell>
          <cell r="J48">
            <v>1253</v>
          </cell>
          <cell r="K48">
            <v>1213</v>
          </cell>
        </row>
        <row r="49">
          <cell r="D49" t="str">
            <v>2005maioUnidade Centro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941</v>
          </cell>
          <cell r="J49">
            <v>846</v>
          </cell>
          <cell r="K49">
            <v>1642</v>
          </cell>
        </row>
        <row r="50">
          <cell r="D50" t="str">
            <v>2005maioUnidade Leste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448</v>
          </cell>
          <cell r="J50">
            <v>2426</v>
          </cell>
          <cell r="K50">
            <v>1063</v>
          </cell>
        </row>
        <row r="51">
          <cell r="D51" t="str">
            <v>2005maioUnidade Grande ABC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591</v>
          </cell>
          <cell r="J51">
            <v>1303</v>
          </cell>
          <cell r="K51">
            <v>987</v>
          </cell>
        </row>
        <row r="52">
          <cell r="D52" t="str">
            <v>2005maioCAPITAL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</row>
        <row r="53">
          <cell r="D53" t="str">
            <v>2005maioOESTE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</row>
        <row r="54">
          <cell r="D54" t="str">
            <v>2005maioABC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</row>
        <row r="55">
          <cell r="D55" t="str">
            <v>2005maioUnidade Poder Publico</v>
          </cell>
          <cell r="E55" t="str">
            <v xml:space="preserve"> </v>
          </cell>
          <cell r="F55" t="str">
            <v xml:space="preserve"> </v>
          </cell>
          <cell r="H55" t="str">
            <v xml:space="preserve"> </v>
          </cell>
          <cell r="J55">
            <v>789</v>
          </cell>
        </row>
        <row r="56">
          <cell r="D56" t="str">
            <v>2005maioAES Eletropaulo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533</v>
          </cell>
          <cell r="J56">
            <v>8633</v>
          </cell>
          <cell r="K56">
            <v>1117</v>
          </cell>
        </row>
        <row r="57">
          <cell r="D57" t="str">
            <v>2005junhoUnidade Oeste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623.4454759799587</v>
          </cell>
          <cell r="J57">
            <v>864</v>
          </cell>
          <cell r="K57">
            <v>1273</v>
          </cell>
        </row>
        <row r="58">
          <cell r="D58" t="str">
            <v>2005junhoUnidade São Paulo Sul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546.96609657947681</v>
          </cell>
          <cell r="J58">
            <v>1510</v>
          </cell>
          <cell r="K58">
            <v>987</v>
          </cell>
        </row>
        <row r="59">
          <cell r="D59" t="str">
            <v>2005junhoUnidade Anhembi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409.84953703703701</v>
          </cell>
          <cell r="J59">
            <v>1185</v>
          </cell>
          <cell r="K59">
            <v>1233</v>
          </cell>
        </row>
        <row r="60">
          <cell r="D60" t="str">
            <v>2005junhoUnidade Centro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975</v>
          </cell>
          <cell r="J60">
            <v>846</v>
          </cell>
          <cell r="K60">
            <v>1639</v>
          </cell>
        </row>
        <row r="61">
          <cell r="D61" t="str">
            <v>2005junhoUnidade Leste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467.77883850437547</v>
          </cell>
          <cell r="J61">
            <v>2343</v>
          </cell>
          <cell r="K61">
            <v>1090</v>
          </cell>
        </row>
        <row r="62">
          <cell r="D62" t="str">
            <v>2005junhoUnidade Grande ABC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611.07614628820966</v>
          </cell>
          <cell r="J62">
            <v>1252</v>
          </cell>
          <cell r="K62">
            <v>1037</v>
          </cell>
        </row>
        <row r="63">
          <cell r="D63" t="str">
            <v>2005junhoCAPITAL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</row>
        <row r="64">
          <cell r="D64" t="str">
            <v>2005junhoOESTE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</row>
        <row r="65">
          <cell r="D65" t="str">
            <v>2005junhoABC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</row>
        <row r="66">
          <cell r="D66" t="str">
            <v>2005junhoUnidade Poder Publico</v>
          </cell>
          <cell r="E66" t="str">
            <v xml:space="preserve"> </v>
          </cell>
          <cell r="F66" t="str">
            <v xml:space="preserve"> </v>
          </cell>
          <cell r="H66" t="str">
            <v xml:space="preserve"> </v>
          </cell>
          <cell r="J66">
            <v>786</v>
          </cell>
        </row>
        <row r="67">
          <cell r="D67" t="str">
            <v>2005junhoAES Eletropaulo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557</v>
          </cell>
          <cell r="J67">
            <v>8332</v>
          </cell>
          <cell r="K67">
            <v>1136</v>
          </cell>
        </row>
        <row r="68">
          <cell r="D68" t="str">
            <v>2005julhoUnidade Oeste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647.30774269618757</v>
          </cell>
          <cell r="J68">
            <v>862</v>
          </cell>
          <cell r="K68">
            <v>1277</v>
          </cell>
        </row>
        <row r="69">
          <cell r="D69" t="str">
            <v>2005julhoUnidade São Paulo Sul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547.53747951349953</v>
          </cell>
          <cell r="J69">
            <v>1473</v>
          </cell>
          <cell r="K69">
            <v>1015</v>
          </cell>
        </row>
        <row r="70">
          <cell r="D70" t="str">
            <v>2005julhoUnidade Anhembi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429.62757313109427</v>
          </cell>
          <cell r="J70">
            <v>1121</v>
          </cell>
          <cell r="K70">
            <v>1253</v>
          </cell>
        </row>
        <row r="71">
          <cell r="D71" t="str">
            <v>2005julhoUnidade Centro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1012</v>
          </cell>
          <cell r="J71">
            <v>847</v>
          </cell>
          <cell r="K71">
            <v>1636</v>
          </cell>
        </row>
        <row r="72">
          <cell r="D72" t="str">
            <v>2005julhoUnidade Leste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484.29740366541353</v>
          </cell>
          <cell r="J72">
            <v>2263</v>
          </cell>
          <cell r="K72">
            <v>1116</v>
          </cell>
        </row>
        <row r="73">
          <cell r="D73" t="str">
            <v>2005julhoUnidade Grande ABC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625.8533141899976</v>
          </cell>
          <cell r="J73">
            <v>1203</v>
          </cell>
          <cell r="K73">
            <v>1089</v>
          </cell>
        </row>
        <row r="74">
          <cell r="D74" t="str">
            <v>2005julhoCAPITAL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</row>
        <row r="75">
          <cell r="D75" t="str">
            <v>2005julhoOESTE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</row>
        <row r="76">
          <cell r="D76" t="str">
            <v>2005julhoABC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</row>
        <row r="77">
          <cell r="D77" t="str">
            <v>2005julhoUnidade Poder Publico</v>
          </cell>
          <cell r="E77" t="str">
            <v xml:space="preserve"> </v>
          </cell>
          <cell r="F77" t="str">
            <v xml:space="preserve"> </v>
          </cell>
          <cell r="H77" t="str">
            <v xml:space="preserve"> </v>
          </cell>
          <cell r="J77">
            <v>784</v>
          </cell>
        </row>
        <row r="78">
          <cell r="D78" t="str">
            <v>2005julhoAES Eletropaulo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574</v>
          </cell>
          <cell r="J78">
            <v>8042</v>
          </cell>
          <cell r="K78">
            <v>1155</v>
          </cell>
        </row>
        <row r="79">
          <cell r="D79" t="str">
            <v>2005agostoUnidade Oeste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668.86050917702778</v>
          </cell>
          <cell r="J79">
            <v>860</v>
          </cell>
          <cell r="K79">
            <v>1282</v>
          </cell>
        </row>
        <row r="80">
          <cell r="D80" t="str">
            <v>2005agostoUnidade São Paulo Sul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546.85010545344983</v>
          </cell>
          <cell r="J80">
            <v>1436</v>
          </cell>
          <cell r="K80">
            <v>1043</v>
          </cell>
        </row>
        <row r="81">
          <cell r="D81" t="str">
            <v>2005agostoUnidade Anhembi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447.72423993426457</v>
          </cell>
          <cell r="J81">
            <v>1061</v>
          </cell>
          <cell r="K81">
            <v>1273</v>
          </cell>
        </row>
        <row r="82">
          <cell r="D82" t="str">
            <v>2005agostoUnidade Centro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1049</v>
          </cell>
          <cell r="J82">
            <v>848</v>
          </cell>
          <cell r="K82">
            <v>1632</v>
          </cell>
        </row>
        <row r="83">
          <cell r="D83" t="str">
            <v>2005agostoUnidade Leste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492.82316404822797</v>
          </cell>
          <cell r="J83">
            <v>2185</v>
          </cell>
          <cell r="K83">
            <v>1144</v>
          </cell>
        </row>
        <row r="84">
          <cell r="D84" t="str">
            <v>2005agostoUnidade Grande ABC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626.20473100272136</v>
          </cell>
          <cell r="J84">
            <v>1157</v>
          </cell>
          <cell r="K84">
            <v>1143</v>
          </cell>
        </row>
        <row r="85">
          <cell r="D85" t="str">
            <v>2005agostoCAPITAL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</row>
        <row r="86">
          <cell r="D86" t="str">
            <v>2005agostoOESTE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</row>
        <row r="87">
          <cell r="D87" t="str">
            <v>2005agostoABC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</row>
        <row r="88">
          <cell r="D88" t="str">
            <v>2005agostoUnidade Poder Publico</v>
          </cell>
          <cell r="E88" t="str">
            <v xml:space="preserve"> </v>
          </cell>
          <cell r="F88" t="str">
            <v xml:space="preserve"> </v>
          </cell>
          <cell r="H88" t="str">
            <v xml:space="preserve"> </v>
          </cell>
          <cell r="J88">
            <v>781</v>
          </cell>
        </row>
        <row r="89">
          <cell r="D89" t="str">
            <v>2005agostoAES Eletropaulo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585</v>
          </cell>
          <cell r="J89">
            <v>7762</v>
          </cell>
          <cell r="K89">
            <v>1175</v>
          </cell>
        </row>
        <row r="90">
          <cell r="D90" t="str">
            <v>2005setembroUnidade Oeste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695.33227744401961</v>
          </cell>
          <cell r="J90">
            <v>857</v>
          </cell>
          <cell r="K90">
            <v>1286</v>
          </cell>
        </row>
        <row r="91">
          <cell r="D91" t="str">
            <v>2005setembroUnidade São Paulo Sul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563.28971125353178</v>
          </cell>
          <cell r="J91">
            <v>1401</v>
          </cell>
          <cell r="K91">
            <v>1073</v>
          </cell>
        </row>
        <row r="92">
          <cell r="D92" t="str">
            <v>2005setembroUnidade Anhembi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486.81643813901877</v>
          </cell>
          <cell r="J92">
            <v>1004</v>
          </cell>
          <cell r="K92">
            <v>1293</v>
          </cell>
        </row>
        <row r="93">
          <cell r="D93" t="str">
            <v>2005setembroUnidade Centro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1049</v>
          </cell>
          <cell r="J93">
            <v>848</v>
          </cell>
          <cell r="K93">
            <v>1629</v>
          </cell>
        </row>
        <row r="94">
          <cell r="D94" t="str">
            <v>2005setembroUnidade Leste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514.88249806501551</v>
          </cell>
          <cell r="J94">
            <v>2110</v>
          </cell>
          <cell r="K94">
            <v>1172</v>
          </cell>
        </row>
        <row r="95">
          <cell r="D95" t="str">
            <v>2005setembroUnidade Grande ABC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618.54271817931544</v>
          </cell>
          <cell r="J95">
            <v>1111</v>
          </cell>
          <cell r="K95">
            <v>1200</v>
          </cell>
        </row>
        <row r="96">
          <cell r="D96" t="str">
            <v>2005setembroCAPITAL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</row>
        <row r="97">
          <cell r="D97" t="str">
            <v>2005setembroOESTE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</row>
        <row r="98">
          <cell r="D98" t="str">
            <v>2005setembroABC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</row>
        <row r="99">
          <cell r="D99" t="str">
            <v>2005setembroUnidade Poder Publico</v>
          </cell>
          <cell r="E99" t="str">
            <v xml:space="preserve"> </v>
          </cell>
          <cell r="F99" t="str">
            <v xml:space="preserve"> </v>
          </cell>
          <cell r="H99" t="str">
            <v xml:space="preserve"> </v>
          </cell>
          <cell r="J99">
            <v>779</v>
          </cell>
        </row>
        <row r="100">
          <cell r="D100" t="str">
            <v>2005setembroAES Eletropaulo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608</v>
          </cell>
          <cell r="J100">
            <v>7492</v>
          </cell>
          <cell r="K100">
            <v>1195</v>
          </cell>
        </row>
        <row r="101">
          <cell r="D101" t="str">
            <v>2005outubroUnidade Oeste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730.32814432989687</v>
          </cell>
          <cell r="J101">
            <v>855</v>
          </cell>
          <cell r="K101">
            <v>1291</v>
          </cell>
        </row>
        <row r="102">
          <cell r="D102" t="str">
            <v>2005outubroUnidade São Paulo Sul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586</v>
          </cell>
          <cell r="J102">
            <v>1366</v>
          </cell>
          <cell r="K102">
            <v>1103</v>
          </cell>
        </row>
        <row r="103">
          <cell r="D103" t="str">
            <v>2005outubroUnidade Anhembi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516.66364392050173</v>
          </cell>
          <cell r="J103">
            <v>950</v>
          </cell>
          <cell r="K103">
            <v>1314</v>
          </cell>
        </row>
        <row r="104">
          <cell r="D104" t="str">
            <v>2005outubroUnidade Centro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1051</v>
          </cell>
          <cell r="J104">
            <v>849</v>
          </cell>
          <cell r="K104">
            <v>1626</v>
          </cell>
        </row>
        <row r="105">
          <cell r="D105" t="str">
            <v>2005outubroUnidade Leste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549.95960627727732</v>
          </cell>
          <cell r="J105">
            <v>2038</v>
          </cell>
          <cell r="K105">
            <v>1200</v>
          </cell>
        </row>
        <row r="106">
          <cell r="D106" t="str">
            <v>2005outubroUnidade Grande ABC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631.03459013634074</v>
          </cell>
          <cell r="J106">
            <v>1068</v>
          </cell>
          <cell r="K106">
            <v>1260</v>
          </cell>
        </row>
        <row r="107">
          <cell r="D107" t="str">
            <v>2005outubroCAPITAL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</row>
        <row r="108">
          <cell r="D108" t="str">
            <v>2005outubroOESTE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</row>
        <row r="109">
          <cell r="D109" t="str">
            <v>2005outubroABC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</row>
        <row r="110">
          <cell r="D110" t="str">
            <v>2005outubroUnidade Poder Publico</v>
          </cell>
          <cell r="E110" t="str">
            <v xml:space="preserve"> </v>
          </cell>
          <cell r="F110" t="str">
            <v xml:space="preserve"> </v>
          </cell>
          <cell r="H110" t="str">
            <v xml:space="preserve"> </v>
          </cell>
          <cell r="J110">
            <v>777</v>
          </cell>
        </row>
        <row r="111">
          <cell r="D111" t="str">
            <v>2005outubroAES Eletropaulo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636</v>
          </cell>
          <cell r="J111">
            <v>7231</v>
          </cell>
          <cell r="K111">
            <v>1215</v>
          </cell>
        </row>
        <row r="112">
          <cell r="D112" t="str">
            <v>2005novembroUnidade Oeste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743.82671239401736</v>
          </cell>
          <cell r="J112">
            <v>853</v>
          </cell>
          <cell r="K112">
            <v>1295</v>
          </cell>
        </row>
        <row r="113">
          <cell r="D113" t="str">
            <v>2005novembroUnidade São Paulo Sul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591.38001536370621</v>
          </cell>
          <cell r="J113">
            <v>1333</v>
          </cell>
          <cell r="K113">
            <v>1133</v>
          </cell>
        </row>
        <row r="114">
          <cell r="D114" t="str">
            <v>2005novembroUnidade Anhembi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559.90277261577342</v>
          </cell>
          <cell r="J114">
            <v>898</v>
          </cell>
          <cell r="K114">
            <v>1335</v>
          </cell>
        </row>
        <row r="115">
          <cell r="D115" t="str">
            <v>2005novembroUnidade Centro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1101</v>
          </cell>
          <cell r="J115">
            <v>850</v>
          </cell>
          <cell r="K115">
            <v>1623</v>
          </cell>
        </row>
        <row r="116">
          <cell r="D116" t="str">
            <v>2005novembroUnidade Leste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568.82406801831257</v>
          </cell>
          <cell r="J116">
            <v>1968</v>
          </cell>
          <cell r="K116">
            <v>1230</v>
          </cell>
        </row>
        <row r="117">
          <cell r="D117" t="str">
            <v>2005novembroUnidade Grande ABC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645.99804443053813</v>
          </cell>
          <cell r="J117">
            <v>1026</v>
          </cell>
          <cell r="K117">
            <v>1323</v>
          </cell>
        </row>
        <row r="118">
          <cell r="D118" t="str">
            <v>2005novembroCAPITAL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</row>
        <row r="119">
          <cell r="D119" t="str">
            <v>2005novembroOESTE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</row>
        <row r="120">
          <cell r="D120" t="str">
            <v>2005novembroABC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</row>
        <row r="121">
          <cell r="D121" t="str">
            <v>2005novembroUnidade Poder Publico</v>
          </cell>
          <cell r="E121" t="str">
            <v xml:space="preserve"> </v>
          </cell>
          <cell r="F121" t="str">
            <v xml:space="preserve"> </v>
          </cell>
          <cell r="H121" t="str">
            <v xml:space="preserve"> </v>
          </cell>
          <cell r="J121">
            <v>774</v>
          </cell>
        </row>
        <row r="122">
          <cell r="D122" t="str">
            <v>2005novembroAES Eletropaulo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658</v>
          </cell>
          <cell r="J122">
            <v>6980</v>
          </cell>
          <cell r="K122">
            <v>1236</v>
          </cell>
        </row>
        <row r="123">
          <cell r="D123" t="str">
            <v>2005dezembroUnidade Oeste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751.20545774647883</v>
          </cell>
          <cell r="J123">
            <v>850</v>
          </cell>
          <cell r="K123">
            <v>1300</v>
          </cell>
        </row>
        <row r="124">
          <cell r="D124" t="str">
            <v>2005dezembroUnidade São Paulo Sul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612.83947501261991</v>
          </cell>
          <cell r="J124">
            <v>1300</v>
          </cell>
          <cell r="K124">
            <v>1165</v>
          </cell>
        </row>
        <row r="125">
          <cell r="D125" t="str">
            <v>2005dezembroUnidade Anhembi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599.89541578602143</v>
          </cell>
          <cell r="J125">
            <v>850</v>
          </cell>
          <cell r="K125">
            <v>1356</v>
          </cell>
        </row>
        <row r="126">
          <cell r="D126" t="str">
            <v>2005dezembroUnidade Centro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1146</v>
          </cell>
          <cell r="J126">
            <v>850</v>
          </cell>
          <cell r="K126">
            <v>1619</v>
          </cell>
        </row>
        <row r="127">
          <cell r="D127" t="str">
            <v>2005dezembroUnidade Leste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583.15491054980146</v>
          </cell>
          <cell r="J127">
            <v>1900</v>
          </cell>
          <cell r="K127">
            <v>1260</v>
          </cell>
        </row>
        <row r="128">
          <cell r="D128" t="str">
            <v>2005dezembroUnidade Grande ABC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659.9827308649202</v>
          </cell>
          <cell r="J128">
            <v>986</v>
          </cell>
          <cell r="K128">
            <v>1389</v>
          </cell>
        </row>
        <row r="129">
          <cell r="D129" t="str">
            <v>2005dezembroCAPITAL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</row>
        <row r="130">
          <cell r="D130" t="str">
            <v>2005dezembroOESTE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</row>
        <row r="131">
          <cell r="D131" t="str">
            <v>2005dezembroABC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</row>
        <row r="132">
          <cell r="D132" t="str">
            <v>2005dezembroUnidade Poder Publico</v>
          </cell>
          <cell r="E132" t="str">
            <v xml:space="preserve"> </v>
          </cell>
          <cell r="F132" t="str">
            <v xml:space="preserve"> </v>
          </cell>
          <cell r="H132" t="str">
            <v xml:space="preserve"> </v>
          </cell>
          <cell r="J132">
            <v>772</v>
          </cell>
        </row>
        <row r="133">
          <cell r="D133" t="str">
            <v>2005dezembroAES Eletropaulo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680</v>
          </cell>
          <cell r="J133">
            <v>6737</v>
          </cell>
          <cell r="K133">
            <v>1257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/>
      <sheetData sheetId="28" refreshError="1"/>
      <sheetData sheetId="29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RITERIOS"/>
      <sheetName val="BDRENDAMENSAL"/>
      <sheetName val="FAT MENSAL 0903"/>
      <sheetName val="CELPE-média-mensal-99-04"/>
      <sheetName val="BancoSegment"/>
      <sheetName val="Critérios"/>
    </sheetNames>
    <sheetDataSet>
      <sheetData sheetId="0" refreshError="1">
        <row r="5">
          <cell r="B5" t="str">
            <v>CLASSE</v>
          </cell>
          <cell r="C5" t="str">
            <v>COD_CONCEITO</v>
          </cell>
          <cell r="E5" t="str">
            <v>CLASSE</v>
          </cell>
          <cell r="F5" t="str">
            <v>COD_CONCEITO</v>
          </cell>
          <cell r="H5" t="str">
            <v>CLASSE</v>
          </cell>
          <cell r="I5" t="str">
            <v>COD_CONCEITO</v>
          </cell>
          <cell r="K5" t="str">
            <v>CLASSE</v>
          </cell>
          <cell r="L5" t="str">
            <v>COD_CONCEITO</v>
          </cell>
          <cell r="N5" t="str">
            <v>CLASSE</v>
          </cell>
          <cell r="O5" t="str">
            <v>COD_CONCEITO</v>
          </cell>
          <cell r="Q5" t="str">
            <v>CLASSE</v>
          </cell>
          <cell r="R5" t="str">
            <v>COD_CONCEITO</v>
          </cell>
          <cell r="T5" t="str">
            <v>CLASSE</v>
          </cell>
          <cell r="U5" t="str">
            <v>COD_CONCEITO</v>
          </cell>
          <cell r="W5" t="str">
            <v>CLASSE</v>
          </cell>
          <cell r="X5" t="str">
            <v>COD_CONCEITO</v>
          </cell>
          <cell r="Z5" t="str">
            <v>CLASSE</v>
          </cell>
          <cell r="AA5" t="str">
            <v>COD_CONCEITO</v>
          </cell>
        </row>
        <row r="6">
          <cell r="B6" t="str">
            <v xml:space="preserve">RESIDENCIAL          </v>
          </cell>
          <cell r="C6" t="str">
            <v>020</v>
          </cell>
          <cell r="E6" t="str">
            <v xml:space="preserve">INDUSTRIAL           </v>
          </cell>
          <cell r="F6" t="str">
            <v>020</v>
          </cell>
          <cell r="H6" t="str">
            <v xml:space="preserve">COMERCIAL            </v>
          </cell>
          <cell r="I6" t="str">
            <v>020</v>
          </cell>
          <cell r="K6" t="str">
            <v xml:space="preserve">RURAL                </v>
          </cell>
          <cell r="L6" t="str">
            <v>020</v>
          </cell>
          <cell r="N6" t="str">
            <v xml:space="preserve">PODER PUBLICO        </v>
          </cell>
          <cell r="O6" t="str">
            <v>020</v>
          </cell>
          <cell r="Q6" t="str">
            <v xml:space="preserve">ILUMINACAO PUBLICA   </v>
          </cell>
          <cell r="R6" t="str">
            <v>020</v>
          </cell>
          <cell r="T6" t="str">
            <v xml:space="preserve">SERVICO PUBLICO      </v>
          </cell>
          <cell r="U6" t="str">
            <v>020</v>
          </cell>
          <cell r="W6" t="str">
            <v xml:space="preserve">CONSUMO PROPRIO      </v>
          </cell>
          <cell r="X6" t="str">
            <v>020</v>
          </cell>
          <cell r="Z6" t="str">
            <v xml:space="preserve">REVENDA              </v>
          </cell>
          <cell r="AA6" t="str">
            <v>020</v>
          </cell>
        </row>
        <row r="7">
          <cell r="B7" t="str">
            <v xml:space="preserve">RESIDENCIAL          </v>
          </cell>
          <cell r="C7" t="str">
            <v>021</v>
          </cell>
          <cell r="E7" t="str">
            <v xml:space="preserve">INDUSTRIAL           </v>
          </cell>
          <cell r="F7" t="str">
            <v>021</v>
          </cell>
          <cell r="H7" t="str">
            <v xml:space="preserve">COMERCIAL            </v>
          </cell>
          <cell r="I7" t="str">
            <v>021</v>
          </cell>
          <cell r="K7" t="str">
            <v xml:space="preserve">RURAL                </v>
          </cell>
          <cell r="L7" t="str">
            <v>021</v>
          </cell>
          <cell r="N7" t="str">
            <v xml:space="preserve">PODER PUBLICO        </v>
          </cell>
          <cell r="O7" t="str">
            <v>021</v>
          </cell>
          <cell r="Q7" t="str">
            <v xml:space="preserve">ILUMINACAO PUBLICA   </v>
          </cell>
          <cell r="R7" t="str">
            <v>021</v>
          </cell>
          <cell r="T7" t="str">
            <v xml:space="preserve">SERVICO PUBLICO      </v>
          </cell>
          <cell r="U7" t="str">
            <v>021</v>
          </cell>
          <cell r="W7" t="str">
            <v xml:space="preserve">CONSUMO PROPRIO      </v>
          </cell>
          <cell r="X7" t="str">
            <v>021</v>
          </cell>
          <cell r="Z7" t="str">
            <v xml:space="preserve">REVENDA              </v>
          </cell>
          <cell r="AA7" t="str">
            <v>021</v>
          </cell>
        </row>
        <row r="8">
          <cell r="B8" t="str">
            <v xml:space="preserve">RESIDENCIAL          </v>
          </cell>
          <cell r="C8" t="str">
            <v>023</v>
          </cell>
          <cell r="E8" t="str">
            <v xml:space="preserve">INDUSTRIAL           </v>
          </cell>
          <cell r="F8" t="str">
            <v>023</v>
          </cell>
          <cell r="H8" t="str">
            <v xml:space="preserve">COMERCIAL            </v>
          </cell>
          <cell r="I8" t="str">
            <v>023</v>
          </cell>
          <cell r="K8" t="str">
            <v xml:space="preserve">RURAL                </v>
          </cell>
          <cell r="L8" t="str">
            <v>023</v>
          </cell>
          <cell r="N8" t="str">
            <v xml:space="preserve">PODER PUBLICO        </v>
          </cell>
          <cell r="O8" t="str">
            <v>023</v>
          </cell>
          <cell r="Q8" t="str">
            <v xml:space="preserve">ILUMINACAO PUBLICA   </v>
          </cell>
          <cell r="R8" t="str">
            <v>023</v>
          </cell>
          <cell r="T8" t="str">
            <v xml:space="preserve">SERVICO PUBLICO      </v>
          </cell>
          <cell r="U8" t="str">
            <v>023</v>
          </cell>
          <cell r="W8" t="str">
            <v xml:space="preserve">CONSUMO PROPRIO      </v>
          </cell>
          <cell r="X8" t="str">
            <v>023</v>
          </cell>
          <cell r="Z8" t="str">
            <v xml:space="preserve">REVENDA              </v>
          </cell>
          <cell r="AA8" t="str">
            <v>023</v>
          </cell>
        </row>
        <row r="9">
          <cell r="B9" t="str">
            <v xml:space="preserve">RESIDENCIAL          </v>
          </cell>
          <cell r="C9" t="str">
            <v>025</v>
          </cell>
          <cell r="E9" t="str">
            <v xml:space="preserve">INDUSTRIAL           </v>
          </cell>
          <cell r="F9" t="str">
            <v>025</v>
          </cell>
          <cell r="H9" t="str">
            <v xml:space="preserve">COMERCIAL            </v>
          </cell>
          <cell r="I9" t="str">
            <v>025</v>
          </cell>
          <cell r="K9" t="str">
            <v xml:space="preserve">RURAL                </v>
          </cell>
          <cell r="L9" t="str">
            <v>025</v>
          </cell>
          <cell r="N9" t="str">
            <v xml:space="preserve">PODER PUBLICO        </v>
          </cell>
          <cell r="O9" t="str">
            <v>025</v>
          </cell>
          <cell r="Q9" t="str">
            <v xml:space="preserve">ILUMINACAO PUBLICA   </v>
          </cell>
          <cell r="R9" t="str">
            <v>025</v>
          </cell>
          <cell r="T9" t="str">
            <v xml:space="preserve">SERVICO PUBLICO      </v>
          </cell>
          <cell r="U9" t="str">
            <v>025</v>
          </cell>
          <cell r="W9" t="str">
            <v xml:space="preserve">CONSUMO PROPRIO      </v>
          </cell>
          <cell r="X9" t="str">
            <v>025</v>
          </cell>
          <cell r="Z9" t="str">
            <v xml:space="preserve">REVENDA              </v>
          </cell>
          <cell r="AA9" t="str">
            <v>025</v>
          </cell>
        </row>
        <row r="10">
          <cell r="B10" t="str">
            <v xml:space="preserve">RESIDENCIAL          </v>
          </cell>
          <cell r="C10" t="str">
            <v>027</v>
          </cell>
          <cell r="E10" t="str">
            <v xml:space="preserve">INDUSTRIAL           </v>
          </cell>
          <cell r="F10" t="str">
            <v>027</v>
          </cell>
          <cell r="H10" t="str">
            <v xml:space="preserve">COMERCIAL            </v>
          </cell>
          <cell r="I10" t="str">
            <v>027</v>
          </cell>
          <cell r="K10" t="str">
            <v xml:space="preserve">RURAL                </v>
          </cell>
          <cell r="L10" t="str">
            <v>027</v>
          </cell>
          <cell r="N10" t="str">
            <v xml:space="preserve">PODER PUBLICO        </v>
          </cell>
          <cell r="O10" t="str">
            <v>027</v>
          </cell>
          <cell r="Q10" t="str">
            <v xml:space="preserve">ILUMINACAO PUBLICA   </v>
          </cell>
          <cell r="R10" t="str">
            <v>027</v>
          </cell>
          <cell r="T10" t="str">
            <v xml:space="preserve">SERVICO PUBLICO      </v>
          </cell>
          <cell r="U10" t="str">
            <v>027</v>
          </cell>
          <cell r="W10" t="str">
            <v xml:space="preserve">CONSUMO PROPRIO      </v>
          </cell>
          <cell r="X10" t="str">
            <v>027</v>
          </cell>
          <cell r="Z10" t="str">
            <v xml:space="preserve">REVENDA              </v>
          </cell>
          <cell r="AA10" t="str">
            <v>027</v>
          </cell>
        </row>
        <row r="11">
          <cell r="B11" t="str">
            <v xml:space="preserve">RESIDENCIAL          </v>
          </cell>
          <cell r="C11" t="str">
            <v>030</v>
          </cell>
          <cell r="E11" t="str">
            <v xml:space="preserve">INDUSTRIAL           </v>
          </cell>
          <cell r="F11" t="str">
            <v>030</v>
          </cell>
          <cell r="H11" t="str">
            <v xml:space="preserve">COMERCIAL            </v>
          </cell>
          <cell r="I11" t="str">
            <v>030</v>
          </cell>
          <cell r="K11" t="str">
            <v xml:space="preserve">RURAL                </v>
          </cell>
          <cell r="L11" t="str">
            <v>030</v>
          </cell>
          <cell r="N11" t="str">
            <v xml:space="preserve">PODER PUBLICO        </v>
          </cell>
          <cell r="O11" t="str">
            <v>030</v>
          </cell>
          <cell r="Q11" t="str">
            <v xml:space="preserve">ILUMINACAO PUBLICA   </v>
          </cell>
          <cell r="R11" t="str">
            <v>030</v>
          </cell>
          <cell r="T11" t="str">
            <v xml:space="preserve">SERVICO PUBLICO      </v>
          </cell>
          <cell r="U11" t="str">
            <v>030</v>
          </cell>
          <cell r="W11" t="str">
            <v xml:space="preserve">CONSUMO PROPRIO      </v>
          </cell>
          <cell r="X11" t="str">
            <v>030</v>
          </cell>
          <cell r="Z11" t="str">
            <v xml:space="preserve">REVENDA              </v>
          </cell>
          <cell r="AA11" t="str">
            <v>030</v>
          </cell>
        </row>
        <row r="12">
          <cell r="B12" t="str">
            <v xml:space="preserve">RESIDENCIAL          </v>
          </cell>
          <cell r="C12" t="str">
            <v>040</v>
          </cell>
          <cell r="E12" t="str">
            <v xml:space="preserve">INDUSTRIAL           </v>
          </cell>
          <cell r="F12" t="str">
            <v>040</v>
          </cell>
          <cell r="H12" t="str">
            <v xml:space="preserve">COMERCIAL            </v>
          </cell>
          <cell r="I12" t="str">
            <v>040</v>
          </cell>
          <cell r="K12" t="str">
            <v xml:space="preserve">RURAL                </v>
          </cell>
          <cell r="L12" t="str">
            <v>040</v>
          </cell>
          <cell r="N12" t="str">
            <v xml:space="preserve">PODER PUBLICO        </v>
          </cell>
          <cell r="O12" t="str">
            <v>040</v>
          </cell>
          <cell r="Q12" t="str">
            <v xml:space="preserve">ILUMINACAO PUBLICA   </v>
          </cell>
          <cell r="R12" t="str">
            <v>040</v>
          </cell>
          <cell r="T12" t="str">
            <v xml:space="preserve">SERVICO PUBLICO      </v>
          </cell>
          <cell r="U12" t="str">
            <v>040</v>
          </cell>
          <cell r="W12" t="str">
            <v xml:space="preserve">CONSUMO PROPRIO      </v>
          </cell>
          <cell r="X12" t="str">
            <v>040</v>
          </cell>
          <cell r="Z12" t="str">
            <v xml:space="preserve">REVENDA              </v>
          </cell>
          <cell r="AA12" t="str">
            <v>040</v>
          </cell>
        </row>
        <row r="13">
          <cell r="B13" t="str">
            <v xml:space="preserve">RESIDENCIAL          </v>
          </cell>
          <cell r="C13" t="str">
            <v>050</v>
          </cell>
          <cell r="E13" t="str">
            <v xml:space="preserve">INDUSTRIAL           </v>
          </cell>
          <cell r="F13" t="str">
            <v>050</v>
          </cell>
          <cell r="H13" t="str">
            <v xml:space="preserve">COMERCIAL            </v>
          </cell>
          <cell r="I13" t="str">
            <v>050</v>
          </cell>
          <cell r="K13" t="str">
            <v xml:space="preserve">RURAL                </v>
          </cell>
          <cell r="L13" t="str">
            <v>050</v>
          </cell>
          <cell r="N13" t="str">
            <v xml:space="preserve">PODER PUBLICO        </v>
          </cell>
          <cell r="O13" t="str">
            <v>050</v>
          </cell>
          <cell r="Q13" t="str">
            <v xml:space="preserve">ILUMINACAO PUBLICA   </v>
          </cell>
          <cell r="R13" t="str">
            <v>050</v>
          </cell>
          <cell r="T13" t="str">
            <v xml:space="preserve">SERVICO PUBLICO      </v>
          </cell>
          <cell r="U13" t="str">
            <v>050</v>
          </cell>
          <cell r="W13" t="str">
            <v xml:space="preserve">CONSUMO PROPRIO      </v>
          </cell>
          <cell r="X13" t="str">
            <v>050</v>
          </cell>
          <cell r="Z13" t="str">
            <v xml:space="preserve">REVENDA              </v>
          </cell>
          <cell r="AA13" t="str">
            <v>050</v>
          </cell>
        </row>
        <row r="14">
          <cell r="B14" t="str">
            <v xml:space="preserve">RESIDENCIAL          </v>
          </cell>
          <cell r="C14" t="str">
            <v>051</v>
          </cell>
          <cell r="E14" t="str">
            <v xml:space="preserve">INDUSTRIAL           </v>
          </cell>
          <cell r="F14" t="str">
            <v>051</v>
          </cell>
          <cell r="H14" t="str">
            <v xml:space="preserve">COMERCIAL            </v>
          </cell>
          <cell r="I14" t="str">
            <v>051</v>
          </cell>
          <cell r="K14" t="str">
            <v xml:space="preserve">RURAL                </v>
          </cell>
          <cell r="L14" t="str">
            <v>051</v>
          </cell>
          <cell r="N14" t="str">
            <v xml:space="preserve">PODER PUBLICO        </v>
          </cell>
          <cell r="O14" t="str">
            <v>051</v>
          </cell>
          <cell r="Q14" t="str">
            <v xml:space="preserve">ILUMINACAO PUBLICA   </v>
          </cell>
          <cell r="R14" t="str">
            <v>051</v>
          </cell>
          <cell r="T14" t="str">
            <v xml:space="preserve">SERVICO PUBLICO      </v>
          </cell>
          <cell r="U14" t="str">
            <v>051</v>
          </cell>
          <cell r="W14" t="str">
            <v xml:space="preserve">CONSUMO PROPRIO      </v>
          </cell>
          <cell r="X14" t="str">
            <v>051</v>
          </cell>
          <cell r="Z14" t="str">
            <v xml:space="preserve">REVENDA              </v>
          </cell>
          <cell r="AA14" t="str">
            <v>051</v>
          </cell>
        </row>
        <row r="15">
          <cell r="B15" t="str">
            <v xml:space="preserve">RESIDENCIAL          </v>
          </cell>
          <cell r="C15" t="str">
            <v>055</v>
          </cell>
          <cell r="E15" t="str">
            <v xml:space="preserve">INDUSTRIAL           </v>
          </cell>
          <cell r="F15" t="str">
            <v>055</v>
          </cell>
          <cell r="H15" t="str">
            <v xml:space="preserve">COMERCIAL            </v>
          </cell>
          <cell r="I15" t="str">
            <v>055</v>
          </cell>
          <cell r="K15" t="str">
            <v xml:space="preserve">RURAL                </v>
          </cell>
          <cell r="L15" t="str">
            <v>055</v>
          </cell>
          <cell r="N15" t="str">
            <v xml:space="preserve">PODER PUBLICO        </v>
          </cell>
          <cell r="O15" t="str">
            <v>055</v>
          </cell>
          <cell r="Q15" t="str">
            <v xml:space="preserve">ILUMINACAO PUBLICA   </v>
          </cell>
          <cell r="R15" t="str">
            <v>055</v>
          </cell>
          <cell r="T15" t="str">
            <v xml:space="preserve">SERVICO PUBLICO      </v>
          </cell>
          <cell r="U15" t="str">
            <v>055</v>
          </cell>
          <cell r="W15" t="str">
            <v xml:space="preserve">CONSUMO PROPRIO      </v>
          </cell>
          <cell r="X15" t="str">
            <v>055</v>
          </cell>
          <cell r="Z15" t="str">
            <v xml:space="preserve">REVENDA              </v>
          </cell>
          <cell r="AA15" t="str">
            <v>055</v>
          </cell>
        </row>
        <row r="16">
          <cell r="B16" t="str">
            <v xml:space="preserve">RESIDENCIAL          </v>
          </cell>
          <cell r="C16" t="str">
            <v>058</v>
          </cell>
          <cell r="E16" t="str">
            <v xml:space="preserve">INDUSTRIAL           </v>
          </cell>
          <cell r="F16" t="str">
            <v>058</v>
          </cell>
          <cell r="H16" t="str">
            <v xml:space="preserve">COMERCIAL            </v>
          </cell>
          <cell r="I16" t="str">
            <v>058</v>
          </cell>
          <cell r="K16" t="str">
            <v xml:space="preserve">RURAL                </v>
          </cell>
          <cell r="L16" t="str">
            <v>058</v>
          </cell>
          <cell r="N16" t="str">
            <v xml:space="preserve">PODER PUBLICO        </v>
          </cell>
          <cell r="O16" t="str">
            <v>058</v>
          </cell>
          <cell r="Q16" t="str">
            <v xml:space="preserve">ILUMINACAO PUBLICA   </v>
          </cell>
          <cell r="R16" t="str">
            <v>058</v>
          </cell>
          <cell r="T16" t="str">
            <v xml:space="preserve">SERVICO PUBLICO      </v>
          </cell>
          <cell r="U16" t="str">
            <v>058</v>
          </cell>
          <cell r="W16" t="str">
            <v xml:space="preserve">CONSUMO PROPRIO      </v>
          </cell>
          <cell r="X16" t="str">
            <v>058</v>
          </cell>
          <cell r="Z16" t="str">
            <v xml:space="preserve">REVENDA              </v>
          </cell>
          <cell r="AA16" t="str">
            <v>058</v>
          </cell>
        </row>
        <row r="17">
          <cell r="B17" t="str">
            <v xml:space="preserve">RESIDENCIAL          </v>
          </cell>
          <cell r="C17" t="str">
            <v>059</v>
          </cell>
          <cell r="E17" t="str">
            <v xml:space="preserve">INDUSTRIAL           </v>
          </cell>
          <cell r="F17" t="str">
            <v>059</v>
          </cell>
          <cell r="H17" t="str">
            <v xml:space="preserve">COMERCIAL            </v>
          </cell>
          <cell r="I17" t="str">
            <v>059</v>
          </cell>
          <cell r="K17" t="str">
            <v xml:space="preserve">RURAL                </v>
          </cell>
          <cell r="L17" t="str">
            <v>059</v>
          </cell>
          <cell r="N17" t="str">
            <v xml:space="preserve">PODER PUBLICO        </v>
          </cell>
          <cell r="O17" t="str">
            <v>059</v>
          </cell>
          <cell r="Q17" t="str">
            <v xml:space="preserve">ILUMINACAO PUBLICA   </v>
          </cell>
          <cell r="R17" t="str">
            <v>059</v>
          </cell>
          <cell r="T17" t="str">
            <v xml:space="preserve">SERVICO PUBLICO      </v>
          </cell>
          <cell r="U17" t="str">
            <v>059</v>
          </cell>
          <cell r="W17" t="str">
            <v xml:space="preserve">CONSUMO PROPRIO      </v>
          </cell>
          <cell r="X17" t="str">
            <v>059</v>
          </cell>
          <cell r="Z17" t="str">
            <v xml:space="preserve">REVENDA              </v>
          </cell>
          <cell r="AA17" t="str">
            <v>059</v>
          </cell>
        </row>
        <row r="18">
          <cell r="B18" t="str">
            <v xml:space="preserve">RESIDENCIAL          </v>
          </cell>
          <cell r="C18" t="str">
            <v>060</v>
          </cell>
          <cell r="E18" t="str">
            <v xml:space="preserve">INDUSTRIAL           </v>
          </cell>
          <cell r="F18" t="str">
            <v>060</v>
          </cell>
          <cell r="H18" t="str">
            <v xml:space="preserve">COMERCIAL            </v>
          </cell>
          <cell r="I18" t="str">
            <v>060</v>
          </cell>
          <cell r="K18" t="str">
            <v xml:space="preserve">RURAL                </v>
          </cell>
          <cell r="L18" t="str">
            <v>060</v>
          </cell>
          <cell r="N18" t="str">
            <v xml:space="preserve">PODER PUBLICO        </v>
          </cell>
          <cell r="O18" t="str">
            <v>060</v>
          </cell>
          <cell r="Q18" t="str">
            <v xml:space="preserve">ILUMINACAO PUBLICA   </v>
          </cell>
          <cell r="R18" t="str">
            <v>060</v>
          </cell>
          <cell r="T18" t="str">
            <v xml:space="preserve">SERVICO PUBLICO      </v>
          </cell>
          <cell r="U18" t="str">
            <v>060</v>
          </cell>
          <cell r="W18" t="str">
            <v xml:space="preserve">CONSUMO PROPRIO      </v>
          </cell>
          <cell r="X18" t="str">
            <v>060</v>
          </cell>
          <cell r="Z18" t="str">
            <v xml:space="preserve">REVENDA              </v>
          </cell>
          <cell r="AA18" t="str">
            <v>060</v>
          </cell>
        </row>
        <row r="19">
          <cell r="B19" t="str">
            <v xml:space="preserve">RESIDENCIAL          </v>
          </cell>
          <cell r="C19" t="str">
            <v>061</v>
          </cell>
          <cell r="E19" t="str">
            <v xml:space="preserve">INDUSTRIAL           </v>
          </cell>
          <cell r="F19" t="str">
            <v>061</v>
          </cell>
          <cell r="H19" t="str">
            <v xml:space="preserve">COMERCIAL            </v>
          </cell>
          <cell r="I19" t="str">
            <v>061</v>
          </cell>
          <cell r="K19" t="str">
            <v xml:space="preserve">RURAL                </v>
          </cell>
          <cell r="L19" t="str">
            <v>061</v>
          </cell>
          <cell r="N19" t="str">
            <v xml:space="preserve">PODER PUBLICO        </v>
          </cell>
          <cell r="O19" t="str">
            <v>061</v>
          </cell>
          <cell r="Q19" t="str">
            <v xml:space="preserve">ILUMINACAO PUBLICA   </v>
          </cell>
          <cell r="R19" t="str">
            <v>061</v>
          </cell>
          <cell r="T19" t="str">
            <v xml:space="preserve">SERVICO PUBLICO      </v>
          </cell>
          <cell r="U19" t="str">
            <v>061</v>
          </cell>
          <cell r="W19" t="str">
            <v xml:space="preserve">CONSUMO PROPRIO      </v>
          </cell>
          <cell r="X19" t="str">
            <v>061</v>
          </cell>
          <cell r="Z19" t="str">
            <v xml:space="preserve">REVENDA              </v>
          </cell>
          <cell r="AA19" t="str">
            <v>061</v>
          </cell>
        </row>
        <row r="20">
          <cell r="B20" t="str">
            <v xml:space="preserve">RESIDENCIAL          </v>
          </cell>
          <cell r="C20" t="str">
            <v>062</v>
          </cell>
          <cell r="E20" t="str">
            <v xml:space="preserve">INDUSTRIAL           </v>
          </cell>
          <cell r="F20" t="str">
            <v>062</v>
          </cell>
          <cell r="H20" t="str">
            <v xml:space="preserve">COMERCIAL            </v>
          </cell>
          <cell r="I20" t="str">
            <v>062</v>
          </cell>
          <cell r="K20" t="str">
            <v xml:space="preserve">RURAL                </v>
          </cell>
          <cell r="L20" t="str">
            <v>062</v>
          </cell>
          <cell r="N20" t="str">
            <v xml:space="preserve">PODER PUBLICO        </v>
          </cell>
          <cell r="O20" t="str">
            <v>062</v>
          </cell>
          <cell r="Q20" t="str">
            <v xml:space="preserve">ILUMINACAO PUBLICA   </v>
          </cell>
          <cell r="R20" t="str">
            <v>062</v>
          </cell>
          <cell r="T20" t="str">
            <v xml:space="preserve">SERVICO PUBLICO      </v>
          </cell>
          <cell r="U20" t="str">
            <v>062</v>
          </cell>
          <cell r="W20" t="str">
            <v xml:space="preserve">CONSUMO PROPRIO      </v>
          </cell>
          <cell r="X20" t="str">
            <v>062</v>
          </cell>
          <cell r="Z20" t="str">
            <v xml:space="preserve">REVENDA              </v>
          </cell>
          <cell r="AA20" t="str">
            <v>062</v>
          </cell>
        </row>
        <row r="21">
          <cell r="B21" t="str">
            <v xml:space="preserve">RESIDENCIAL          </v>
          </cell>
          <cell r="C21" t="str">
            <v>063</v>
          </cell>
          <cell r="E21" t="str">
            <v xml:space="preserve">INDUSTRIAL           </v>
          </cell>
          <cell r="F21" t="str">
            <v>063</v>
          </cell>
          <cell r="H21" t="str">
            <v xml:space="preserve">COMERCIAL            </v>
          </cell>
          <cell r="I21" t="str">
            <v>063</v>
          </cell>
          <cell r="K21" t="str">
            <v xml:space="preserve">RURAL                </v>
          </cell>
          <cell r="L21" t="str">
            <v>063</v>
          </cell>
          <cell r="N21" t="str">
            <v xml:space="preserve">PODER PUBLICO        </v>
          </cell>
          <cell r="O21" t="str">
            <v>063</v>
          </cell>
          <cell r="Q21" t="str">
            <v xml:space="preserve">ILUMINACAO PUBLICA   </v>
          </cell>
          <cell r="R21" t="str">
            <v>063</v>
          </cell>
          <cell r="T21" t="str">
            <v xml:space="preserve">SERVICO PUBLICO      </v>
          </cell>
          <cell r="U21" t="str">
            <v>063</v>
          </cell>
          <cell r="W21" t="str">
            <v xml:space="preserve">CONSUMO PROPRIO      </v>
          </cell>
          <cell r="X21" t="str">
            <v>063</v>
          </cell>
          <cell r="Z21" t="str">
            <v xml:space="preserve">REVENDA              </v>
          </cell>
          <cell r="AA21" t="str">
            <v>063</v>
          </cell>
        </row>
        <row r="22">
          <cell r="B22" t="str">
            <v xml:space="preserve">RESIDENCIAL          </v>
          </cell>
          <cell r="C22" t="str">
            <v>064</v>
          </cell>
          <cell r="E22" t="str">
            <v xml:space="preserve">INDUSTRIAL           </v>
          </cell>
          <cell r="F22" t="str">
            <v>064</v>
          </cell>
          <cell r="H22" t="str">
            <v xml:space="preserve">COMERCIAL            </v>
          </cell>
          <cell r="I22" t="str">
            <v>064</v>
          </cell>
          <cell r="K22" t="str">
            <v xml:space="preserve">RURAL                </v>
          </cell>
          <cell r="L22" t="str">
            <v>064</v>
          </cell>
          <cell r="N22" t="str">
            <v xml:space="preserve">PODER PUBLICO        </v>
          </cell>
          <cell r="O22" t="str">
            <v>064</v>
          </cell>
          <cell r="Q22" t="str">
            <v xml:space="preserve">ILUMINACAO PUBLICA   </v>
          </cell>
          <cell r="R22" t="str">
            <v>064</v>
          </cell>
          <cell r="T22" t="str">
            <v xml:space="preserve">SERVICO PUBLICO      </v>
          </cell>
          <cell r="U22" t="str">
            <v>064</v>
          </cell>
          <cell r="W22" t="str">
            <v xml:space="preserve">CONSUMO PROPRIO      </v>
          </cell>
          <cell r="X22" t="str">
            <v>064</v>
          </cell>
          <cell r="Z22" t="str">
            <v xml:space="preserve">REVENDA              </v>
          </cell>
          <cell r="AA22" t="str">
            <v>064</v>
          </cell>
        </row>
        <row r="23">
          <cell r="B23" t="str">
            <v xml:space="preserve">RESIDENCIAL          </v>
          </cell>
          <cell r="C23" t="str">
            <v>065</v>
          </cell>
          <cell r="E23" t="str">
            <v xml:space="preserve">INDUSTRIAL           </v>
          </cell>
          <cell r="F23" t="str">
            <v>065</v>
          </cell>
          <cell r="H23" t="str">
            <v xml:space="preserve">COMERCIAL            </v>
          </cell>
          <cell r="I23" t="str">
            <v>065</v>
          </cell>
          <cell r="K23" t="str">
            <v xml:space="preserve">RURAL                </v>
          </cell>
          <cell r="L23" t="str">
            <v>065</v>
          </cell>
          <cell r="N23" t="str">
            <v xml:space="preserve">PODER PUBLICO        </v>
          </cell>
          <cell r="O23" t="str">
            <v>065</v>
          </cell>
          <cell r="Q23" t="str">
            <v xml:space="preserve">ILUMINACAO PUBLICA   </v>
          </cell>
          <cell r="R23" t="str">
            <v>065</v>
          </cell>
          <cell r="T23" t="str">
            <v xml:space="preserve">SERVICO PUBLICO      </v>
          </cell>
          <cell r="U23" t="str">
            <v>065</v>
          </cell>
          <cell r="W23" t="str">
            <v xml:space="preserve">CONSUMO PROPRIO      </v>
          </cell>
          <cell r="X23" t="str">
            <v>065</v>
          </cell>
          <cell r="Z23" t="str">
            <v xml:space="preserve">REVENDA              </v>
          </cell>
          <cell r="AA23" t="str">
            <v>065</v>
          </cell>
        </row>
        <row r="24">
          <cell r="B24" t="str">
            <v xml:space="preserve">RESIDENCIAL          </v>
          </cell>
          <cell r="C24" t="str">
            <v>066</v>
          </cell>
          <cell r="E24" t="str">
            <v xml:space="preserve">INDUSTRIAL           </v>
          </cell>
          <cell r="F24" t="str">
            <v>066</v>
          </cell>
          <cell r="H24" t="str">
            <v xml:space="preserve">COMERCIAL            </v>
          </cell>
          <cell r="I24" t="str">
            <v>066</v>
          </cell>
          <cell r="K24" t="str">
            <v xml:space="preserve">RURAL                </v>
          </cell>
          <cell r="L24" t="str">
            <v>066</v>
          </cell>
          <cell r="N24" t="str">
            <v xml:space="preserve">PODER PUBLICO        </v>
          </cell>
          <cell r="O24" t="str">
            <v>066</v>
          </cell>
          <cell r="Q24" t="str">
            <v xml:space="preserve">ILUMINACAO PUBLICA   </v>
          </cell>
          <cell r="R24" t="str">
            <v>066</v>
          </cell>
          <cell r="T24" t="str">
            <v xml:space="preserve">SERVICO PUBLICO      </v>
          </cell>
          <cell r="U24" t="str">
            <v>066</v>
          </cell>
          <cell r="W24" t="str">
            <v xml:space="preserve">CONSUMO PROPRIO      </v>
          </cell>
          <cell r="X24" t="str">
            <v>066</v>
          </cell>
          <cell r="Z24" t="str">
            <v xml:space="preserve">REVENDA              </v>
          </cell>
          <cell r="AA24" t="str">
            <v>066</v>
          </cell>
        </row>
        <row r="25">
          <cell r="B25" t="str">
            <v xml:space="preserve">RESIDENCIAL          </v>
          </cell>
          <cell r="C25" t="str">
            <v>067</v>
          </cell>
          <cell r="E25" t="str">
            <v xml:space="preserve">INDUSTRIAL           </v>
          </cell>
          <cell r="F25" t="str">
            <v>067</v>
          </cell>
          <cell r="H25" t="str">
            <v xml:space="preserve">COMERCIAL            </v>
          </cell>
          <cell r="I25" t="str">
            <v>067</v>
          </cell>
          <cell r="K25" t="str">
            <v xml:space="preserve">RURAL                </v>
          </cell>
          <cell r="L25" t="str">
            <v>067</v>
          </cell>
          <cell r="N25" t="str">
            <v xml:space="preserve">PODER PUBLICO        </v>
          </cell>
          <cell r="O25" t="str">
            <v>067</v>
          </cell>
          <cell r="Q25" t="str">
            <v xml:space="preserve">ILUMINACAO PUBLICA   </v>
          </cell>
          <cell r="R25" t="str">
            <v>067</v>
          </cell>
          <cell r="T25" t="str">
            <v xml:space="preserve">SERVICO PUBLICO      </v>
          </cell>
          <cell r="U25" t="str">
            <v>067</v>
          </cell>
          <cell r="W25" t="str">
            <v xml:space="preserve">CONSUMO PROPRIO      </v>
          </cell>
          <cell r="X25" t="str">
            <v>067</v>
          </cell>
          <cell r="Z25" t="str">
            <v xml:space="preserve">REVENDA              </v>
          </cell>
          <cell r="AA25" t="str">
            <v>067</v>
          </cell>
        </row>
        <row r="26">
          <cell r="B26" t="str">
            <v xml:space="preserve">RESIDENCIAL          </v>
          </cell>
          <cell r="C26" t="str">
            <v>068</v>
          </cell>
          <cell r="E26" t="str">
            <v xml:space="preserve">INDUSTRIAL           </v>
          </cell>
          <cell r="F26" t="str">
            <v>068</v>
          </cell>
          <cell r="H26" t="str">
            <v xml:space="preserve">COMERCIAL            </v>
          </cell>
          <cell r="I26" t="str">
            <v>068</v>
          </cell>
          <cell r="K26" t="str">
            <v xml:space="preserve">RURAL                </v>
          </cell>
          <cell r="L26" t="str">
            <v>068</v>
          </cell>
          <cell r="N26" t="str">
            <v xml:space="preserve">PODER PUBLICO        </v>
          </cell>
          <cell r="O26" t="str">
            <v>068</v>
          </cell>
          <cell r="Q26" t="str">
            <v xml:space="preserve">ILUMINACAO PUBLICA   </v>
          </cell>
          <cell r="R26" t="str">
            <v>068</v>
          </cell>
          <cell r="T26" t="str">
            <v xml:space="preserve">SERVICO PUBLICO      </v>
          </cell>
          <cell r="U26" t="str">
            <v>068</v>
          </cell>
          <cell r="W26" t="str">
            <v xml:space="preserve">CONSUMO PROPRIO      </v>
          </cell>
          <cell r="X26" t="str">
            <v>068</v>
          </cell>
          <cell r="Z26" t="str">
            <v xml:space="preserve">REVENDA              </v>
          </cell>
          <cell r="AA26" t="str">
            <v>068</v>
          </cell>
        </row>
        <row r="27">
          <cell r="B27" t="str">
            <v xml:space="preserve">RESIDENCIAL          </v>
          </cell>
          <cell r="C27" t="str">
            <v>069</v>
          </cell>
          <cell r="E27" t="str">
            <v xml:space="preserve">INDUSTRIAL           </v>
          </cell>
          <cell r="F27" t="str">
            <v>069</v>
          </cell>
          <cell r="H27" t="str">
            <v xml:space="preserve">COMERCIAL            </v>
          </cell>
          <cell r="I27" t="str">
            <v>069</v>
          </cell>
          <cell r="K27" t="str">
            <v xml:space="preserve">RURAL                </v>
          </cell>
          <cell r="L27" t="str">
            <v>069</v>
          </cell>
          <cell r="N27" t="str">
            <v xml:space="preserve">PODER PUBLICO        </v>
          </cell>
          <cell r="O27" t="str">
            <v>069</v>
          </cell>
          <cell r="Q27" t="str">
            <v xml:space="preserve">ILUMINACAO PUBLICA   </v>
          </cell>
          <cell r="R27" t="str">
            <v>069</v>
          </cell>
          <cell r="T27" t="str">
            <v xml:space="preserve">SERVICO PUBLICO      </v>
          </cell>
          <cell r="U27" t="str">
            <v>069</v>
          </cell>
          <cell r="W27" t="str">
            <v xml:space="preserve">CONSUMO PROPRIO      </v>
          </cell>
          <cell r="X27" t="str">
            <v>069</v>
          </cell>
          <cell r="Z27" t="str">
            <v xml:space="preserve">REVENDA              </v>
          </cell>
          <cell r="AA27" t="str">
            <v>069</v>
          </cell>
        </row>
        <row r="28">
          <cell r="B28" t="str">
            <v xml:space="preserve">RESIDENCIAL          </v>
          </cell>
          <cell r="C28" t="str">
            <v>070</v>
          </cell>
          <cell r="E28" t="str">
            <v xml:space="preserve">INDUSTRIAL           </v>
          </cell>
          <cell r="F28" t="str">
            <v>070</v>
          </cell>
          <cell r="H28" t="str">
            <v xml:space="preserve">COMERCIAL            </v>
          </cell>
          <cell r="I28" t="str">
            <v>070</v>
          </cell>
          <cell r="K28" t="str">
            <v xml:space="preserve">RURAL                </v>
          </cell>
          <cell r="L28" t="str">
            <v>070</v>
          </cell>
          <cell r="N28" t="str">
            <v xml:space="preserve">PODER PUBLICO        </v>
          </cell>
          <cell r="O28" t="str">
            <v>070</v>
          </cell>
          <cell r="Q28" t="str">
            <v xml:space="preserve">ILUMINACAO PUBLICA   </v>
          </cell>
          <cell r="R28" t="str">
            <v>070</v>
          </cell>
          <cell r="T28" t="str">
            <v xml:space="preserve">SERVICO PUBLICO      </v>
          </cell>
          <cell r="U28" t="str">
            <v>070</v>
          </cell>
          <cell r="W28" t="str">
            <v xml:space="preserve">CONSUMO PROPRIO      </v>
          </cell>
          <cell r="X28" t="str">
            <v>070</v>
          </cell>
          <cell r="Z28" t="str">
            <v xml:space="preserve">REVENDA              </v>
          </cell>
          <cell r="AA28" t="str">
            <v>070</v>
          </cell>
        </row>
        <row r="29">
          <cell r="B29" t="str">
            <v xml:space="preserve">RESIDENCIAL          </v>
          </cell>
          <cell r="C29" t="str">
            <v>071</v>
          </cell>
          <cell r="E29" t="str">
            <v xml:space="preserve">INDUSTRIAL           </v>
          </cell>
          <cell r="F29" t="str">
            <v>071</v>
          </cell>
          <cell r="H29" t="str">
            <v xml:space="preserve">COMERCIAL            </v>
          </cell>
          <cell r="I29" t="str">
            <v>071</v>
          </cell>
          <cell r="K29" t="str">
            <v xml:space="preserve">RURAL                </v>
          </cell>
          <cell r="L29" t="str">
            <v>071</v>
          </cell>
          <cell r="N29" t="str">
            <v xml:space="preserve">PODER PUBLICO        </v>
          </cell>
          <cell r="O29" t="str">
            <v>071</v>
          </cell>
          <cell r="Q29" t="str">
            <v xml:space="preserve">ILUMINACAO PUBLICA   </v>
          </cell>
          <cell r="R29" t="str">
            <v>071</v>
          </cell>
          <cell r="T29" t="str">
            <v xml:space="preserve">SERVICO PUBLICO      </v>
          </cell>
          <cell r="U29" t="str">
            <v>071</v>
          </cell>
          <cell r="W29" t="str">
            <v xml:space="preserve">CONSUMO PROPRIO      </v>
          </cell>
          <cell r="X29" t="str">
            <v>071</v>
          </cell>
          <cell r="Z29" t="str">
            <v xml:space="preserve">REVENDA              </v>
          </cell>
          <cell r="AA29" t="str">
            <v>071</v>
          </cell>
        </row>
        <row r="30">
          <cell r="B30" t="str">
            <v xml:space="preserve">RESIDENCIAL          </v>
          </cell>
          <cell r="C30" t="str">
            <v>072</v>
          </cell>
          <cell r="E30" t="str">
            <v xml:space="preserve">INDUSTRIAL           </v>
          </cell>
          <cell r="F30" t="str">
            <v>072</v>
          </cell>
          <cell r="H30" t="str">
            <v xml:space="preserve">COMERCIAL            </v>
          </cell>
          <cell r="I30" t="str">
            <v>072</v>
          </cell>
          <cell r="K30" t="str">
            <v xml:space="preserve">RURAL                </v>
          </cell>
          <cell r="L30" t="str">
            <v>072</v>
          </cell>
          <cell r="N30" t="str">
            <v xml:space="preserve">PODER PUBLICO        </v>
          </cell>
          <cell r="O30" t="str">
            <v>072</v>
          </cell>
          <cell r="Q30" t="str">
            <v xml:space="preserve">ILUMINACAO PUBLICA   </v>
          </cell>
          <cell r="R30" t="str">
            <v>072</v>
          </cell>
          <cell r="T30" t="str">
            <v xml:space="preserve">SERVICO PUBLICO      </v>
          </cell>
          <cell r="U30" t="str">
            <v>072</v>
          </cell>
          <cell r="W30" t="str">
            <v xml:space="preserve">CONSUMO PROPRIO      </v>
          </cell>
          <cell r="X30" t="str">
            <v>072</v>
          </cell>
          <cell r="Z30" t="str">
            <v xml:space="preserve">REVENDA              </v>
          </cell>
          <cell r="AA30" t="str">
            <v>072</v>
          </cell>
        </row>
        <row r="31">
          <cell r="B31" t="str">
            <v xml:space="preserve">RESIDENCIAL          </v>
          </cell>
          <cell r="C31" t="str">
            <v>073</v>
          </cell>
          <cell r="E31" t="str">
            <v xml:space="preserve">INDUSTRIAL           </v>
          </cell>
          <cell r="F31" t="str">
            <v>073</v>
          </cell>
          <cell r="H31" t="str">
            <v xml:space="preserve">COMERCIAL            </v>
          </cell>
          <cell r="I31" t="str">
            <v>073</v>
          </cell>
          <cell r="K31" t="str">
            <v xml:space="preserve">RURAL                </v>
          </cell>
          <cell r="L31" t="str">
            <v>073</v>
          </cell>
          <cell r="N31" t="str">
            <v xml:space="preserve">PODER PUBLICO        </v>
          </cell>
          <cell r="O31" t="str">
            <v>073</v>
          </cell>
          <cell r="Q31" t="str">
            <v xml:space="preserve">ILUMINACAO PUBLICA   </v>
          </cell>
          <cell r="R31" t="str">
            <v>073</v>
          </cell>
          <cell r="T31" t="str">
            <v xml:space="preserve">SERVICO PUBLICO      </v>
          </cell>
          <cell r="U31" t="str">
            <v>073</v>
          </cell>
          <cell r="W31" t="str">
            <v xml:space="preserve">CONSUMO PROPRIO      </v>
          </cell>
          <cell r="X31" t="str">
            <v>073</v>
          </cell>
          <cell r="Z31" t="str">
            <v xml:space="preserve">REVENDA              </v>
          </cell>
          <cell r="AA31" t="str">
            <v>073</v>
          </cell>
        </row>
        <row r="32">
          <cell r="B32" t="str">
            <v xml:space="preserve">RESIDENCIAL          </v>
          </cell>
          <cell r="C32" t="str">
            <v>074</v>
          </cell>
          <cell r="E32" t="str">
            <v xml:space="preserve">INDUSTRIAL           </v>
          </cell>
          <cell r="F32" t="str">
            <v>074</v>
          </cell>
          <cell r="H32" t="str">
            <v xml:space="preserve">COMERCIAL            </v>
          </cell>
          <cell r="I32" t="str">
            <v>074</v>
          </cell>
          <cell r="K32" t="str">
            <v xml:space="preserve">RURAL                </v>
          </cell>
          <cell r="L32" t="str">
            <v>074</v>
          </cell>
          <cell r="N32" t="str">
            <v xml:space="preserve">PODER PUBLICO        </v>
          </cell>
          <cell r="O32" t="str">
            <v>074</v>
          </cell>
          <cell r="Q32" t="str">
            <v xml:space="preserve">ILUMINACAO PUBLICA   </v>
          </cell>
          <cell r="R32" t="str">
            <v>074</v>
          </cell>
          <cell r="T32" t="str">
            <v xml:space="preserve">SERVICO PUBLICO      </v>
          </cell>
          <cell r="U32" t="str">
            <v>074</v>
          </cell>
          <cell r="W32" t="str">
            <v xml:space="preserve">CONSUMO PROPRIO      </v>
          </cell>
          <cell r="X32" t="str">
            <v>074</v>
          </cell>
          <cell r="Z32" t="str">
            <v xml:space="preserve">REVENDA              </v>
          </cell>
          <cell r="AA32" t="str">
            <v>074</v>
          </cell>
        </row>
        <row r="33">
          <cell r="B33" t="str">
            <v xml:space="preserve">RESIDENCIAL          </v>
          </cell>
          <cell r="C33" t="str">
            <v>075</v>
          </cell>
          <cell r="E33" t="str">
            <v xml:space="preserve">INDUSTRIAL           </v>
          </cell>
          <cell r="F33" t="str">
            <v>075</v>
          </cell>
          <cell r="H33" t="str">
            <v xml:space="preserve">COMERCIAL            </v>
          </cell>
          <cell r="I33" t="str">
            <v>075</v>
          </cell>
          <cell r="K33" t="str">
            <v xml:space="preserve">RURAL                </v>
          </cell>
          <cell r="L33" t="str">
            <v>075</v>
          </cell>
          <cell r="N33" t="str">
            <v xml:space="preserve">PODER PUBLICO        </v>
          </cell>
          <cell r="O33" t="str">
            <v>075</v>
          </cell>
          <cell r="Q33" t="str">
            <v xml:space="preserve">ILUMINACAO PUBLICA   </v>
          </cell>
          <cell r="R33" t="str">
            <v>075</v>
          </cell>
          <cell r="T33" t="str">
            <v xml:space="preserve">SERVICO PUBLICO      </v>
          </cell>
          <cell r="U33" t="str">
            <v>075</v>
          </cell>
          <cell r="W33" t="str">
            <v xml:space="preserve">CONSUMO PROPRIO      </v>
          </cell>
          <cell r="X33" t="str">
            <v>075</v>
          </cell>
          <cell r="Z33" t="str">
            <v xml:space="preserve">REVENDA              </v>
          </cell>
          <cell r="AA33" t="str">
            <v>075</v>
          </cell>
        </row>
        <row r="34">
          <cell r="B34" t="str">
            <v xml:space="preserve">RESIDENCIAL          </v>
          </cell>
          <cell r="C34" t="str">
            <v>076</v>
          </cell>
          <cell r="E34" t="str">
            <v xml:space="preserve">INDUSTRIAL           </v>
          </cell>
          <cell r="F34" t="str">
            <v>076</v>
          </cell>
          <cell r="H34" t="str">
            <v xml:space="preserve">COMERCIAL            </v>
          </cell>
          <cell r="I34" t="str">
            <v>076</v>
          </cell>
          <cell r="K34" t="str">
            <v xml:space="preserve">RURAL                </v>
          </cell>
          <cell r="L34" t="str">
            <v>076</v>
          </cell>
          <cell r="N34" t="str">
            <v xml:space="preserve">PODER PUBLICO        </v>
          </cell>
          <cell r="O34" t="str">
            <v>076</v>
          </cell>
          <cell r="Q34" t="str">
            <v xml:space="preserve">ILUMINACAO PUBLICA   </v>
          </cell>
          <cell r="R34" t="str">
            <v>076</v>
          </cell>
          <cell r="T34" t="str">
            <v xml:space="preserve">SERVICO PUBLICO      </v>
          </cell>
          <cell r="U34" t="str">
            <v>076</v>
          </cell>
          <cell r="W34" t="str">
            <v xml:space="preserve">CONSUMO PROPRIO      </v>
          </cell>
          <cell r="X34" t="str">
            <v>076</v>
          </cell>
          <cell r="Z34" t="str">
            <v xml:space="preserve">REVENDA              </v>
          </cell>
          <cell r="AA34" t="str">
            <v>076</v>
          </cell>
        </row>
        <row r="35">
          <cell r="B35" t="str">
            <v xml:space="preserve">RESIDENCIAL          </v>
          </cell>
          <cell r="C35" t="str">
            <v>077</v>
          </cell>
          <cell r="E35" t="str">
            <v xml:space="preserve">INDUSTRIAL           </v>
          </cell>
          <cell r="F35" t="str">
            <v>077</v>
          </cell>
          <cell r="H35" t="str">
            <v xml:space="preserve">COMERCIAL            </v>
          </cell>
          <cell r="I35" t="str">
            <v>077</v>
          </cell>
          <cell r="K35" t="str">
            <v xml:space="preserve">RURAL                </v>
          </cell>
          <cell r="L35" t="str">
            <v>077</v>
          </cell>
          <cell r="N35" t="str">
            <v xml:space="preserve">PODER PUBLICO        </v>
          </cell>
          <cell r="O35" t="str">
            <v>077</v>
          </cell>
          <cell r="Q35" t="str">
            <v xml:space="preserve">ILUMINACAO PUBLICA   </v>
          </cell>
          <cell r="R35" t="str">
            <v>077</v>
          </cell>
          <cell r="T35" t="str">
            <v xml:space="preserve">SERVICO PUBLICO      </v>
          </cell>
          <cell r="U35" t="str">
            <v>077</v>
          </cell>
          <cell r="W35" t="str">
            <v xml:space="preserve">CONSUMO PROPRIO      </v>
          </cell>
          <cell r="X35" t="str">
            <v>077</v>
          </cell>
          <cell r="Z35" t="str">
            <v xml:space="preserve">REVENDA              </v>
          </cell>
          <cell r="AA35" t="str">
            <v>077</v>
          </cell>
        </row>
        <row r="36">
          <cell r="B36" t="str">
            <v xml:space="preserve">RESIDENCIAL          </v>
          </cell>
          <cell r="C36" t="str">
            <v>078</v>
          </cell>
          <cell r="E36" t="str">
            <v xml:space="preserve">INDUSTRIAL           </v>
          </cell>
          <cell r="F36" t="str">
            <v>078</v>
          </cell>
          <cell r="H36" t="str">
            <v xml:space="preserve">COMERCIAL            </v>
          </cell>
          <cell r="I36" t="str">
            <v>078</v>
          </cell>
          <cell r="K36" t="str">
            <v xml:space="preserve">RURAL                </v>
          </cell>
          <cell r="L36" t="str">
            <v>078</v>
          </cell>
          <cell r="N36" t="str">
            <v xml:space="preserve">PODER PUBLICO        </v>
          </cell>
          <cell r="O36" t="str">
            <v>078</v>
          </cell>
          <cell r="Q36" t="str">
            <v xml:space="preserve">ILUMINACAO PUBLICA   </v>
          </cell>
          <cell r="R36" t="str">
            <v>078</v>
          </cell>
          <cell r="T36" t="str">
            <v xml:space="preserve">SERVICO PUBLICO      </v>
          </cell>
          <cell r="U36" t="str">
            <v>078</v>
          </cell>
          <cell r="W36" t="str">
            <v xml:space="preserve">CONSUMO PROPRIO      </v>
          </cell>
          <cell r="X36" t="str">
            <v>078</v>
          </cell>
          <cell r="Z36" t="str">
            <v xml:space="preserve">REVENDA              </v>
          </cell>
          <cell r="AA36" t="str">
            <v>078</v>
          </cell>
        </row>
        <row r="37">
          <cell r="B37" t="str">
            <v xml:space="preserve">RESIDENCIAL          </v>
          </cell>
          <cell r="C37" t="str">
            <v>080</v>
          </cell>
          <cell r="E37" t="str">
            <v xml:space="preserve">INDUSTRIAL           </v>
          </cell>
          <cell r="F37" t="str">
            <v>080</v>
          </cell>
          <cell r="H37" t="str">
            <v xml:space="preserve">COMERCIAL            </v>
          </cell>
          <cell r="I37" t="str">
            <v>080</v>
          </cell>
          <cell r="K37" t="str">
            <v xml:space="preserve">RURAL                </v>
          </cell>
          <cell r="L37" t="str">
            <v>080</v>
          </cell>
          <cell r="N37" t="str">
            <v xml:space="preserve">PODER PUBLICO        </v>
          </cell>
          <cell r="O37" t="str">
            <v>080</v>
          </cell>
          <cell r="Q37" t="str">
            <v xml:space="preserve">ILUMINACAO PUBLICA   </v>
          </cell>
          <cell r="R37" t="str">
            <v>080</v>
          </cell>
          <cell r="T37" t="str">
            <v xml:space="preserve">SERVICO PUBLICO      </v>
          </cell>
          <cell r="U37" t="str">
            <v>080</v>
          </cell>
          <cell r="W37" t="str">
            <v xml:space="preserve">CONSUMO PROPRIO      </v>
          </cell>
          <cell r="X37" t="str">
            <v>080</v>
          </cell>
          <cell r="Z37" t="str">
            <v xml:space="preserve">REVENDA              </v>
          </cell>
          <cell r="AA37" t="str">
            <v>080</v>
          </cell>
        </row>
        <row r="38">
          <cell r="B38" t="str">
            <v xml:space="preserve">RESIDENCIAL          </v>
          </cell>
          <cell r="C38" t="str">
            <v>081</v>
          </cell>
          <cell r="E38" t="str">
            <v xml:space="preserve">INDUSTRIAL           </v>
          </cell>
          <cell r="F38" t="str">
            <v>081</v>
          </cell>
          <cell r="H38" t="str">
            <v xml:space="preserve">COMERCIAL            </v>
          </cell>
          <cell r="I38" t="str">
            <v>081</v>
          </cell>
          <cell r="K38" t="str">
            <v xml:space="preserve">RURAL                </v>
          </cell>
          <cell r="L38" t="str">
            <v>081</v>
          </cell>
          <cell r="N38" t="str">
            <v xml:space="preserve">PODER PUBLICO        </v>
          </cell>
          <cell r="O38" t="str">
            <v>081</v>
          </cell>
          <cell r="Q38" t="str">
            <v xml:space="preserve">ILUMINACAO PUBLICA   </v>
          </cell>
          <cell r="R38" t="str">
            <v>081</v>
          </cell>
          <cell r="T38" t="str">
            <v xml:space="preserve">SERVICO PUBLICO      </v>
          </cell>
          <cell r="U38" t="str">
            <v>081</v>
          </cell>
          <cell r="W38" t="str">
            <v xml:space="preserve">CONSUMO PROPRIO      </v>
          </cell>
          <cell r="X38" t="str">
            <v>081</v>
          </cell>
          <cell r="Z38" t="str">
            <v xml:space="preserve">REVENDA              </v>
          </cell>
          <cell r="AA38" t="str">
            <v>081</v>
          </cell>
        </row>
        <row r="39">
          <cell r="B39" t="str">
            <v xml:space="preserve">RESIDENCIAL          </v>
          </cell>
          <cell r="C39" t="str">
            <v>083</v>
          </cell>
          <cell r="E39" t="str">
            <v xml:space="preserve">INDUSTRIAL           </v>
          </cell>
          <cell r="F39" t="str">
            <v>083</v>
          </cell>
          <cell r="H39" t="str">
            <v xml:space="preserve">COMERCIAL            </v>
          </cell>
          <cell r="I39" t="str">
            <v>083</v>
          </cell>
          <cell r="K39" t="str">
            <v xml:space="preserve">RURAL                </v>
          </cell>
          <cell r="L39" t="str">
            <v>083</v>
          </cell>
          <cell r="N39" t="str">
            <v xml:space="preserve">PODER PUBLICO        </v>
          </cell>
          <cell r="O39" t="str">
            <v>083</v>
          </cell>
          <cell r="Q39" t="str">
            <v xml:space="preserve">ILUMINACAO PUBLICA   </v>
          </cell>
          <cell r="R39" t="str">
            <v>083</v>
          </cell>
          <cell r="T39" t="str">
            <v xml:space="preserve">SERVICO PUBLICO      </v>
          </cell>
          <cell r="U39" t="str">
            <v>083</v>
          </cell>
          <cell r="W39" t="str">
            <v xml:space="preserve">CONSUMO PROPRIO      </v>
          </cell>
          <cell r="X39" t="str">
            <v>083</v>
          </cell>
          <cell r="Z39" t="str">
            <v xml:space="preserve">REVENDA              </v>
          </cell>
          <cell r="AA39" t="str">
            <v>083</v>
          </cell>
        </row>
        <row r="40">
          <cell r="B40" t="str">
            <v xml:space="preserve">RESIDENCIAL          </v>
          </cell>
          <cell r="C40" t="str">
            <v>085</v>
          </cell>
          <cell r="E40" t="str">
            <v xml:space="preserve">INDUSTRIAL           </v>
          </cell>
          <cell r="F40" t="str">
            <v>085</v>
          </cell>
          <cell r="H40" t="str">
            <v xml:space="preserve">COMERCIAL            </v>
          </cell>
          <cell r="I40" t="str">
            <v>085</v>
          </cell>
          <cell r="K40" t="str">
            <v xml:space="preserve">RURAL                </v>
          </cell>
          <cell r="L40" t="str">
            <v>085</v>
          </cell>
          <cell r="N40" t="str">
            <v xml:space="preserve">PODER PUBLICO        </v>
          </cell>
          <cell r="O40" t="str">
            <v>085</v>
          </cell>
          <cell r="Q40" t="str">
            <v xml:space="preserve">ILUMINACAO PUBLICA   </v>
          </cell>
          <cell r="R40" t="str">
            <v>085</v>
          </cell>
          <cell r="T40" t="str">
            <v xml:space="preserve">SERVICO PUBLICO      </v>
          </cell>
          <cell r="U40" t="str">
            <v>085</v>
          </cell>
          <cell r="W40" t="str">
            <v xml:space="preserve">CONSUMO PROPRIO      </v>
          </cell>
          <cell r="X40" t="str">
            <v>085</v>
          </cell>
          <cell r="Z40" t="str">
            <v xml:space="preserve">REVENDA              </v>
          </cell>
          <cell r="AA40" t="str">
            <v>085</v>
          </cell>
        </row>
        <row r="43">
          <cell r="B43" t="str">
            <v>CLASSE</v>
          </cell>
          <cell r="C43" t="str">
            <v>COD_CONCEITO</v>
          </cell>
          <cell r="E43" t="str">
            <v>CLASSE</v>
          </cell>
          <cell r="F43" t="str">
            <v>COD_CONCEITO</v>
          </cell>
          <cell r="H43" t="str">
            <v>CLASSE</v>
          </cell>
          <cell r="I43" t="str">
            <v>COD_CONCEITO</v>
          </cell>
          <cell r="K43" t="str">
            <v>CLASSE</v>
          </cell>
          <cell r="L43" t="str">
            <v>COD_CONCEITO</v>
          </cell>
          <cell r="N43" t="str">
            <v>CLASSE</v>
          </cell>
          <cell r="O43" t="str">
            <v>COD_CONCEITO</v>
          </cell>
          <cell r="Q43" t="str">
            <v>CLASSE</v>
          </cell>
          <cell r="R43" t="str">
            <v>COD_CONCEITO</v>
          </cell>
          <cell r="T43" t="str">
            <v>CLASSE</v>
          </cell>
          <cell r="U43" t="str">
            <v>COD_CONCEITO</v>
          </cell>
          <cell r="W43" t="str">
            <v>CLASSE</v>
          </cell>
          <cell r="X43" t="str">
            <v>COD_CONCEITO</v>
          </cell>
          <cell r="Z43" t="str">
            <v>CLASSE</v>
          </cell>
          <cell r="AA43" t="str">
            <v>COD_CONCEITO</v>
          </cell>
        </row>
        <row r="44">
          <cell r="B44" t="str">
            <v xml:space="preserve">RESIDENCIAL          </v>
          </cell>
          <cell r="C44" t="str">
            <v>080</v>
          </cell>
          <cell r="E44" t="str">
            <v xml:space="preserve">INDUSTRIAL           </v>
          </cell>
          <cell r="F44" t="str">
            <v>080</v>
          </cell>
          <cell r="H44" t="str">
            <v xml:space="preserve">COMERCIAL            </v>
          </cell>
          <cell r="I44" t="str">
            <v>080</v>
          </cell>
          <cell r="K44" t="str">
            <v xml:space="preserve">RURAL                </v>
          </cell>
          <cell r="L44" t="str">
            <v>080</v>
          </cell>
          <cell r="N44" t="str">
            <v xml:space="preserve">PODER PUBLICO        </v>
          </cell>
          <cell r="O44" t="str">
            <v>080</v>
          </cell>
          <cell r="Q44" t="str">
            <v xml:space="preserve">ILUMINACAO PUBLICA   </v>
          </cell>
          <cell r="R44" t="str">
            <v>080</v>
          </cell>
          <cell r="T44" t="str">
            <v xml:space="preserve">SERVICO PUBLICO      </v>
          </cell>
          <cell r="U44" t="str">
            <v>080</v>
          </cell>
          <cell r="W44" t="str">
            <v xml:space="preserve">CONSUMO PROPRIO      </v>
          </cell>
          <cell r="X44" t="str">
            <v>080</v>
          </cell>
          <cell r="Z44" t="str">
            <v xml:space="preserve">REVENDA              </v>
          </cell>
          <cell r="AA44" t="str">
            <v>080</v>
          </cell>
        </row>
        <row r="45">
          <cell r="B45" t="str">
            <v xml:space="preserve">RESIDENCIAL          </v>
          </cell>
          <cell r="C45" t="str">
            <v>081</v>
          </cell>
          <cell r="E45" t="str">
            <v xml:space="preserve">INDUSTRIAL           </v>
          </cell>
          <cell r="F45" t="str">
            <v>081</v>
          </cell>
          <cell r="H45" t="str">
            <v xml:space="preserve">COMERCIAL            </v>
          </cell>
          <cell r="I45" t="str">
            <v>081</v>
          </cell>
          <cell r="K45" t="str">
            <v xml:space="preserve">RURAL                </v>
          </cell>
          <cell r="L45" t="str">
            <v>081</v>
          </cell>
          <cell r="N45" t="str">
            <v xml:space="preserve">PODER PUBLICO        </v>
          </cell>
          <cell r="O45" t="str">
            <v>081</v>
          </cell>
          <cell r="Q45" t="str">
            <v xml:space="preserve">ILUMINACAO PUBLICA   </v>
          </cell>
          <cell r="R45" t="str">
            <v>081</v>
          </cell>
          <cell r="T45" t="str">
            <v xml:space="preserve">SERVICO PUBLICO      </v>
          </cell>
          <cell r="U45" t="str">
            <v>081</v>
          </cell>
          <cell r="W45" t="str">
            <v xml:space="preserve">CONSUMO PROPRIO      </v>
          </cell>
          <cell r="X45" t="str">
            <v>081</v>
          </cell>
          <cell r="Z45" t="str">
            <v xml:space="preserve">REVENDA              </v>
          </cell>
          <cell r="AA45" t="str">
            <v>081</v>
          </cell>
        </row>
        <row r="46">
          <cell r="B46" t="str">
            <v xml:space="preserve">RESIDENCIAL          </v>
          </cell>
          <cell r="C46" t="str">
            <v>083</v>
          </cell>
          <cell r="E46" t="str">
            <v xml:space="preserve">INDUSTRIAL           </v>
          </cell>
          <cell r="F46" t="str">
            <v>083</v>
          </cell>
          <cell r="H46" t="str">
            <v xml:space="preserve">COMERCIAL            </v>
          </cell>
          <cell r="I46" t="str">
            <v>083</v>
          </cell>
          <cell r="K46" t="str">
            <v xml:space="preserve">RURAL                </v>
          </cell>
          <cell r="L46" t="str">
            <v>083</v>
          </cell>
          <cell r="N46" t="str">
            <v xml:space="preserve">PODER PUBLICO        </v>
          </cell>
          <cell r="O46" t="str">
            <v>083</v>
          </cell>
          <cell r="Q46" t="str">
            <v xml:space="preserve">ILUMINACAO PUBLICA   </v>
          </cell>
          <cell r="R46" t="str">
            <v>083</v>
          </cell>
          <cell r="T46" t="str">
            <v xml:space="preserve">SERVICO PUBLICO      </v>
          </cell>
          <cell r="U46" t="str">
            <v>083</v>
          </cell>
          <cell r="W46" t="str">
            <v xml:space="preserve">CONSUMO PROPRIO      </v>
          </cell>
          <cell r="X46" t="str">
            <v>083</v>
          </cell>
          <cell r="Z46" t="str">
            <v xml:space="preserve">REVENDA              </v>
          </cell>
          <cell r="AA46" t="str">
            <v>083</v>
          </cell>
        </row>
        <row r="47">
          <cell r="B47" t="str">
            <v xml:space="preserve">RESIDENCIAL          </v>
          </cell>
          <cell r="C47" t="str">
            <v>085</v>
          </cell>
          <cell r="E47" t="str">
            <v xml:space="preserve">INDUSTRIAL           </v>
          </cell>
          <cell r="F47" t="str">
            <v>085</v>
          </cell>
          <cell r="H47" t="str">
            <v xml:space="preserve">COMERCIAL            </v>
          </cell>
          <cell r="I47" t="str">
            <v>085</v>
          </cell>
          <cell r="K47" t="str">
            <v xml:space="preserve">RURAL                </v>
          </cell>
          <cell r="L47" t="str">
            <v>085</v>
          </cell>
          <cell r="N47" t="str">
            <v xml:space="preserve">PODER PUBLICO        </v>
          </cell>
          <cell r="O47" t="str">
            <v>085</v>
          </cell>
          <cell r="Q47" t="str">
            <v xml:space="preserve">ILUMINACAO PUBLICA   </v>
          </cell>
          <cell r="R47" t="str">
            <v>085</v>
          </cell>
          <cell r="T47" t="str">
            <v xml:space="preserve">SERVICO PUBLICO      </v>
          </cell>
          <cell r="U47" t="str">
            <v>085</v>
          </cell>
          <cell r="W47" t="str">
            <v xml:space="preserve">CONSUMO PROPRIO      </v>
          </cell>
          <cell r="X47" t="str">
            <v>085</v>
          </cell>
          <cell r="Z47" t="str">
            <v xml:space="preserve">REVENDA              </v>
          </cell>
          <cell r="AA47" t="str">
            <v>085</v>
          </cell>
        </row>
        <row r="52">
          <cell r="B52" t="str">
            <v>CLASSE</v>
          </cell>
          <cell r="C52" t="str">
            <v>COD_CONCEITO</v>
          </cell>
          <cell r="E52" t="str">
            <v>CLASSE</v>
          </cell>
          <cell r="F52" t="str">
            <v>COD_CONCEITO</v>
          </cell>
          <cell r="H52" t="str">
            <v>CLASSE</v>
          </cell>
          <cell r="I52" t="str">
            <v>COD_CONCEITO</v>
          </cell>
          <cell r="K52" t="str">
            <v>CLASSE</v>
          </cell>
          <cell r="L52" t="str">
            <v>COD_CONCEITO</v>
          </cell>
          <cell r="N52" t="str">
            <v>CLASSE</v>
          </cell>
          <cell r="O52" t="str">
            <v>COD_CONCEITO</v>
          </cell>
          <cell r="Q52" t="str">
            <v>CLASSE</v>
          </cell>
          <cell r="R52" t="str">
            <v>COD_CONCEITO</v>
          </cell>
          <cell r="T52" t="str">
            <v>CLASSE</v>
          </cell>
          <cell r="U52" t="str">
            <v>COD_CONCEITO</v>
          </cell>
          <cell r="W52" t="str">
            <v>CLASSE</v>
          </cell>
          <cell r="X52" t="str">
            <v>COD_CONCEITO</v>
          </cell>
          <cell r="Z52" t="str">
            <v>CLASSE</v>
          </cell>
          <cell r="AA52" t="str">
            <v>COD_CONCEITO</v>
          </cell>
        </row>
        <row r="53">
          <cell r="B53" t="str">
            <v xml:space="preserve">RESIDENCIAL          </v>
          </cell>
          <cell r="C53" t="str">
            <v>010</v>
          </cell>
          <cell r="E53" t="str">
            <v xml:space="preserve">INDUSTRIAL           </v>
          </cell>
          <cell r="F53" t="str">
            <v>010</v>
          </cell>
          <cell r="H53" t="str">
            <v xml:space="preserve">COMERCIAL            </v>
          </cell>
          <cell r="I53" t="str">
            <v>010</v>
          </cell>
          <cell r="K53" t="str">
            <v xml:space="preserve">RURAL                </v>
          </cell>
          <cell r="L53" t="str">
            <v>010</v>
          </cell>
          <cell r="N53" t="str">
            <v xml:space="preserve">PODER PUBLICO        </v>
          </cell>
          <cell r="O53" t="str">
            <v>010</v>
          </cell>
          <cell r="Q53" t="str">
            <v xml:space="preserve">ILUMINACAO PUBLICA   </v>
          </cell>
          <cell r="R53" t="str">
            <v>010</v>
          </cell>
          <cell r="T53" t="str">
            <v xml:space="preserve">SERVICO PUBLICO      </v>
          </cell>
          <cell r="U53" t="str">
            <v>010</v>
          </cell>
          <cell r="W53" t="str">
            <v xml:space="preserve">CONSUMO PROPRIO      </v>
          </cell>
          <cell r="X53" t="str">
            <v>010</v>
          </cell>
          <cell r="Z53" t="str">
            <v xml:space="preserve">REVENDA              </v>
          </cell>
          <cell r="AA53" t="str">
            <v>010</v>
          </cell>
        </row>
        <row r="54">
          <cell r="B54" t="str">
            <v xml:space="preserve">RESIDENCIAL          </v>
          </cell>
          <cell r="C54" t="str">
            <v>011</v>
          </cell>
          <cell r="E54" t="str">
            <v xml:space="preserve">INDUSTRIAL           </v>
          </cell>
          <cell r="F54" t="str">
            <v>011</v>
          </cell>
          <cell r="H54" t="str">
            <v xml:space="preserve">COMERCIAL            </v>
          </cell>
          <cell r="I54" t="str">
            <v>011</v>
          </cell>
          <cell r="K54" t="str">
            <v xml:space="preserve">RURAL                </v>
          </cell>
          <cell r="L54" t="str">
            <v>011</v>
          </cell>
          <cell r="N54" t="str">
            <v xml:space="preserve">PODER PUBLICO        </v>
          </cell>
          <cell r="O54" t="str">
            <v>011</v>
          </cell>
          <cell r="Q54" t="str">
            <v xml:space="preserve">ILUMINACAO PUBLICA   </v>
          </cell>
          <cell r="R54" t="str">
            <v>011</v>
          </cell>
          <cell r="T54" t="str">
            <v xml:space="preserve">SERVICO PUBLICO      </v>
          </cell>
          <cell r="U54" t="str">
            <v>011</v>
          </cell>
          <cell r="W54" t="str">
            <v xml:space="preserve">CONSUMO PROPRIO      </v>
          </cell>
          <cell r="X54" t="str">
            <v>011</v>
          </cell>
          <cell r="Z54" t="str">
            <v xml:space="preserve">REVENDA              </v>
          </cell>
          <cell r="AA54" t="str">
            <v>011</v>
          </cell>
        </row>
        <row r="55">
          <cell r="B55" t="str">
            <v xml:space="preserve">RESIDENCIAL          </v>
          </cell>
          <cell r="C55" t="str">
            <v>012</v>
          </cell>
          <cell r="E55" t="str">
            <v xml:space="preserve">INDUSTRIAL           </v>
          </cell>
          <cell r="F55" t="str">
            <v>012</v>
          </cell>
          <cell r="H55" t="str">
            <v xml:space="preserve">COMERCIAL            </v>
          </cell>
          <cell r="I55" t="str">
            <v>012</v>
          </cell>
          <cell r="K55" t="str">
            <v xml:space="preserve">RURAL                </v>
          </cell>
          <cell r="L55" t="str">
            <v>012</v>
          </cell>
          <cell r="N55" t="str">
            <v xml:space="preserve">PODER PUBLICO        </v>
          </cell>
          <cell r="O55" t="str">
            <v>012</v>
          </cell>
          <cell r="Q55" t="str">
            <v xml:space="preserve">ILUMINACAO PUBLICA   </v>
          </cell>
          <cell r="R55" t="str">
            <v>012</v>
          </cell>
          <cell r="T55" t="str">
            <v xml:space="preserve">SERVICO PUBLICO      </v>
          </cell>
          <cell r="U55" t="str">
            <v>012</v>
          </cell>
          <cell r="W55" t="str">
            <v xml:space="preserve">CONSUMO PROPRIO      </v>
          </cell>
          <cell r="X55" t="str">
            <v>012</v>
          </cell>
          <cell r="Z55" t="str">
            <v xml:space="preserve">REVENDA              </v>
          </cell>
          <cell r="AA55" t="str">
            <v>012</v>
          </cell>
        </row>
        <row r="56">
          <cell r="B56" t="str">
            <v xml:space="preserve">RESIDENCIAL          </v>
          </cell>
          <cell r="C56" t="str">
            <v>017</v>
          </cell>
          <cell r="E56" t="str">
            <v xml:space="preserve">INDUSTRIAL           </v>
          </cell>
          <cell r="F56" t="str">
            <v>017</v>
          </cell>
          <cell r="H56" t="str">
            <v xml:space="preserve">COMERCIAL            </v>
          </cell>
          <cell r="I56" t="str">
            <v>017</v>
          </cell>
          <cell r="K56" t="str">
            <v xml:space="preserve">RURAL                </v>
          </cell>
          <cell r="L56" t="str">
            <v>017</v>
          </cell>
          <cell r="N56" t="str">
            <v xml:space="preserve">PODER PUBLICO        </v>
          </cell>
          <cell r="O56" t="str">
            <v>017</v>
          </cell>
          <cell r="Q56" t="str">
            <v xml:space="preserve">ILUMINACAO PUBLICA   </v>
          </cell>
          <cell r="R56" t="str">
            <v>017</v>
          </cell>
          <cell r="T56" t="str">
            <v xml:space="preserve">SERVICO PUBLICO      </v>
          </cell>
          <cell r="U56" t="str">
            <v>017</v>
          </cell>
          <cell r="W56" t="str">
            <v xml:space="preserve">CONSUMO PROPRIO      </v>
          </cell>
          <cell r="X56" t="str">
            <v>017</v>
          </cell>
          <cell r="Z56" t="str">
            <v xml:space="preserve">REVENDA              </v>
          </cell>
          <cell r="AA56" t="str">
            <v>017</v>
          </cell>
        </row>
        <row r="57">
          <cell r="B57" t="str">
            <v xml:space="preserve">RESIDENCIAL          </v>
          </cell>
          <cell r="C57" t="str">
            <v>018</v>
          </cell>
          <cell r="E57" t="str">
            <v xml:space="preserve">INDUSTRIAL           </v>
          </cell>
          <cell r="F57" t="str">
            <v>018</v>
          </cell>
          <cell r="H57" t="str">
            <v xml:space="preserve">COMERCIAL            </v>
          </cell>
          <cell r="I57" t="str">
            <v>018</v>
          </cell>
          <cell r="K57" t="str">
            <v xml:space="preserve">RURAL                </v>
          </cell>
          <cell r="L57" t="str">
            <v>018</v>
          </cell>
          <cell r="N57" t="str">
            <v xml:space="preserve">PODER PUBLICO        </v>
          </cell>
          <cell r="O57" t="str">
            <v>018</v>
          </cell>
          <cell r="Q57" t="str">
            <v xml:space="preserve">ILUMINACAO PUBLICA   </v>
          </cell>
          <cell r="R57" t="str">
            <v>018</v>
          </cell>
          <cell r="T57" t="str">
            <v xml:space="preserve">SERVICO PUBLICO      </v>
          </cell>
          <cell r="U57" t="str">
            <v>018</v>
          </cell>
          <cell r="W57" t="str">
            <v xml:space="preserve">CONSUMO PROPRIO      </v>
          </cell>
          <cell r="X57" t="str">
            <v>018</v>
          </cell>
          <cell r="Z57" t="str">
            <v xml:space="preserve">REVENDA              </v>
          </cell>
          <cell r="AA57" t="str">
            <v>018</v>
          </cell>
        </row>
        <row r="58">
          <cell r="B58" t="str">
            <v xml:space="preserve">RESIDENCIAL          </v>
          </cell>
          <cell r="C58" t="str">
            <v>019</v>
          </cell>
          <cell r="E58" t="str">
            <v xml:space="preserve">INDUSTRIAL           </v>
          </cell>
          <cell r="F58" t="str">
            <v>019</v>
          </cell>
          <cell r="H58" t="str">
            <v xml:space="preserve">COMERCIAL            </v>
          </cell>
          <cell r="I58" t="str">
            <v>019</v>
          </cell>
          <cell r="K58" t="str">
            <v xml:space="preserve">RURAL                </v>
          </cell>
          <cell r="L58" t="str">
            <v>019</v>
          </cell>
          <cell r="N58" t="str">
            <v xml:space="preserve">PODER PUBLICO        </v>
          </cell>
          <cell r="O58" t="str">
            <v>019</v>
          </cell>
          <cell r="Q58" t="str">
            <v xml:space="preserve">ILUMINACAO PUBLICA   </v>
          </cell>
          <cell r="R58" t="str">
            <v>019</v>
          </cell>
          <cell r="T58" t="str">
            <v xml:space="preserve">SERVICO PUBLICO      </v>
          </cell>
          <cell r="U58" t="str">
            <v>019</v>
          </cell>
          <cell r="W58" t="str">
            <v xml:space="preserve">CONSUMO PROPRIO      </v>
          </cell>
          <cell r="X58" t="str">
            <v>019</v>
          </cell>
          <cell r="Z58" t="str">
            <v xml:space="preserve">REVENDA              </v>
          </cell>
          <cell r="AA58" t="str">
            <v>019</v>
          </cell>
        </row>
        <row r="59">
          <cell r="B59" t="str">
            <v xml:space="preserve">RESIDENCIAL          </v>
          </cell>
          <cell r="C59" t="str">
            <v>087</v>
          </cell>
          <cell r="E59" t="str">
            <v xml:space="preserve">INDUSTRIAL           </v>
          </cell>
          <cell r="F59" t="str">
            <v>087</v>
          </cell>
          <cell r="H59" t="str">
            <v xml:space="preserve">COMERCIAL            </v>
          </cell>
          <cell r="I59" t="str">
            <v>087</v>
          </cell>
          <cell r="K59" t="str">
            <v xml:space="preserve">RURAL                </v>
          </cell>
          <cell r="L59" t="str">
            <v>087</v>
          </cell>
          <cell r="N59" t="str">
            <v xml:space="preserve">PODER PUBLICO        </v>
          </cell>
          <cell r="O59" t="str">
            <v>087</v>
          </cell>
          <cell r="Q59" t="str">
            <v xml:space="preserve">ILUMINACAO PUBLICA   </v>
          </cell>
          <cell r="R59" t="str">
            <v>087</v>
          </cell>
          <cell r="T59" t="str">
            <v xml:space="preserve">SERVICO PUBLICO      </v>
          </cell>
          <cell r="U59" t="str">
            <v>087</v>
          </cell>
          <cell r="W59" t="str">
            <v xml:space="preserve">CONSUMO PROPRIO      </v>
          </cell>
          <cell r="X59" t="str">
            <v>087</v>
          </cell>
          <cell r="Z59" t="str">
            <v xml:space="preserve">REVENDA              </v>
          </cell>
          <cell r="AA59" t="str">
            <v>087</v>
          </cell>
        </row>
        <row r="60">
          <cell r="B60" t="str">
            <v xml:space="preserve">RESIDENCIAL          </v>
          </cell>
          <cell r="C60" t="str">
            <v>088</v>
          </cell>
          <cell r="E60" t="str">
            <v xml:space="preserve">INDUSTRIAL           </v>
          </cell>
          <cell r="F60" t="str">
            <v>088</v>
          </cell>
          <cell r="H60" t="str">
            <v xml:space="preserve">COMERCIAL            </v>
          </cell>
          <cell r="I60" t="str">
            <v>088</v>
          </cell>
          <cell r="K60" t="str">
            <v xml:space="preserve">RURAL                </v>
          </cell>
          <cell r="L60" t="str">
            <v>088</v>
          </cell>
          <cell r="N60" t="str">
            <v xml:space="preserve">PODER PUBLICO        </v>
          </cell>
          <cell r="O60" t="str">
            <v>088</v>
          </cell>
          <cell r="Q60" t="str">
            <v xml:space="preserve">ILUMINACAO PUBLICA   </v>
          </cell>
          <cell r="R60" t="str">
            <v>088</v>
          </cell>
          <cell r="T60" t="str">
            <v xml:space="preserve">SERVICO PUBLICO      </v>
          </cell>
          <cell r="U60" t="str">
            <v>088</v>
          </cell>
          <cell r="W60" t="str">
            <v xml:space="preserve">CONSUMO PROPRIO      </v>
          </cell>
          <cell r="X60" t="str">
            <v>088</v>
          </cell>
          <cell r="Z60" t="str">
            <v xml:space="preserve">REVENDA              </v>
          </cell>
          <cell r="AA60" t="str">
            <v>088</v>
          </cell>
        </row>
        <row r="61">
          <cell r="B61" t="str">
            <v xml:space="preserve">RESIDENCIAL          </v>
          </cell>
          <cell r="C61" t="str">
            <v>089</v>
          </cell>
          <cell r="E61" t="str">
            <v xml:space="preserve">INDUSTRIAL           </v>
          </cell>
          <cell r="F61" t="str">
            <v>089</v>
          </cell>
          <cell r="H61" t="str">
            <v xml:space="preserve">COMERCIAL            </v>
          </cell>
          <cell r="I61" t="str">
            <v>089</v>
          </cell>
          <cell r="K61" t="str">
            <v xml:space="preserve">RURAL                </v>
          </cell>
          <cell r="L61" t="str">
            <v>089</v>
          </cell>
          <cell r="N61" t="str">
            <v xml:space="preserve">PODER PUBLICO        </v>
          </cell>
          <cell r="O61" t="str">
            <v>089</v>
          </cell>
          <cell r="Q61" t="str">
            <v xml:space="preserve">ILUMINACAO PUBLICA   </v>
          </cell>
          <cell r="R61" t="str">
            <v>089</v>
          </cell>
          <cell r="T61" t="str">
            <v xml:space="preserve">SERVICO PUBLICO      </v>
          </cell>
          <cell r="U61" t="str">
            <v>089</v>
          </cell>
          <cell r="W61" t="str">
            <v xml:space="preserve">CONSUMO PROPRIO      </v>
          </cell>
          <cell r="X61" t="str">
            <v>089</v>
          </cell>
          <cell r="Z61" t="str">
            <v xml:space="preserve">REVENDA              </v>
          </cell>
          <cell r="AA61" t="str">
            <v>089</v>
          </cell>
        </row>
        <row r="64">
          <cell r="B64" t="str">
            <v>CLASSE</v>
          </cell>
          <cell r="C64" t="str">
            <v>COD_CONCEITO</v>
          </cell>
          <cell r="E64" t="str">
            <v>CLASSE</v>
          </cell>
          <cell r="F64" t="str">
            <v>COD_CONCEITO</v>
          </cell>
          <cell r="H64" t="str">
            <v>CLASSE</v>
          </cell>
          <cell r="I64" t="str">
            <v>COD_CONCEITO</v>
          </cell>
          <cell r="K64" t="str">
            <v>CLASSE</v>
          </cell>
          <cell r="L64" t="str">
            <v>COD_CONCEITO</v>
          </cell>
          <cell r="N64" t="str">
            <v>CLASSE</v>
          </cell>
          <cell r="O64" t="str">
            <v>COD_CONCEITO</v>
          </cell>
          <cell r="Q64" t="str">
            <v>CLASSE</v>
          </cell>
          <cell r="R64" t="str">
            <v>COD_CONCEITO</v>
          </cell>
          <cell r="T64" t="str">
            <v>CLASSE</v>
          </cell>
          <cell r="U64" t="str">
            <v>COD_CONCEITO</v>
          </cell>
          <cell r="W64" t="str">
            <v>CLASSE</v>
          </cell>
          <cell r="X64" t="str">
            <v>COD_CONCEITO</v>
          </cell>
          <cell r="Z64" t="str">
            <v>CLASSE</v>
          </cell>
          <cell r="AA64" t="str">
            <v>COD_CONCEITO</v>
          </cell>
        </row>
        <row r="65">
          <cell r="B65" t="str">
            <v xml:space="preserve">RESIDENCIAL          </v>
          </cell>
          <cell r="C65" t="str">
            <v>087</v>
          </cell>
          <cell r="E65" t="str">
            <v xml:space="preserve">INDUSTRIAL           </v>
          </cell>
          <cell r="F65" t="str">
            <v>087</v>
          </cell>
          <cell r="H65" t="str">
            <v xml:space="preserve">COMERCIAL            </v>
          </cell>
          <cell r="I65" t="str">
            <v>087</v>
          </cell>
          <cell r="K65" t="str">
            <v xml:space="preserve">RURAL                </v>
          </cell>
          <cell r="L65" t="str">
            <v>087</v>
          </cell>
          <cell r="N65" t="str">
            <v xml:space="preserve">PODER PUBLICO        </v>
          </cell>
          <cell r="O65" t="str">
            <v>087</v>
          </cell>
          <cell r="Q65" t="str">
            <v xml:space="preserve">ILUMINACAO PUBLICA   </v>
          </cell>
          <cell r="R65" t="str">
            <v>087</v>
          </cell>
          <cell r="T65" t="str">
            <v xml:space="preserve">SERVICO PUBLICO      </v>
          </cell>
          <cell r="U65" t="str">
            <v>087</v>
          </cell>
          <cell r="W65" t="str">
            <v xml:space="preserve">CONSUMO PROPRIO      </v>
          </cell>
          <cell r="X65" t="str">
            <v>087</v>
          </cell>
          <cell r="Z65" t="str">
            <v xml:space="preserve">REVENDA              </v>
          </cell>
          <cell r="AA65" t="str">
            <v>087</v>
          </cell>
        </row>
        <row r="66">
          <cell r="B66" t="str">
            <v xml:space="preserve">RESIDENCIAL          </v>
          </cell>
          <cell r="C66" t="str">
            <v>088</v>
          </cell>
          <cell r="E66" t="str">
            <v xml:space="preserve">INDUSTRIAL           </v>
          </cell>
          <cell r="F66" t="str">
            <v>088</v>
          </cell>
          <cell r="H66" t="str">
            <v xml:space="preserve">COMERCIAL            </v>
          </cell>
          <cell r="I66" t="str">
            <v>088</v>
          </cell>
          <cell r="K66" t="str">
            <v xml:space="preserve">RURAL                </v>
          </cell>
          <cell r="L66" t="str">
            <v>088</v>
          </cell>
          <cell r="N66" t="str">
            <v xml:space="preserve">PODER PUBLICO        </v>
          </cell>
          <cell r="O66" t="str">
            <v>088</v>
          </cell>
          <cell r="Q66" t="str">
            <v xml:space="preserve">ILUMINACAO PUBLICA   </v>
          </cell>
          <cell r="R66" t="str">
            <v>088</v>
          </cell>
          <cell r="T66" t="str">
            <v xml:space="preserve">SERVICO PUBLICO      </v>
          </cell>
          <cell r="U66" t="str">
            <v>088</v>
          </cell>
          <cell r="W66" t="str">
            <v xml:space="preserve">CONSUMO PROPRIO      </v>
          </cell>
          <cell r="X66" t="str">
            <v>088</v>
          </cell>
          <cell r="Z66" t="str">
            <v xml:space="preserve">REVENDA              </v>
          </cell>
          <cell r="AA66" t="str">
            <v>088</v>
          </cell>
        </row>
        <row r="67">
          <cell r="B67" t="str">
            <v xml:space="preserve">RESIDENCIAL          </v>
          </cell>
          <cell r="C67" t="str">
            <v>089</v>
          </cell>
          <cell r="E67" t="str">
            <v xml:space="preserve">INDUSTRIAL           </v>
          </cell>
          <cell r="F67" t="str">
            <v>089</v>
          </cell>
          <cell r="H67" t="str">
            <v xml:space="preserve">COMERCIAL            </v>
          </cell>
          <cell r="I67" t="str">
            <v>089</v>
          </cell>
          <cell r="K67" t="str">
            <v xml:space="preserve">RURAL                </v>
          </cell>
          <cell r="L67" t="str">
            <v>089</v>
          </cell>
          <cell r="N67" t="str">
            <v xml:space="preserve">PODER PUBLICO        </v>
          </cell>
          <cell r="O67" t="str">
            <v>089</v>
          </cell>
          <cell r="Q67" t="str">
            <v xml:space="preserve">ILUMINACAO PUBLICA   </v>
          </cell>
          <cell r="R67" t="str">
            <v>089</v>
          </cell>
          <cell r="T67" t="str">
            <v xml:space="preserve">SERVICO PUBLICO      </v>
          </cell>
          <cell r="U67" t="str">
            <v>089</v>
          </cell>
          <cell r="W67" t="str">
            <v xml:space="preserve">CONSUMO PROPRIO      </v>
          </cell>
          <cell r="X67" t="str">
            <v>089</v>
          </cell>
          <cell r="Z67" t="str">
            <v xml:space="preserve">REVENDA              </v>
          </cell>
          <cell r="AA67" t="str">
            <v>089</v>
          </cell>
        </row>
        <row r="70">
          <cell r="B70" t="str">
            <v>CLASSE</v>
          </cell>
          <cell r="C70" t="str">
            <v>COD_CONCEITO</v>
          </cell>
          <cell r="E70" t="str">
            <v>CLASSE</v>
          </cell>
          <cell r="F70" t="str">
            <v>COD_CONCEITO</v>
          </cell>
          <cell r="H70" t="str">
            <v>CLASSE</v>
          </cell>
          <cell r="I70" t="str">
            <v>COD_CONCEITO</v>
          </cell>
          <cell r="K70" t="str">
            <v>CLASSE</v>
          </cell>
          <cell r="L70" t="str">
            <v>COD_CONCEITO</v>
          </cell>
          <cell r="N70" t="str">
            <v>CLASSE</v>
          </cell>
          <cell r="O70" t="str">
            <v>COD_CONCEITO</v>
          </cell>
          <cell r="Q70" t="str">
            <v>CLASSE</v>
          </cell>
          <cell r="R70" t="str">
            <v>COD_CONCEITO</v>
          </cell>
          <cell r="T70" t="str">
            <v>CLASSE</v>
          </cell>
          <cell r="U70" t="str">
            <v>COD_CONCEITO</v>
          </cell>
          <cell r="W70" t="str">
            <v>CLASSE</v>
          </cell>
          <cell r="X70" t="str">
            <v>COD_CONCEITO</v>
          </cell>
          <cell r="Z70" t="str">
            <v>CLASSE</v>
          </cell>
          <cell r="AA70" t="str">
            <v>COD_CONCEITO</v>
          </cell>
        </row>
        <row r="71">
          <cell r="B71" t="str">
            <v xml:space="preserve">RESIDENCIAL          </v>
          </cell>
          <cell r="C71">
            <v>882</v>
          </cell>
          <cell r="E71" t="str">
            <v xml:space="preserve">INDUSTRIAL           </v>
          </cell>
          <cell r="F71">
            <v>882</v>
          </cell>
          <cell r="H71" t="str">
            <v xml:space="preserve">COMERCIAL          </v>
          </cell>
          <cell r="I71">
            <v>882</v>
          </cell>
          <cell r="K71" t="str">
            <v xml:space="preserve">RURAL          </v>
          </cell>
          <cell r="L71">
            <v>882</v>
          </cell>
          <cell r="N71" t="str">
            <v xml:space="preserve">PODER PUBLICO        </v>
          </cell>
          <cell r="O71">
            <v>882</v>
          </cell>
          <cell r="Q71" t="str">
            <v xml:space="preserve">ILUMINACAO PUBLICA   </v>
          </cell>
          <cell r="R71">
            <v>882</v>
          </cell>
          <cell r="T71" t="str">
            <v xml:space="preserve">SERVICO PUBLICO      </v>
          </cell>
          <cell r="U71">
            <v>882</v>
          </cell>
          <cell r="W71" t="str">
            <v xml:space="preserve">CONSUMO PROPRIO      </v>
          </cell>
          <cell r="X71">
            <v>882</v>
          </cell>
          <cell r="Z71" t="str">
            <v xml:space="preserve">REVENDA              </v>
          </cell>
          <cell r="AA71">
            <v>882</v>
          </cell>
        </row>
        <row r="72">
          <cell r="B72" t="str">
            <v xml:space="preserve">RESIDENCIAL          </v>
          </cell>
          <cell r="C72" t="str">
            <v>010</v>
          </cell>
          <cell r="E72" t="str">
            <v xml:space="preserve">INDUSTRIAL           </v>
          </cell>
          <cell r="F72" t="str">
            <v>010</v>
          </cell>
          <cell r="H72" t="str">
            <v xml:space="preserve">COMERCIAL          </v>
          </cell>
          <cell r="I72" t="str">
            <v>010</v>
          </cell>
          <cell r="K72" t="str">
            <v xml:space="preserve">RURAL          </v>
          </cell>
          <cell r="L72" t="str">
            <v>010</v>
          </cell>
          <cell r="N72" t="str">
            <v xml:space="preserve">PODER PUBLICO        </v>
          </cell>
          <cell r="O72" t="str">
            <v>010</v>
          </cell>
          <cell r="Q72" t="str">
            <v xml:space="preserve">ILUMINACAO PUBLICA   </v>
          </cell>
          <cell r="R72" t="str">
            <v>010</v>
          </cell>
          <cell r="T72" t="str">
            <v xml:space="preserve">SERVICO PUBLICO      </v>
          </cell>
          <cell r="U72" t="str">
            <v>010</v>
          </cell>
          <cell r="W72" t="str">
            <v xml:space="preserve">CONSUMO PROPRIO      </v>
          </cell>
          <cell r="X72" t="str">
            <v>010</v>
          </cell>
          <cell r="Z72" t="str">
            <v xml:space="preserve">REVENDA              </v>
          </cell>
          <cell r="AA72" t="str">
            <v>010</v>
          </cell>
        </row>
        <row r="73">
          <cell r="B73" t="str">
            <v xml:space="preserve">RESIDENCIAL          </v>
          </cell>
          <cell r="C73" t="str">
            <v>011</v>
          </cell>
          <cell r="E73" t="str">
            <v xml:space="preserve">INDUSTRIAL           </v>
          </cell>
          <cell r="F73" t="str">
            <v>011</v>
          </cell>
          <cell r="H73" t="str">
            <v xml:space="preserve">COMERCIAL          </v>
          </cell>
          <cell r="I73" t="str">
            <v>011</v>
          </cell>
          <cell r="K73" t="str">
            <v xml:space="preserve">RURAL          </v>
          </cell>
          <cell r="L73" t="str">
            <v>011</v>
          </cell>
          <cell r="N73" t="str">
            <v xml:space="preserve">PODER PUBLICO        </v>
          </cell>
          <cell r="O73" t="str">
            <v>011</v>
          </cell>
          <cell r="Q73" t="str">
            <v xml:space="preserve">ILUMINACAO PUBLICA   </v>
          </cell>
          <cell r="R73" t="str">
            <v>011</v>
          </cell>
          <cell r="T73" t="str">
            <v xml:space="preserve">SERVICO PUBLICO      </v>
          </cell>
          <cell r="U73" t="str">
            <v>011</v>
          </cell>
          <cell r="W73" t="str">
            <v xml:space="preserve">CONSUMO PROPRIO      </v>
          </cell>
          <cell r="X73" t="str">
            <v>011</v>
          </cell>
          <cell r="Z73" t="str">
            <v xml:space="preserve">REVENDA              </v>
          </cell>
          <cell r="AA73" t="str">
            <v>011</v>
          </cell>
        </row>
        <row r="74">
          <cell r="B74" t="str">
            <v xml:space="preserve">RESIDENCIAL          </v>
          </cell>
          <cell r="C74" t="str">
            <v>012</v>
          </cell>
          <cell r="E74" t="str">
            <v xml:space="preserve">INDUSTRIAL           </v>
          </cell>
          <cell r="F74" t="str">
            <v>012</v>
          </cell>
          <cell r="H74" t="str">
            <v xml:space="preserve">COMERCIAL          </v>
          </cell>
          <cell r="I74" t="str">
            <v>012</v>
          </cell>
          <cell r="K74" t="str">
            <v xml:space="preserve">RURAL          </v>
          </cell>
          <cell r="L74" t="str">
            <v>012</v>
          </cell>
          <cell r="N74" t="str">
            <v xml:space="preserve">PODER PUBLICO        </v>
          </cell>
          <cell r="O74" t="str">
            <v>012</v>
          </cell>
          <cell r="Q74" t="str">
            <v xml:space="preserve">ILUMINACAO PUBLICA   </v>
          </cell>
          <cell r="R74" t="str">
            <v>012</v>
          </cell>
          <cell r="T74" t="str">
            <v xml:space="preserve">SERVICO PUBLICO      </v>
          </cell>
          <cell r="U74" t="str">
            <v>012</v>
          </cell>
          <cell r="W74" t="str">
            <v xml:space="preserve">CONSUMO PROPRIO      </v>
          </cell>
          <cell r="X74" t="str">
            <v>012</v>
          </cell>
          <cell r="Z74" t="str">
            <v xml:space="preserve">REVENDA              </v>
          </cell>
          <cell r="AA74" t="str">
            <v>012</v>
          </cell>
        </row>
        <row r="75">
          <cell r="B75" t="str">
            <v xml:space="preserve">RESIDENCIAL          </v>
          </cell>
          <cell r="C75" t="str">
            <v>017</v>
          </cell>
          <cell r="E75" t="str">
            <v xml:space="preserve">INDUSTRIAL           </v>
          </cell>
          <cell r="F75" t="str">
            <v>017</v>
          </cell>
          <cell r="H75" t="str">
            <v xml:space="preserve">COMERCIAL          </v>
          </cell>
          <cell r="I75" t="str">
            <v>017</v>
          </cell>
          <cell r="K75" t="str">
            <v xml:space="preserve">RURAL          </v>
          </cell>
          <cell r="L75" t="str">
            <v>017</v>
          </cell>
          <cell r="N75" t="str">
            <v xml:space="preserve">PODER PUBLICO        </v>
          </cell>
          <cell r="O75" t="str">
            <v>017</v>
          </cell>
          <cell r="Q75" t="str">
            <v xml:space="preserve">ILUMINACAO PUBLICA   </v>
          </cell>
          <cell r="R75" t="str">
            <v>017</v>
          </cell>
          <cell r="T75" t="str">
            <v xml:space="preserve">SERVICO PUBLICO      </v>
          </cell>
          <cell r="U75" t="str">
            <v>017</v>
          </cell>
          <cell r="W75" t="str">
            <v xml:space="preserve">CONSUMO PROPRIO      </v>
          </cell>
          <cell r="X75" t="str">
            <v>017</v>
          </cell>
          <cell r="Z75" t="str">
            <v xml:space="preserve">REVENDA              </v>
          </cell>
          <cell r="AA75" t="str">
            <v>017</v>
          </cell>
        </row>
        <row r="76">
          <cell r="B76" t="str">
            <v xml:space="preserve">RESIDENCIAL          </v>
          </cell>
          <cell r="C76" t="str">
            <v>018</v>
          </cell>
          <cell r="E76" t="str">
            <v xml:space="preserve">INDUSTRIAL           </v>
          </cell>
          <cell r="F76" t="str">
            <v>018</v>
          </cell>
          <cell r="H76" t="str">
            <v xml:space="preserve">COMERCIAL          </v>
          </cell>
          <cell r="I76" t="str">
            <v>018</v>
          </cell>
          <cell r="K76" t="str">
            <v xml:space="preserve">RURAL          </v>
          </cell>
          <cell r="L76" t="str">
            <v>018</v>
          </cell>
          <cell r="N76" t="str">
            <v xml:space="preserve">PODER PUBLICO        </v>
          </cell>
          <cell r="O76" t="str">
            <v>018</v>
          </cell>
          <cell r="Q76" t="str">
            <v xml:space="preserve">ILUMINACAO PUBLICA   </v>
          </cell>
          <cell r="R76" t="str">
            <v>018</v>
          </cell>
          <cell r="T76" t="str">
            <v xml:space="preserve">SERVICO PUBLICO      </v>
          </cell>
          <cell r="U76" t="str">
            <v>018</v>
          </cell>
          <cell r="W76" t="str">
            <v xml:space="preserve">CONSUMO PROPRIO      </v>
          </cell>
          <cell r="X76" t="str">
            <v>018</v>
          </cell>
          <cell r="Z76" t="str">
            <v xml:space="preserve">REVENDA              </v>
          </cell>
          <cell r="AA76" t="str">
            <v>018</v>
          </cell>
        </row>
        <row r="77">
          <cell r="B77" t="str">
            <v xml:space="preserve">RESIDENCIAL          </v>
          </cell>
          <cell r="C77" t="str">
            <v>019</v>
          </cell>
          <cell r="E77" t="str">
            <v xml:space="preserve">INDUSTRIAL           </v>
          </cell>
          <cell r="F77" t="str">
            <v>019</v>
          </cell>
          <cell r="H77" t="str">
            <v xml:space="preserve">COMERCIAL          </v>
          </cell>
          <cell r="I77" t="str">
            <v>019</v>
          </cell>
          <cell r="K77" t="str">
            <v xml:space="preserve">RURAL          </v>
          </cell>
          <cell r="L77" t="str">
            <v>019</v>
          </cell>
          <cell r="N77" t="str">
            <v xml:space="preserve">PODER PUBLICO        </v>
          </cell>
          <cell r="O77" t="str">
            <v>019</v>
          </cell>
          <cell r="Q77" t="str">
            <v xml:space="preserve">ILUMINACAO PUBLICA   </v>
          </cell>
          <cell r="R77" t="str">
            <v>019</v>
          </cell>
          <cell r="T77" t="str">
            <v xml:space="preserve">SERVICO PUBLICO      </v>
          </cell>
          <cell r="U77" t="str">
            <v>019</v>
          </cell>
          <cell r="W77" t="str">
            <v xml:space="preserve">CONSUMO PROPRIO      </v>
          </cell>
          <cell r="X77" t="str">
            <v>019</v>
          </cell>
          <cell r="Z77" t="str">
            <v xml:space="preserve">REVENDA              </v>
          </cell>
          <cell r="AA77" t="str">
            <v>019</v>
          </cell>
        </row>
        <row r="78">
          <cell r="B78" t="str">
            <v xml:space="preserve">RESIDENCIAL          </v>
          </cell>
          <cell r="C78" t="str">
            <v>020</v>
          </cell>
          <cell r="E78" t="str">
            <v xml:space="preserve">INDUSTRIAL           </v>
          </cell>
          <cell r="F78" t="str">
            <v>020</v>
          </cell>
          <cell r="H78" t="str">
            <v xml:space="preserve">COMERCIAL          </v>
          </cell>
          <cell r="I78" t="str">
            <v>020</v>
          </cell>
          <cell r="K78" t="str">
            <v xml:space="preserve">RURAL          </v>
          </cell>
          <cell r="L78" t="str">
            <v>020</v>
          </cell>
          <cell r="N78" t="str">
            <v xml:space="preserve">PODER PUBLICO        </v>
          </cell>
          <cell r="O78" t="str">
            <v>020</v>
          </cell>
          <cell r="Q78" t="str">
            <v xml:space="preserve">ILUMINACAO PUBLICA   </v>
          </cell>
          <cell r="R78" t="str">
            <v>020</v>
          </cell>
          <cell r="T78" t="str">
            <v xml:space="preserve">SERVICO PUBLICO      </v>
          </cell>
          <cell r="U78" t="str">
            <v>020</v>
          </cell>
          <cell r="W78" t="str">
            <v xml:space="preserve">CONSUMO PROPRIO      </v>
          </cell>
          <cell r="X78" t="str">
            <v>020</v>
          </cell>
          <cell r="Z78" t="str">
            <v xml:space="preserve">REVENDA              </v>
          </cell>
          <cell r="AA78" t="str">
            <v>020</v>
          </cell>
        </row>
        <row r="79">
          <cell r="B79" t="str">
            <v xml:space="preserve">RESIDENCIAL          </v>
          </cell>
          <cell r="C79" t="str">
            <v>021</v>
          </cell>
          <cell r="E79" t="str">
            <v xml:space="preserve">INDUSTRIAL           </v>
          </cell>
          <cell r="F79" t="str">
            <v>021</v>
          </cell>
          <cell r="H79" t="str">
            <v xml:space="preserve">COMERCIAL          </v>
          </cell>
          <cell r="I79" t="str">
            <v>021</v>
          </cell>
          <cell r="K79" t="str">
            <v xml:space="preserve">RURAL          </v>
          </cell>
          <cell r="L79" t="str">
            <v>021</v>
          </cell>
          <cell r="N79" t="str">
            <v xml:space="preserve">PODER PUBLICO        </v>
          </cell>
          <cell r="O79" t="str">
            <v>021</v>
          </cell>
          <cell r="Q79" t="str">
            <v xml:space="preserve">ILUMINACAO PUBLICA   </v>
          </cell>
          <cell r="R79" t="str">
            <v>021</v>
          </cell>
          <cell r="T79" t="str">
            <v xml:space="preserve">SERVICO PUBLICO      </v>
          </cell>
          <cell r="U79" t="str">
            <v>021</v>
          </cell>
          <cell r="W79" t="str">
            <v xml:space="preserve">CONSUMO PROPRIO      </v>
          </cell>
          <cell r="X79" t="str">
            <v>021</v>
          </cell>
          <cell r="Z79" t="str">
            <v xml:space="preserve">REVENDA              </v>
          </cell>
          <cell r="AA79" t="str">
            <v>021</v>
          </cell>
        </row>
        <row r="80">
          <cell r="B80" t="str">
            <v xml:space="preserve">RESIDENCIAL          </v>
          </cell>
          <cell r="C80" t="str">
            <v>023</v>
          </cell>
          <cell r="E80" t="str">
            <v xml:space="preserve">INDUSTRIAL           </v>
          </cell>
          <cell r="F80" t="str">
            <v>023</v>
          </cell>
          <cell r="H80" t="str">
            <v xml:space="preserve">COMERCIAL          </v>
          </cell>
          <cell r="I80" t="str">
            <v>023</v>
          </cell>
          <cell r="K80" t="str">
            <v xml:space="preserve">RURAL          </v>
          </cell>
          <cell r="L80" t="str">
            <v>023</v>
          </cell>
          <cell r="N80" t="str">
            <v xml:space="preserve">PODER PUBLICO        </v>
          </cell>
          <cell r="O80" t="str">
            <v>023</v>
          </cell>
          <cell r="Q80" t="str">
            <v xml:space="preserve">ILUMINACAO PUBLICA   </v>
          </cell>
          <cell r="R80" t="str">
            <v>023</v>
          </cell>
          <cell r="T80" t="str">
            <v xml:space="preserve">SERVICO PUBLICO      </v>
          </cell>
          <cell r="U80" t="str">
            <v>023</v>
          </cell>
          <cell r="W80" t="str">
            <v xml:space="preserve">CONSUMO PROPRIO      </v>
          </cell>
          <cell r="X80" t="str">
            <v>023</v>
          </cell>
          <cell r="Z80" t="str">
            <v xml:space="preserve">REVENDA              </v>
          </cell>
          <cell r="AA80" t="str">
            <v>023</v>
          </cell>
        </row>
        <row r="81">
          <cell r="B81" t="str">
            <v xml:space="preserve">RESIDENCIAL          </v>
          </cell>
          <cell r="C81" t="str">
            <v>025</v>
          </cell>
          <cell r="E81" t="str">
            <v xml:space="preserve">INDUSTRIAL           </v>
          </cell>
          <cell r="F81" t="str">
            <v>025</v>
          </cell>
          <cell r="H81" t="str">
            <v xml:space="preserve">COMERCIAL          </v>
          </cell>
          <cell r="I81" t="str">
            <v>025</v>
          </cell>
          <cell r="K81" t="str">
            <v xml:space="preserve">RURAL          </v>
          </cell>
          <cell r="L81" t="str">
            <v>025</v>
          </cell>
          <cell r="N81" t="str">
            <v xml:space="preserve">PODER PUBLICO        </v>
          </cell>
          <cell r="O81" t="str">
            <v>025</v>
          </cell>
          <cell r="Q81" t="str">
            <v xml:space="preserve">ILUMINACAO PUBLICA   </v>
          </cell>
          <cell r="R81" t="str">
            <v>025</v>
          </cell>
          <cell r="T81" t="str">
            <v xml:space="preserve">SERVICO PUBLICO      </v>
          </cell>
          <cell r="U81" t="str">
            <v>025</v>
          </cell>
          <cell r="W81" t="str">
            <v xml:space="preserve">CONSUMO PROPRIO      </v>
          </cell>
          <cell r="X81" t="str">
            <v>025</v>
          </cell>
          <cell r="Z81" t="str">
            <v xml:space="preserve">REVENDA              </v>
          </cell>
          <cell r="AA81" t="str">
            <v>025</v>
          </cell>
        </row>
        <row r="82">
          <cell r="B82" t="str">
            <v xml:space="preserve">RESIDENCIAL          </v>
          </cell>
          <cell r="C82" t="str">
            <v>027</v>
          </cell>
          <cell r="E82" t="str">
            <v xml:space="preserve">INDUSTRIAL           </v>
          </cell>
          <cell r="F82" t="str">
            <v>027</v>
          </cell>
          <cell r="H82" t="str">
            <v xml:space="preserve">COMERCIAL          </v>
          </cell>
          <cell r="I82" t="str">
            <v>027</v>
          </cell>
          <cell r="K82" t="str">
            <v xml:space="preserve">RURAL          </v>
          </cell>
          <cell r="L82" t="str">
            <v>027</v>
          </cell>
          <cell r="N82" t="str">
            <v xml:space="preserve">PODER PUBLICO        </v>
          </cell>
          <cell r="O82" t="str">
            <v>027</v>
          </cell>
          <cell r="Q82" t="str">
            <v xml:space="preserve">ILUMINACAO PUBLICA   </v>
          </cell>
          <cell r="R82" t="str">
            <v>027</v>
          </cell>
          <cell r="T82" t="str">
            <v xml:space="preserve">SERVICO PUBLICO      </v>
          </cell>
          <cell r="U82" t="str">
            <v>027</v>
          </cell>
          <cell r="W82" t="str">
            <v xml:space="preserve">CONSUMO PROPRIO      </v>
          </cell>
          <cell r="X82" t="str">
            <v>027</v>
          </cell>
          <cell r="Z82" t="str">
            <v xml:space="preserve">REVENDA              </v>
          </cell>
          <cell r="AA82" t="str">
            <v>027</v>
          </cell>
        </row>
        <row r="83">
          <cell r="B83" t="str">
            <v xml:space="preserve">RESIDENCIAL          </v>
          </cell>
          <cell r="C83" t="str">
            <v>030</v>
          </cell>
          <cell r="E83" t="str">
            <v xml:space="preserve">INDUSTRIAL           </v>
          </cell>
          <cell r="F83" t="str">
            <v>030</v>
          </cell>
          <cell r="H83" t="str">
            <v xml:space="preserve">COMERCIAL          </v>
          </cell>
          <cell r="I83" t="str">
            <v>030</v>
          </cell>
          <cell r="K83" t="str">
            <v xml:space="preserve">RURAL          </v>
          </cell>
          <cell r="L83" t="str">
            <v>030</v>
          </cell>
          <cell r="N83" t="str">
            <v xml:space="preserve">PODER PUBLICO        </v>
          </cell>
          <cell r="O83" t="str">
            <v>030</v>
          </cell>
          <cell r="Q83" t="str">
            <v xml:space="preserve">ILUMINACAO PUBLICA   </v>
          </cell>
          <cell r="R83" t="str">
            <v>030</v>
          </cell>
          <cell r="T83" t="str">
            <v xml:space="preserve">SERVICO PUBLICO      </v>
          </cell>
          <cell r="U83" t="str">
            <v>030</v>
          </cell>
          <cell r="W83" t="str">
            <v xml:space="preserve">CONSUMO PROPRIO      </v>
          </cell>
          <cell r="X83" t="str">
            <v>030</v>
          </cell>
          <cell r="Z83" t="str">
            <v xml:space="preserve">REVENDA              </v>
          </cell>
          <cell r="AA83" t="str">
            <v>030</v>
          </cell>
        </row>
        <row r="84">
          <cell r="B84" t="str">
            <v xml:space="preserve">RESIDENCIAL          </v>
          </cell>
          <cell r="C84" t="str">
            <v>040</v>
          </cell>
          <cell r="E84" t="str">
            <v xml:space="preserve">INDUSTRIAL           </v>
          </cell>
          <cell r="F84" t="str">
            <v>040</v>
          </cell>
          <cell r="H84" t="str">
            <v xml:space="preserve">COMERCIAL          </v>
          </cell>
          <cell r="I84" t="str">
            <v>040</v>
          </cell>
          <cell r="K84" t="str">
            <v xml:space="preserve">RURAL          </v>
          </cell>
          <cell r="L84" t="str">
            <v>040</v>
          </cell>
          <cell r="N84" t="str">
            <v xml:space="preserve">PODER PUBLICO        </v>
          </cell>
          <cell r="O84" t="str">
            <v>040</v>
          </cell>
          <cell r="Q84" t="str">
            <v xml:space="preserve">ILUMINACAO PUBLICA   </v>
          </cell>
          <cell r="R84" t="str">
            <v>040</v>
          </cell>
          <cell r="T84" t="str">
            <v xml:space="preserve">SERVICO PUBLICO      </v>
          </cell>
          <cell r="U84" t="str">
            <v>040</v>
          </cell>
          <cell r="W84" t="str">
            <v xml:space="preserve">CONSUMO PROPRIO      </v>
          </cell>
          <cell r="X84" t="str">
            <v>040</v>
          </cell>
          <cell r="Z84" t="str">
            <v xml:space="preserve">REVENDA              </v>
          </cell>
          <cell r="AA84" t="str">
            <v>040</v>
          </cell>
        </row>
        <row r="85">
          <cell r="B85" t="str">
            <v xml:space="preserve">RESIDENCIAL          </v>
          </cell>
          <cell r="C85" t="str">
            <v>050</v>
          </cell>
          <cell r="E85" t="str">
            <v xml:space="preserve">INDUSTRIAL           </v>
          </cell>
          <cell r="F85" t="str">
            <v>050</v>
          </cell>
          <cell r="H85" t="str">
            <v xml:space="preserve">COMERCIAL          </v>
          </cell>
          <cell r="I85" t="str">
            <v>050</v>
          </cell>
          <cell r="K85" t="str">
            <v xml:space="preserve">RURAL          </v>
          </cell>
          <cell r="L85" t="str">
            <v>050</v>
          </cell>
          <cell r="N85" t="str">
            <v xml:space="preserve">PODER PUBLICO        </v>
          </cell>
          <cell r="O85" t="str">
            <v>050</v>
          </cell>
          <cell r="Q85" t="str">
            <v xml:space="preserve">ILUMINACAO PUBLICA   </v>
          </cell>
          <cell r="R85" t="str">
            <v>050</v>
          </cell>
          <cell r="T85" t="str">
            <v xml:space="preserve">SERVICO PUBLICO      </v>
          </cell>
          <cell r="U85" t="str">
            <v>050</v>
          </cell>
          <cell r="W85" t="str">
            <v xml:space="preserve">CONSUMO PROPRIO      </v>
          </cell>
          <cell r="X85" t="str">
            <v>050</v>
          </cell>
          <cell r="Z85" t="str">
            <v xml:space="preserve">REVENDA              </v>
          </cell>
          <cell r="AA85" t="str">
            <v>050</v>
          </cell>
        </row>
        <row r="86">
          <cell r="B86" t="str">
            <v xml:space="preserve">RESIDENCIAL          </v>
          </cell>
          <cell r="C86" t="str">
            <v>051</v>
          </cell>
          <cell r="E86" t="str">
            <v xml:space="preserve">INDUSTRIAL           </v>
          </cell>
          <cell r="F86" t="str">
            <v>051</v>
          </cell>
          <cell r="H86" t="str">
            <v xml:space="preserve">COMERCIAL          </v>
          </cell>
          <cell r="I86" t="str">
            <v>051</v>
          </cell>
          <cell r="K86" t="str">
            <v xml:space="preserve">RURAL          </v>
          </cell>
          <cell r="L86" t="str">
            <v>051</v>
          </cell>
          <cell r="N86" t="str">
            <v xml:space="preserve">PODER PUBLICO        </v>
          </cell>
          <cell r="O86" t="str">
            <v>051</v>
          </cell>
          <cell r="Q86" t="str">
            <v xml:space="preserve">ILUMINACAO PUBLICA   </v>
          </cell>
          <cell r="R86" t="str">
            <v>051</v>
          </cell>
          <cell r="T86" t="str">
            <v xml:space="preserve">SERVICO PUBLICO      </v>
          </cell>
          <cell r="U86" t="str">
            <v>051</v>
          </cell>
          <cell r="W86" t="str">
            <v xml:space="preserve">CONSUMO PROPRIO      </v>
          </cell>
          <cell r="X86" t="str">
            <v>051</v>
          </cell>
          <cell r="Z86" t="str">
            <v xml:space="preserve">REVENDA              </v>
          </cell>
          <cell r="AA86" t="str">
            <v>051</v>
          </cell>
        </row>
        <row r="87">
          <cell r="B87" t="str">
            <v xml:space="preserve">RESIDENCIAL          </v>
          </cell>
          <cell r="C87" t="str">
            <v>055</v>
          </cell>
          <cell r="E87" t="str">
            <v xml:space="preserve">INDUSTRIAL           </v>
          </cell>
          <cell r="F87" t="str">
            <v>055</v>
          </cell>
          <cell r="H87" t="str">
            <v xml:space="preserve">COMERCIAL          </v>
          </cell>
          <cell r="I87" t="str">
            <v>055</v>
          </cell>
          <cell r="K87" t="str">
            <v xml:space="preserve">RURAL          </v>
          </cell>
          <cell r="L87" t="str">
            <v>055</v>
          </cell>
          <cell r="N87" t="str">
            <v xml:space="preserve">PODER PUBLICO        </v>
          </cell>
          <cell r="O87" t="str">
            <v>055</v>
          </cell>
          <cell r="Q87" t="str">
            <v xml:space="preserve">ILUMINACAO PUBLICA   </v>
          </cell>
          <cell r="R87" t="str">
            <v>055</v>
          </cell>
          <cell r="T87" t="str">
            <v xml:space="preserve">SERVICO PUBLICO      </v>
          </cell>
          <cell r="U87" t="str">
            <v>055</v>
          </cell>
          <cell r="W87" t="str">
            <v xml:space="preserve">CONSUMO PROPRIO      </v>
          </cell>
          <cell r="X87" t="str">
            <v>055</v>
          </cell>
          <cell r="Z87" t="str">
            <v xml:space="preserve">REVENDA              </v>
          </cell>
          <cell r="AA87" t="str">
            <v>055</v>
          </cell>
        </row>
        <row r="88">
          <cell r="B88" t="str">
            <v xml:space="preserve">RESIDENCIAL          </v>
          </cell>
          <cell r="C88" t="str">
            <v>058</v>
          </cell>
          <cell r="E88" t="str">
            <v xml:space="preserve">INDUSTRIAL           </v>
          </cell>
          <cell r="F88" t="str">
            <v>058</v>
          </cell>
          <cell r="H88" t="str">
            <v xml:space="preserve">COMERCIAL          </v>
          </cell>
          <cell r="I88" t="str">
            <v>058</v>
          </cell>
          <cell r="K88" t="str">
            <v xml:space="preserve">RURAL          </v>
          </cell>
          <cell r="L88" t="str">
            <v>058</v>
          </cell>
          <cell r="N88" t="str">
            <v xml:space="preserve">PODER PUBLICO        </v>
          </cell>
          <cell r="O88" t="str">
            <v>058</v>
          </cell>
          <cell r="Q88" t="str">
            <v xml:space="preserve">ILUMINACAO PUBLICA   </v>
          </cell>
          <cell r="R88" t="str">
            <v>058</v>
          </cell>
          <cell r="T88" t="str">
            <v xml:space="preserve">SERVICO PUBLICO      </v>
          </cell>
          <cell r="U88" t="str">
            <v>058</v>
          </cell>
          <cell r="W88" t="str">
            <v xml:space="preserve">CONSUMO PROPRIO      </v>
          </cell>
          <cell r="X88" t="str">
            <v>058</v>
          </cell>
          <cell r="Z88" t="str">
            <v xml:space="preserve">REVENDA              </v>
          </cell>
          <cell r="AA88" t="str">
            <v>058</v>
          </cell>
        </row>
        <row r="89">
          <cell r="B89" t="str">
            <v xml:space="preserve">RESIDENCIAL          </v>
          </cell>
          <cell r="C89" t="str">
            <v>059</v>
          </cell>
          <cell r="E89" t="str">
            <v xml:space="preserve">INDUSTRIAL           </v>
          </cell>
          <cell r="F89" t="str">
            <v>059</v>
          </cell>
          <cell r="H89" t="str">
            <v xml:space="preserve">COMERCIAL          </v>
          </cell>
          <cell r="I89" t="str">
            <v>059</v>
          </cell>
          <cell r="K89" t="str">
            <v xml:space="preserve">RURAL          </v>
          </cell>
          <cell r="L89" t="str">
            <v>059</v>
          </cell>
          <cell r="N89" t="str">
            <v xml:space="preserve">PODER PUBLICO        </v>
          </cell>
          <cell r="O89" t="str">
            <v>059</v>
          </cell>
          <cell r="Q89" t="str">
            <v xml:space="preserve">ILUMINACAO PUBLICA   </v>
          </cell>
          <cell r="R89" t="str">
            <v>059</v>
          </cell>
          <cell r="T89" t="str">
            <v xml:space="preserve">SERVICO PUBLICO      </v>
          </cell>
          <cell r="U89" t="str">
            <v>059</v>
          </cell>
          <cell r="W89" t="str">
            <v xml:space="preserve">CONSUMO PROPRIO      </v>
          </cell>
          <cell r="X89" t="str">
            <v>059</v>
          </cell>
          <cell r="Z89" t="str">
            <v xml:space="preserve">REVENDA              </v>
          </cell>
          <cell r="AA89" t="str">
            <v>059</v>
          </cell>
        </row>
        <row r="90">
          <cell r="B90" t="str">
            <v xml:space="preserve">RESIDENCIAL          </v>
          </cell>
          <cell r="C90" t="str">
            <v>060</v>
          </cell>
          <cell r="E90" t="str">
            <v xml:space="preserve">INDUSTRIAL           </v>
          </cell>
          <cell r="F90" t="str">
            <v>060</v>
          </cell>
          <cell r="H90" t="str">
            <v xml:space="preserve">COMERCIAL          </v>
          </cell>
          <cell r="I90" t="str">
            <v>060</v>
          </cell>
          <cell r="K90" t="str">
            <v xml:space="preserve">RURAL          </v>
          </cell>
          <cell r="L90" t="str">
            <v>060</v>
          </cell>
          <cell r="N90" t="str">
            <v xml:space="preserve">PODER PUBLICO        </v>
          </cell>
          <cell r="O90" t="str">
            <v>060</v>
          </cell>
          <cell r="Q90" t="str">
            <v xml:space="preserve">ILUMINACAO PUBLICA   </v>
          </cell>
          <cell r="R90" t="str">
            <v>060</v>
          </cell>
          <cell r="T90" t="str">
            <v xml:space="preserve">SERVICO PUBLICO      </v>
          </cell>
          <cell r="U90" t="str">
            <v>060</v>
          </cell>
          <cell r="W90" t="str">
            <v xml:space="preserve">CONSUMO PROPRIO      </v>
          </cell>
          <cell r="X90" t="str">
            <v>060</v>
          </cell>
          <cell r="Z90" t="str">
            <v xml:space="preserve">REVENDA              </v>
          </cell>
          <cell r="AA90" t="str">
            <v>060</v>
          </cell>
        </row>
        <row r="91">
          <cell r="B91" t="str">
            <v xml:space="preserve">RESIDENCIAL          </v>
          </cell>
          <cell r="C91" t="str">
            <v>061</v>
          </cell>
          <cell r="E91" t="str">
            <v xml:space="preserve">INDUSTRIAL           </v>
          </cell>
          <cell r="F91" t="str">
            <v>061</v>
          </cell>
          <cell r="H91" t="str">
            <v xml:space="preserve">COMERCIAL          </v>
          </cell>
          <cell r="I91" t="str">
            <v>061</v>
          </cell>
          <cell r="K91" t="str">
            <v xml:space="preserve">RURAL          </v>
          </cell>
          <cell r="L91" t="str">
            <v>061</v>
          </cell>
          <cell r="N91" t="str">
            <v xml:space="preserve">PODER PUBLICO        </v>
          </cell>
          <cell r="O91" t="str">
            <v>061</v>
          </cell>
          <cell r="Q91" t="str">
            <v xml:space="preserve">ILUMINACAO PUBLICA   </v>
          </cell>
          <cell r="R91" t="str">
            <v>061</v>
          </cell>
          <cell r="T91" t="str">
            <v xml:space="preserve">SERVICO PUBLICO      </v>
          </cell>
          <cell r="U91" t="str">
            <v>061</v>
          </cell>
          <cell r="W91" t="str">
            <v xml:space="preserve">CONSUMO PROPRIO      </v>
          </cell>
          <cell r="X91" t="str">
            <v>061</v>
          </cell>
          <cell r="Z91" t="str">
            <v xml:space="preserve">REVENDA              </v>
          </cell>
          <cell r="AA91" t="str">
            <v>061</v>
          </cell>
        </row>
        <row r="92">
          <cell r="B92" t="str">
            <v xml:space="preserve">RESIDENCIAL          </v>
          </cell>
          <cell r="C92" t="str">
            <v>062</v>
          </cell>
          <cell r="E92" t="str">
            <v xml:space="preserve">INDUSTRIAL           </v>
          </cell>
          <cell r="F92" t="str">
            <v>062</v>
          </cell>
          <cell r="H92" t="str">
            <v xml:space="preserve">COMERCIAL          </v>
          </cell>
          <cell r="I92" t="str">
            <v>062</v>
          </cell>
          <cell r="K92" t="str">
            <v xml:space="preserve">RURAL          </v>
          </cell>
          <cell r="L92" t="str">
            <v>062</v>
          </cell>
          <cell r="N92" t="str">
            <v xml:space="preserve">PODER PUBLICO        </v>
          </cell>
          <cell r="O92" t="str">
            <v>062</v>
          </cell>
          <cell r="Q92" t="str">
            <v xml:space="preserve">ILUMINACAO PUBLICA   </v>
          </cell>
          <cell r="R92" t="str">
            <v>062</v>
          </cell>
          <cell r="T92" t="str">
            <v xml:space="preserve">SERVICO PUBLICO      </v>
          </cell>
          <cell r="U92" t="str">
            <v>062</v>
          </cell>
          <cell r="W92" t="str">
            <v xml:space="preserve">CONSUMO PROPRIO      </v>
          </cell>
          <cell r="X92" t="str">
            <v>062</v>
          </cell>
          <cell r="Z92" t="str">
            <v xml:space="preserve">REVENDA              </v>
          </cell>
          <cell r="AA92" t="str">
            <v>062</v>
          </cell>
        </row>
        <row r="93">
          <cell r="B93" t="str">
            <v xml:space="preserve">RESIDENCIAL          </v>
          </cell>
          <cell r="C93" t="str">
            <v>063</v>
          </cell>
          <cell r="E93" t="str">
            <v xml:space="preserve">INDUSTRIAL           </v>
          </cell>
          <cell r="F93" t="str">
            <v>063</v>
          </cell>
          <cell r="H93" t="str">
            <v xml:space="preserve">COMERCIAL          </v>
          </cell>
          <cell r="I93" t="str">
            <v>063</v>
          </cell>
          <cell r="K93" t="str">
            <v xml:space="preserve">RURAL          </v>
          </cell>
          <cell r="L93" t="str">
            <v>063</v>
          </cell>
          <cell r="N93" t="str">
            <v xml:space="preserve">PODER PUBLICO        </v>
          </cell>
          <cell r="O93" t="str">
            <v>063</v>
          </cell>
          <cell r="Q93" t="str">
            <v xml:space="preserve">ILUMINACAO PUBLICA   </v>
          </cell>
          <cell r="R93" t="str">
            <v>063</v>
          </cell>
          <cell r="T93" t="str">
            <v xml:space="preserve">SERVICO PUBLICO      </v>
          </cell>
          <cell r="U93" t="str">
            <v>063</v>
          </cell>
          <cell r="W93" t="str">
            <v xml:space="preserve">CONSUMO PROPRIO      </v>
          </cell>
          <cell r="X93" t="str">
            <v>063</v>
          </cell>
          <cell r="Z93" t="str">
            <v xml:space="preserve">REVENDA              </v>
          </cell>
          <cell r="AA93" t="str">
            <v>063</v>
          </cell>
        </row>
        <row r="94">
          <cell r="B94" t="str">
            <v xml:space="preserve">RESIDENCIAL          </v>
          </cell>
          <cell r="C94" t="str">
            <v>064</v>
          </cell>
          <cell r="E94" t="str">
            <v xml:space="preserve">INDUSTRIAL           </v>
          </cell>
          <cell r="F94" t="str">
            <v>064</v>
          </cell>
          <cell r="H94" t="str">
            <v xml:space="preserve">COMERCIAL          </v>
          </cell>
          <cell r="I94" t="str">
            <v>064</v>
          </cell>
          <cell r="K94" t="str">
            <v xml:space="preserve">RURAL          </v>
          </cell>
          <cell r="L94" t="str">
            <v>064</v>
          </cell>
          <cell r="N94" t="str">
            <v xml:space="preserve">PODER PUBLICO        </v>
          </cell>
          <cell r="O94" t="str">
            <v>064</v>
          </cell>
          <cell r="Q94" t="str">
            <v xml:space="preserve">ILUMINACAO PUBLICA   </v>
          </cell>
          <cell r="R94" t="str">
            <v>064</v>
          </cell>
          <cell r="T94" t="str">
            <v xml:space="preserve">SERVICO PUBLICO      </v>
          </cell>
          <cell r="U94" t="str">
            <v>064</v>
          </cell>
          <cell r="W94" t="str">
            <v xml:space="preserve">CONSUMO PROPRIO      </v>
          </cell>
          <cell r="X94" t="str">
            <v>064</v>
          </cell>
          <cell r="Z94" t="str">
            <v xml:space="preserve">REVENDA              </v>
          </cell>
          <cell r="AA94" t="str">
            <v>064</v>
          </cell>
        </row>
        <row r="95">
          <cell r="B95" t="str">
            <v xml:space="preserve">RESIDENCIAL          </v>
          </cell>
          <cell r="C95" t="str">
            <v>065</v>
          </cell>
          <cell r="E95" t="str">
            <v xml:space="preserve">INDUSTRIAL           </v>
          </cell>
          <cell r="F95" t="str">
            <v>065</v>
          </cell>
          <cell r="H95" t="str">
            <v xml:space="preserve">COMERCIAL          </v>
          </cell>
          <cell r="I95" t="str">
            <v>065</v>
          </cell>
          <cell r="K95" t="str">
            <v xml:space="preserve">RURAL          </v>
          </cell>
          <cell r="L95" t="str">
            <v>065</v>
          </cell>
          <cell r="N95" t="str">
            <v xml:space="preserve">PODER PUBLICO        </v>
          </cell>
          <cell r="O95" t="str">
            <v>065</v>
          </cell>
          <cell r="Q95" t="str">
            <v xml:space="preserve">ILUMINACAO PUBLICA   </v>
          </cell>
          <cell r="R95" t="str">
            <v>065</v>
          </cell>
          <cell r="T95" t="str">
            <v xml:space="preserve">SERVICO PUBLICO      </v>
          </cell>
          <cell r="U95" t="str">
            <v>065</v>
          </cell>
          <cell r="W95" t="str">
            <v xml:space="preserve">CONSUMO PROPRIO      </v>
          </cell>
          <cell r="X95" t="str">
            <v>065</v>
          </cell>
          <cell r="Z95" t="str">
            <v xml:space="preserve">REVENDA              </v>
          </cell>
          <cell r="AA95" t="str">
            <v>065</v>
          </cell>
        </row>
        <row r="96">
          <cell r="B96" t="str">
            <v xml:space="preserve">RESIDENCIAL          </v>
          </cell>
          <cell r="C96" t="str">
            <v>066</v>
          </cell>
          <cell r="E96" t="str">
            <v xml:space="preserve">INDUSTRIAL           </v>
          </cell>
          <cell r="F96" t="str">
            <v>066</v>
          </cell>
          <cell r="H96" t="str">
            <v xml:space="preserve">COMERCIAL          </v>
          </cell>
          <cell r="I96" t="str">
            <v>066</v>
          </cell>
          <cell r="K96" t="str">
            <v xml:space="preserve">RURAL          </v>
          </cell>
          <cell r="L96" t="str">
            <v>066</v>
          </cell>
          <cell r="N96" t="str">
            <v xml:space="preserve">PODER PUBLICO        </v>
          </cell>
          <cell r="O96" t="str">
            <v>066</v>
          </cell>
          <cell r="Q96" t="str">
            <v xml:space="preserve">ILUMINACAO PUBLICA   </v>
          </cell>
          <cell r="R96" t="str">
            <v>066</v>
          </cell>
          <cell r="T96" t="str">
            <v xml:space="preserve">SERVICO PUBLICO      </v>
          </cell>
          <cell r="U96" t="str">
            <v>066</v>
          </cell>
          <cell r="W96" t="str">
            <v xml:space="preserve">CONSUMO PROPRIO      </v>
          </cell>
          <cell r="X96" t="str">
            <v>066</v>
          </cell>
          <cell r="Z96" t="str">
            <v xml:space="preserve">REVENDA              </v>
          </cell>
          <cell r="AA96" t="str">
            <v>066</v>
          </cell>
        </row>
        <row r="97">
          <cell r="B97" t="str">
            <v xml:space="preserve">RESIDENCIAL          </v>
          </cell>
          <cell r="C97" t="str">
            <v>067</v>
          </cell>
          <cell r="E97" t="str">
            <v xml:space="preserve">INDUSTRIAL           </v>
          </cell>
          <cell r="F97" t="str">
            <v>067</v>
          </cell>
          <cell r="H97" t="str">
            <v xml:space="preserve">COMERCIAL          </v>
          </cell>
          <cell r="I97" t="str">
            <v>067</v>
          </cell>
          <cell r="K97" t="str">
            <v xml:space="preserve">RURAL          </v>
          </cell>
          <cell r="L97" t="str">
            <v>067</v>
          </cell>
          <cell r="N97" t="str">
            <v xml:space="preserve">PODER PUBLICO        </v>
          </cell>
          <cell r="O97" t="str">
            <v>067</v>
          </cell>
          <cell r="Q97" t="str">
            <v xml:space="preserve">ILUMINACAO PUBLICA   </v>
          </cell>
          <cell r="R97" t="str">
            <v>067</v>
          </cell>
          <cell r="T97" t="str">
            <v xml:space="preserve">SERVICO PUBLICO      </v>
          </cell>
          <cell r="U97" t="str">
            <v>067</v>
          </cell>
          <cell r="W97" t="str">
            <v xml:space="preserve">CONSUMO PROPRIO      </v>
          </cell>
          <cell r="X97" t="str">
            <v>067</v>
          </cell>
          <cell r="Z97" t="str">
            <v xml:space="preserve">REVENDA              </v>
          </cell>
          <cell r="AA97" t="str">
            <v>067</v>
          </cell>
        </row>
        <row r="98">
          <cell r="B98" t="str">
            <v xml:space="preserve">RESIDENCIAL          </v>
          </cell>
          <cell r="C98" t="str">
            <v>068</v>
          </cell>
          <cell r="E98" t="str">
            <v xml:space="preserve">INDUSTRIAL           </v>
          </cell>
          <cell r="F98" t="str">
            <v>068</v>
          </cell>
          <cell r="H98" t="str">
            <v xml:space="preserve">COMERCIAL          </v>
          </cell>
          <cell r="I98" t="str">
            <v>068</v>
          </cell>
          <cell r="K98" t="str">
            <v xml:space="preserve">RURAL          </v>
          </cell>
          <cell r="L98" t="str">
            <v>068</v>
          </cell>
          <cell r="N98" t="str">
            <v xml:space="preserve">PODER PUBLICO        </v>
          </cell>
          <cell r="O98" t="str">
            <v>068</v>
          </cell>
          <cell r="Q98" t="str">
            <v xml:space="preserve">ILUMINACAO PUBLICA   </v>
          </cell>
          <cell r="R98" t="str">
            <v>068</v>
          </cell>
          <cell r="T98" t="str">
            <v xml:space="preserve">SERVICO PUBLICO      </v>
          </cell>
          <cell r="U98" t="str">
            <v>068</v>
          </cell>
          <cell r="W98" t="str">
            <v xml:space="preserve">CONSUMO PROPRIO      </v>
          </cell>
          <cell r="X98" t="str">
            <v>068</v>
          </cell>
          <cell r="Z98" t="str">
            <v xml:space="preserve">REVENDA              </v>
          </cell>
          <cell r="AA98" t="str">
            <v>068</v>
          </cell>
        </row>
        <row r="99">
          <cell r="B99" t="str">
            <v xml:space="preserve">RESIDENCIAL          </v>
          </cell>
          <cell r="C99" t="str">
            <v>069</v>
          </cell>
          <cell r="E99" t="str">
            <v xml:space="preserve">INDUSTRIAL           </v>
          </cell>
          <cell r="F99" t="str">
            <v>069</v>
          </cell>
          <cell r="H99" t="str">
            <v xml:space="preserve">COMERCIAL          </v>
          </cell>
          <cell r="I99" t="str">
            <v>069</v>
          </cell>
          <cell r="K99" t="str">
            <v xml:space="preserve">RURAL          </v>
          </cell>
          <cell r="L99" t="str">
            <v>069</v>
          </cell>
          <cell r="N99" t="str">
            <v xml:space="preserve">PODER PUBLICO        </v>
          </cell>
          <cell r="O99" t="str">
            <v>069</v>
          </cell>
          <cell r="Q99" t="str">
            <v xml:space="preserve">ILUMINACAO PUBLICA   </v>
          </cell>
          <cell r="R99" t="str">
            <v>069</v>
          </cell>
          <cell r="T99" t="str">
            <v xml:space="preserve">SERVICO PUBLICO      </v>
          </cell>
          <cell r="U99" t="str">
            <v>069</v>
          </cell>
          <cell r="W99" t="str">
            <v xml:space="preserve">CONSUMO PROPRIO      </v>
          </cell>
          <cell r="X99" t="str">
            <v>069</v>
          </cell>
          <cell r="Z99" t="str">
            <v xml:space="preserve">REVENDA              </v>
          </cell>
          <cell r="AA99" t="str">
            <v>069</v>
          </cell>
        </row>
        <row r="100">
          <cell r="B100" t="str">
            <v xml:space="preserve">RESIDENCIAL          </v>
          </cell>
          <cell r="C100" t="str">
            <v>070</v>
          </cell>
          <cell r="E100" t="str">
            <v xml:space="preserve">INDUSTRIAL           </v>
          </cell>
          <cell r="F100" t="str">
            <v>070</v>
          </cell>
          <cell r="H100" t="str">
            <v xml:space="preserve">COMERCIAL          </v>
          </cell>
          <cell r="I100" t="str">
            <v>070</v>
          </cell>
          <cell r="K100" t="str">
            <v xml:space="preserve">RURAL          </v>
          </cell>
          <cell r="L100" t="str">
            <v>070</v>
          </cell>
          <cell r="N100" t="str">
            <v xml:space="preserve">PODER PUBLICO        </v>
          </cell>
          <cell r="O100" t="str">
            <v>070</v>
          </cell>
          <cell r="Q100" t="str">
            <v xml:space="preserve">ILUMINACAO PUBLICA   </v>
          </cell>
          <cell r="R100" t="str">
            <v>070</v>
          </cell>
          <cell r="T100" t="str">
            <v xml:space="preserve">SERVICO PUBLICO      </v>
          </cell>
          <cell r="U100" t="str">
            <v>070</v>
          </cell>
          <cell r="W100" t="str">
            <v xml:space="preserve">CONSUMO PROPRIO      </v>
          </cell>
          <cell r="X100" t="str">
            <v>070</v>
          </cell>
          <cell r="Z100" t="str">
            <v xml:space="preserve">REVENDA              </v>
          </cell>
          <cell r="AA100" t="str">
            <v>070</v>
          </cell>
        </row>
        <row r="101">
          <cell r="B101" t="str">
            <v xml:space="preserve">RESIDENCIAL          </v>
          </cell>
          <cell r="C101" t="str">
            <v>071</v>
          </cell>
          <cell r="E101" t="str">
            <v xml:space="preserve">INDUSTRIAL           </v>
          </cell>
          <cell r="F101" t="str">
            <v>071</v>
          </cell>
          <cell r="H101" t="str">
            <v xml:space="preserve">COMERCIAL          </v>
          </cell>
          <cell r="I101" t="str">
            <v>071</v>
          </cell>
          <cell r="K101" t="str">
            <v xml:space="preserve">RURAL          </v>
          </cell>
          <cell r="L101" t="str">
            <v>071</v>
          </cell>
          <cell r="N101" t="str">
            <v xml:space="preserve">PODER PUBLICO        </v>
          </cell>
          <cell r="O101" t="str">
            <v>071</v>
          </cell>
          <cell r="Q101" t="str">
            <v xml:space="preserve">ILUMINACAO PUBLICA   </v>
          </cell>
          <cell r="R101" t="str">
            <v>071</v>
          </cell>
          <cell r="T101" t="str">
            <v xml:space="preserve">SERVICO PUBLICO      </v>
          </cell>
          <cell r="U101" t="str">
            <v>071</v>
          </cell>
          <cell r="W101" t="str">
            <v xml:space="preserve">CONSUMO PROPRIO      </v>
          </cell>
          <cell r="X101" t="str">
            <v>071</v>
          </cell>
          <cell r="Z101" t="str">
            <v xml:space="preserve">REVENDA              </v>
          </cell>
          <cell r="AA101" t="str">
            <v>071</v>
          </cell>
        </row>
        <row r="102">
          <cell r="B102" t="str">
            <v xml:space="preserve">RESIDENCIAL          </v>
          </cell>
          <cell r="C102" t="str">
            <v>072</v>
          </cell>
          <cell r="E102" t="str">
            <v xml:space="preserve">INDUSTRIAL           </v>
          </cell>
          <cell r="F102" t="str">
            <v>072</v>
          </cell>
          <cell r="H102" t="str">
            <v xml:space="preserve">COMERCIAL          </v>
          </cell>
          <cell r="I102" t="str">
            <v>072</v>
          </cell>
          <cell r="K102" t="str">
            <v xml:space="preserve">RURAL          </v>
          </cell>
          <cell r="L102" t="str">
            <v>072</v>
          </cell>
          <cell r="N102" t="str">
            <v xml:space="preserve">PODER PUBLICO        </v>
          </cell>
          <cell r="O102" t="str">
            <v>072</v>
          </cell>
          <cell r="Q102" t="str">
            <v xml:space="preserve">ILUMINACAO PUBLICA   </v>
          </cell>
          <cell r="R102" t="str">
            <v>072</v>
          </cell>
          <cell r="T102" t="str">
            <v xml:space="preserve">SERVICO PUBLICO      </v>
          </cell>
          <cell r="U102" t="str">
            <v>072</v>
          </cell>
          <cell r="W102" t="str">
            <v xml:space="preserve">CONSUMO PROPRIO      </v>
          </cell>
          <cell r="X102" t="str">
            <v>072</v>
          </cell>
          <cell r="Z102" t="str">
            <v xml:space="preserve">REVENDA              </v>
          </cell>
          <cell r="AA102" t="str">
            <v>072</v>
          </cell>
        </row>
        <row r="103">
          <cell r="B103" t="str">
            <v xml:space="preserve">RESIDENCIAL          </v>
          </cell>
          <cell r="C103" t="str">
            <v>073</v>
          </cell>
          <cell r="E103" t="str">
            <v xml:space="preserve">INDUSTRIAL           </v>
          </cell>
          <cell r="F103" t="str">
            <v>073</v>
          </cell>
          <cell r="H103" t="str">
            <v xml:space="preserve">COMERCIAL          </v>
          </cell>
          <cell r="I103" t="str">
            <v>073</v>
          </cell>
          <cell r="K103" t="str">
            <v xml:space="preserve">RURAL          </v>
          </cell>
          <cell r="L103" t="str">
            <v>073</v>
          </cell>
          <cell r="N103" t="str">
            <v xml:space="preserve">PODER PUBLICO        </v>
          </cell>
          <cell r="O103" t="str">
            <v>073</v>
          </cell>
          <cell r="Q103" t="str">
            <v xml:space="preserve">ILUMINACAO PUBLICA   </v>
          </cell>
          <cell r="R103" t="str">
            <v>073</v>
          </cell>
          <cell r="T103" t="str">
            <v xml:space="preserve">SERVICO PUBLICO      </v>
          </cell>
          <cell r="U103" t="str">
            <v>073</v>
          </cell>
          <cell r="W103" t="str">
            <v xml:space="preserve">CONSUMO PROPRIO      </v>
          </cell>
          <cell r="X103" t="str">
            <v>073</v>
          </cell>
          <cell r="Z103" t="str">
            <v xml:space="preserve">REVENDA              </v>
          </cell>
          <cell r="AA103" t="str">
            <v>073</v>
          </cell>
        </row>
        <row r="104">
          <cell r="B104" t="str">
            <v xml:space="preserve">RESIDENCIAL          </v>
          </cell>
          <cell r="C104" t="str">
            <v>074</v>
          </cell>
          <cell r="E104" t="str">
            <v xml:space="preserve">INDUSTRIAL           </v>
          </cell>
          <cell r="F104" t="str">
            <v>074</v>
          </cell>
          <cell r="H104" t="str">
            <v xml:space="preserve">COMERCIAL          </v>
          </cell>
          <cell r="I104" t="str">
            <v>074</v>
          </cell>
          <cell r="K104" t="str">
            <v xml:space="preserve">RURAL          </v>
          </cell>
          <cell r="L104" t="str">
            <v>074</v>
          </cell>
          <cell r="N104" t="str">
            <v xml:space="preserve">PODER PUBLICO        </v>
          </cell>
          <cell r="O104" t="str">
            <v>074</v>
          </cell>
          <cell r="Q104" t="str">
            <v xml:space="preserve">ILUMINACAO PUBLICA   </v>
          </cell>
          <cell r="R104" t="str">
            <v>074</v>
          </cell>
          <cell r="T104" t="str">
            <v xml:space="preserve">SERVICO PUBLICO      </v>
          </cell>
          <cell r="U104" t="str">
            <v>074</v>
          </cell>
          <cell r="W104" t="str">
            <v xml:space="preserve">CONSUMO PROPRIO      </v>
          </cell>
          <cell r="X104" t="str">
            <v>074</v>
          </cell>
          <cell r="Z104" t="str">
            <v xml:space="preserve">REVENDA              </v>
          </cell>
          <cell r="AA104" t="str">
            <v>074</v>
          </cell>
        </row>
        <row r="105">
          <cell r="B105" t="str">
            <v xml:space="preserve">RESIDENCIAL          </v>
          </cell>
          <cell r="C105" t="str">
            <v>075</v>
          </cell>
          <cell r="E105" t="str">
            <v xml:space="preserve">INDUSTRIAL           </v>
          </cell>
          <cell r="F105" t="str">
            <v>075</v>
          </cell>
          <cell r="H105" t="str">
            <v xml:space="preserve">COMERCIAL          </v>
          </cell>
          <cell r="I105" t="str">
            <v>075</v>
          </cell>
          <cell r="K105" t="str">
            <v xml:space="preserve">RURAL          </v>
          </cell>
          <cell r="L105" t="str">
            <v>075</v>
          </cell>
          <cell r="N105" t="str">
            <v xml:space="preserve">PODER PUBLICO        </v>
          </cell>
          <cell r="O105" t="str">
            <v>075</v>
          </cell>
          <cell r="Q105" t="str">
            <v xml:space="preserve">ILUMINACAO PUBLICA   </v>
          </cell>
          <cell r="R105" t="str">
            <v>075</v>
          </cell>
          <cell r="T105" t="str">
            <v xml:space="preserve">SERVICO PUBLICO      </v>
          </cell>
          <cell r="U105" t="str">
            <v>075</v>
          </cell>
          <cell r="W105" t="str">
            <v xml:space="preserve">CONSUMO PROPRIO      </v>
          </cell>
          <cell r="X105" t="str">
            <v>075</v>
          </cell>
          <cell r="Z105" t="str">
            <v xml:space="preserve">REVENDA              </v>
          </cell>
          <cell r="AA105" t="str">
            <v>075</v>
          </cell>
        </row>
        <row r="106">
          <cell r="B106" t="str">
            <v xml:space="preserve">RESIDENCIAL          </v>
          </cell>
          <cell r="C106" t="str">
            <v>076</v>
          </cell>
          <cell r="E106" t="str">
            <v xml:space="preserve">INDUSTRIAL           </v>
          </cell>
          <cell r="F106" t="str">
            <v>076</v>
          </cell>
          <cell r="H106" t="str">
            <v xml:space="preserve">COMERCIAL          </v>
          </cell>
          <cell r="I106" t="str">
            <v>076</v>
          </cell>
          <cell r="K106" t="str">
            <v xml:space="preserve">RURAL          </v>
          </cell>
          <cell r="L106" t="str">
            <v>076</v>
          </cell>
          <cell r="N106" t="str">
            <v xml:space="preserve">PODER PUBLICO        </v>
          </cell>
          <cell r="O106" t="str">
            <v>076</v>
          </cell>
          <cell r="Q106" t="str">
            <v xml:space="preserve">ILUMINACAO PUBLICA   </v>
          </cell>
          <cell r="R106" t="str">
            <v>076</v>
          </cell>
          <cell r="T106" t="str">
            <v xml:space="preserve">SERVICO PUBLICO      </v>
          </cell>
          <cell r="U106" t="str">
            <v>076</v>
          </cell>
          <cell r="W106" t="str">
            <v xml:space="preserve">CONSUMO PROPRIO      </v>
          </cell>
          <cell r="X106" t="str">
            <v>076</v>
          </cell>
          <cell r="Z106" t="str">
            <v xml:space="preserve">REVENDA              </v>
          </cell>
          <cell r="AA106" t="str">
            <v>076</v>
          </cell>
        </row>
        <row r="107">
          <cell r="B107" t="str">
            <v xml:space="preserve">RESIDENCIAL          </v>
          </cell>
          <cell r="C107" t="str">
            <v>077</v>
          </cell>
          <cell r="E107" t="str">
            <v xml:space="preserve">INDUSTRIAL           </v>
          </cell>
          <cell r="F107" t="str">
            <v>077</v>
          </cell>
          <cell r="H107" t="str">
            <v xml:space="preserve">COMERCIAL          </v>
          </cell>
          <cell r="I107" t="str">
            <v>077</v>
          </cell>
          <cell r="K107" t="str">
            <v xml:space="preserve">RURAL          </v>
          </cell>
          <cell r="L107" t="str">
            <v>077</v>
          </cell>
          <cell r="N107" t="str">
            <v xml:space="preserve">PODER PUBLICO        </v>
          </cell>
          <cell r="O107" t="str">
            <v>077</v>
          </cell>
          <cell r="Q107" t="str">
            <v xml:space="preserve">ILUMINACAO PUBLICA   </v>
          </cell>
          <cell r="R107" t="str">
            <v>077</v>
          </cell>
          <cell r="T107" t="str">
            <v xml:space="preserve">SERVICO PUBLICO      </v>
          </cell>
          <cell r="U107" t="str">
            <v>077</v>
          </cell>
          <cell r="W107" t="str">
            <v xml:space="preserve">CONSUMO PROPRIO      </v>
          </cell>
          <cell r="X107" t="str">
            <v>077</v>
          </cell>
          <cell r="Z107" t="str">
            <v xml:space="preserve">REVENDA              </v>
          </cell>
          <cell r="AA107" t="str">
            <v>077</v>
          </cell>
        </row>
        <row r="108">
          <cell r="B108" t="str">
            <v xml:space="preserve">RESIDENCIAL          </v>
          </cell>
          <cell r="C108" t="str">
            <v>078</v>
          </cell>
          <cell r="E108" t="str">
            <v xml:space="preserve">INDUSTRIAL           </v>
          </cell>
          <cell r="F108" t="str">
            <v>078</v>
          </cell>
          <cell r="H108" t="str">
            <v xml:space="preserve">COMERCIAL          </v>
          </cell>
          <cell r="I108" t="str">
            <v>078</v>
          </cell>
          <cell r="K108" t="str">
            <v xml:space="preserve">RURAL          </v>
          </cell>
          <cell r="L108" t="str">
            <v>078</v>
          </cell>
          <cell r="N108" t="str">
            <v xml:space="preserve">PODER PUBLICO        </v>
          </cell>
          <cell r="O108" t="str">
            <v>078</v>
          </cell>
          <cell r="Q108" t="str">
            <v xml:space="preserve">ILUMINACAO PUBLICA   </v>
          </cell>
          <cell r="R108" t="str">
            <v>078</v>
          </cell>
          <cell r="T108" t="str">
            <v xml:space="preserve">SERVICO PUBLICO      </v>
          </cell>
          <cell r="U108" t="str">
            <v>078</v>
          </cell>
          <cell r="W108" t="str">
            <v xml:space="preserve">CONSUMO PROPRIO      </v>
          </cell>
          <cell r="X108" t="str">
            <v>078</v>
          </cell>
          <cell r="Z108" t="str">
            <v xml:space="preserve">REVENDA              </v>
          </cell>
          <cell r="AA108" t="str">
            <v>078</v>
          </cell>
        </row>
        <row r="109">
          <cell r="B109" t="str">
            <v xml:space="preserve">RESIDENCIAL          </v>
          </cell>
          <cell r="C109" t="str">
            <v>080</v>
          </cell>
          <cell r="E109" t="str">
            <v xml:space="preserve">INDUSTRIAL           </v>
          </cell>
          <cell r="F109" t="str">
            <v>080</v>
          </cell>
          <cell r="H109" t="str">
            <v xml:space="preserve">COMERCIAL          </v>
          </cell>
          <cell r="I109" t="str">
            <v>080</v>
          </cell>
          <cell r="K109" t="str">
            <v xml:space="preserve">RURAL          </v>
          </cell>
          <cell r="L109" t="str">
            <v>080</v>
          </cell>
          <cell r="N109" t="str">
            <v xml:space="preserve">PODER PUBLICO        </v>
          </cell>
          <cell r="O109" t="str">
            <v>080</v>
          </cell>
          <cell r="Q109" t="str">
            <v xml:space="preserve">ILUMINACAO PUBLICA   </v>
          </cell>
          <cell r="R109" t="str">
            <v>080</v>
          </cell>
          <cell r="T109" t="str">
            <v xml:space="preserve">SERVICO PUBLICO      </v>
          </cell>
          <cell r="U109" t="str">
            <v>080</v>
          </cell>
          <cell r="W109" t="str">
            <v xml:space="preserve">CONSUMO PROPRIO      </v>
          </cell>
          <cell r="X109" t="str">
            <v>080</v>
          </cell>
          <cell r="Z109" t="str">
            <v xml:space="preserve">REVENDA              </v>
          </cell>
          <cell r="AA109" t="str">
            <v>080</v>
          </cell>
        </row>
        <row r="110">
          <cell r="B110" t="str">
            <v xml:space="preserve">RESIDENCIAL          </v>
          </cell>
          <cell r="C110" t="str">
            <v>081</v>
          </cell>
          <cell r="E110" t="str">
            <v xml:space="preserve">INDUSTRIAL           </v>
          </cell>
          <cell r="F110" t="str">
            <v>081</v>
          </cell>
          <cell r="H110" t="str">
            <v xml:space="preserve">COMERCIAL          </v>
          </cell>
          <cell r="I110" t="str">
            <v>081</v>
          </cell>
          <cell r="K110" t="str">
            <v xml:space="preserve">RURAL          </v>
          </cell>
          <cell r="L110" t="str">
            <v>081</v>
          </cell>
          <cell r="N110" t="str">
            <v xml:space="preserve">PODER PUBLICO        </v>
          </cell>
          <cell r="O110" t="str">
            <v>081</v>
          </cell>
          <cell r="Q110" t="str">
            <v xml:space="preserve">ILUMINACAO PUBLICA   </v>
          </cell>
          <cell r="R110" t="str">
            <v>081</v>
          </cell>
          <cell r="T110" t="str">
            <v xml:space="preserve">SERVICO PUBLICO      </v>
          </cell>
          <cell r="U110" t="str">
            <v>081</v>
          </cell>
          <cell r="W110" t="str">
            <v xml:space="preserve">CONSUMO PROPRIO      </v>
          </cell>
          <cell r="X110" t="str">
            <v>081</v>
          </cell>
          <cell r="Z110" t="str">
            <v xml:space="preserve">REVENDA              </v>
          </cell>
          <cell r="AA110" t="str">
            <v>081</v>
          </cell>
        </row>
        <row r="111">
          <cell r="B111" t="str">
            <v xml:space="preserve">RESIDENCIAL          </v>
          </cell>
          <cell r="C111" t="str">
            <v>083</v>
          </cell>
          <cell r="E111" t="str">
            <v xml:space="preserve">INDUSTRIAL           </v>
          </cell>
          <cell r="F111" t="str">
            <v>083</v>
          </cell>
          <cell r="H111" t="str">
            <v xml:space="preserve">COMERCIAL          </v>
          </cell>
          <cell r="I111" t="str">
            <v>083</v>
          </cell>
          <cell r="K111" t="str">
            <v xml:space="preserve">RURAL          </v>
          </cell>
          <cell r="L111" t="str">
            <v>083</v>
          </cell>
          <cell r="N111" t="str">
            <v xml:space="preserve">PODER PUBLICO        </v>
          </cell>
          <cell r="O111" t="str">
            <v>083</v>
          </cell>
          <cell r="Q111" t="str">
            <v xml:space="preserve">ILUMINACAO PUBLICA   </v>
          </cell>
          <cell r="R111" t="str">
            <v>083</v>
          </cell>
          <cell r="T111" t="str">
            <v xml:space="preserve">SERVICO PUBLICO      </v>
          </cell>
          <cell r="U111" t="str">
            <v>083</v>
          </cell>
          <cell r="W111" t="str">
            <v xml:space="preserve">CONSUMO PROPRIO      </v>
          </cell>
          <cell r="X111" t="str">
            <v>083</v>
          </cell>
          <cell r="Z111" t="str">
            <v xml:space="preserve">REVENDA              </v>
          </cell>
          <cell r="AA111" t="str">
            <v>083</v>
          </cell>
        </row>
        <row r="112">
          <cell r="B112" t="str">
            <v xml:space="preserve">RESIDENCIAL          </v>
          </cell>
          <cell r="C112" t="str">
            <v>085</v>
          </cell>
          <cell r="E112" t="str">
            <v xml:space="preserve">INDUSTRIAL           </v>
          </cell>
          <cell r="F112" t="str">
            <v>085</v>
          </cell>
          <cell r="H112" t="str">
            <v xml:space="preserve">COMERCIAL          </v>
          </cell>
          <cell r="I112" t="str">
            <v>085</v>
          </cell>
          <cell r="K112" t="str">
            <v xml:space="preserve">RURAL          </v>
          </cell>
          <cell r="L112" t="str">
            <v>085</v>
          </cell>
          <cell r="N112" t="str">
            <v xml:space="preserve">PODER PUBLICO        </v>
          </cell>
          <cell r="O112" t="str">
            <v>085</v>
          </cell>
          <cell r="Q112" t="str">
            <v xml:space="preserve">ILUMINACAO PUBLICA   </v>
          </cell>
          <cell r="R112" t="str">
            <v>085</v>
          </cell>
          <cell r="T112" t="str">
            <v xml:space="preserve">SERVICO PUBLICO      </v>
          </cell>
          <cell r="U112" t="str">
            <v>085</v>
          </cell>
          <cell r="W112" t="str">
            <v xml:space="preserve">CONSUMO PROPRIO      </v>
          </cell>
          <cell r="X112" t="str">
            <v>085</v>
          </cell>
          <cell r="Z112" t="str">
            <v xml:space="preserve">REVENDA              </v>
          </cell>
          <cell r="AA112" t="str">
            <v>085</v>
          </cell>
        </row>
        <row r="113">
          <cell r="B113" t="str">
            <v xml:space="preserve">RESIDENCIAL          </v>
          </cell>
          <cell r="C113" t="str">
            <v>087</v>
          </cell>
          <cell r="E113" t="str">
            <v xml:space="preserve">INDUSTRIAL           </v>
          </cell>
          <cell r="F113" t="str">
            <v>087</v>
          </cell>
          <cell r="H113" t="str">
            <v xml:space="preserve">COMERCIAL          </v>
          </cell>
          <cell r="I113" t="str">
            <v>087</v>
          </cell>
          <cell r="K113" t="str">
            <v xml:space="preserve">RURAL          </v>
          </cell>
          <cell r="L113" t="str">
            <v>087</v>
          </cell>
          <cell r="N113" t="str">
            <v xml:space="preserve">PODER PUBLICO        </v>
          </cell>
          <cell r="O113" t="str">
            <v>087</v>
          </cell>
          <cell r="Q113" t="str">
            <v xml:space="preserve">ILUMINACAO PUBLICA   </v>
          </cell>
          <cell r="R113" t="str">
            <v>087</v>
          </cell>
          <cell r="T113" t="str">
            <v xml:space="preserve">SERVICO PUBLICO      </v>
          </cell>
          <cell r="U113" t="str">
            <v>087</v>
          </cell>
          <cell r="W113" t="str">
            <v xml:space="preserve">CONSUMO PROPRIO      </v>
          </cell>
          <cell r="X113" t="str">
            <v>087</v>
          </cell>
          <cell r="Z113" t="str">
            <v xml:space="preserve">REVENDA              </v>
          </cell>
          <cell r="AA113" t="str">
            <v>087</v>
          </cell>
        </row>
        <row r="114">
          <cell r="B114" t="str">
            <v xml:space="preserve">RESIDENCIAL          </v>
          </cell>
          <cell r="C114" t="str">
            <v>088</v>
          </cell>
          <cell r="E114" t="str">
            <v xml:space="preserve">INDUSTRIAL           </v>
          </cell>
          <cell r="F114" t="str">
            <v>088</v>
          </cell>
          <cell r="H114" t="str">
            <v xml:space="preserve">COMERCIAL          </v>
          </cell>
          <cell r="I114" t="str">
            <v>088</v>
          </cell>
          <cell r="K114" t="str">
            <v xml:space="preserve">RURAL          </v>
          </cell>
          <cell r="L114" t="str">
            <v>088</v>
          </cell>
          <cell r="N114" t="str">
            <v xml:space="preserve">PODER PUBLICO        </v>
          </cell>
          <cell r="O114" t="str">
            <v>088</v>
          </cell>
          <cell r="Q114" t="str">
            <v xml:space="preserve">ILUMINACAO PUBLICA   </v>
          </cell>
          <cell r="R114" t="str">
            <v>088</v>
          </cell>
          <cell r="T114" t="str">
            <v xml:space="preserve">SERVICO PUBLICO      </v>
          </cell>
          <cell r="U114" t="str">
            <v>088</v>
          </cell>
          <cell r="W114" t="str">
            <v xml:space="preserve">CONSUMO PROPRIO      </v>
          </cell>
          <cell r="X114" t="str">
            <v>088</v>
          </cell>
          <cell r="Z114" t="str">
            <v xml:space="preserve">REVENDA              </v>
          </cell>
          <cell r="AA114" t="str">
            <v>088</v>
          </cell>
        </row>
        <row r="115">
          <cell r="B115" t="str">
            <v xml:space="preserve">RESIDENCIAL          </v>
          </cell>
          <cell r="C115" t="str">
            <v>089</v>
          </cell>
          <cell r="E115" t="str">
            <v xml:space="preserve">INDUSTRIAL           </v>
          </cell>
          <cell r="F115" t="str">
            <v>089</v>
          </cell>
          <cell r="H115" t="str">
            <v xml:space="preserve">COMERCIAL          </v>
          </cell>
          <cell r="I115" t="str">
            <v>089</v>
          </cell>
          <cell r="K115" t="str">
            <v xml:space="preserve">RURAL          </v>
          </cell>
          <cell r="L115" t="str">
            <v>089</v>
          </cell>
          <cell r="N115" t="str">
            <v xml:space="preserve">PODER PUBLICO        </v>
          </cell>
          <cell r="O115" t="str">
            <v>089</v>
          </cell>
          <cell r="Q115" t="str">
            <v xml:space="preserve">ILUMINACAO PUBLICA   </v>
          </cell>
          <cell r="R115" t="str">
            <v>089</v>
          </cell>
          <cell r="T115" t="str">
            <v xml:space="preserve">SERVICO PUBLICO      </v>
          </cell>
          <cell r="U115" t="str">
            <v>089</v>
          </cell>
          <cell r="W115" t="str">
            <v xml:space="preserve">CONSUMO PROPRIO      </v>
          </cell>
          <cell r="X115" t="str">
            <v>089</v>
          </cell>
          <cell r="Z115" t="str">
            <v xml:space="preserve">REVENDA              </v>
          </cell>
          <cell r="AA115" t="str">
            <v>089</v>
          </cell>
        </row>
        <row r="116">
          <cell r="B116" t="str">
            <v xml:space="preserve">RESIDENCIAL          </v>
          </cell>
          <cell r="C116" t="str">
            <v>102</v>
          </cell>
          <cell r="E116" t="str">
            <v xml:space="preserve">INDUSTRIAL           </v>
          </cell>
          <cell r="F116" t="str">
            <v>102</v>
          </cell>
          <cell r="H116" t="str">
            <v xml:space="preserve">COMERCIAL          </v>
          </cell>
          <cell r="I116" t="str">
            <v>102</v>
          </cell>
          <cell r="K116" t="str">
            <v xml:space="preserve">RURAL          </v>
          </cell>
          <cell r="L116" t="str">
            <v>102</v>
          </cell>
          <cell r="N116" t="str">
            <v xml:space="preserve">PODER PUBLICO        </v>
          </cell>
          <cell r="O116" t="str">
            <v>102</v>
          </cell>
          <cell r="Q116" t="str">
            <v xml:space="preserve">ILUMINACAO PUBLICA   </v>
          </cell>
          <cell r="R116" t="str">
            <v>102</v>
          </cell>
          <cell r="T116" t="str">
            <v xml:space="preserve">SERVICO PUBLICO      </v>
          </cell>
          <cell r="U116" t="str">
            <v>102</v>
          </cell>
          <cell r="W116" t="str">
            <v xml:space="preserve">CONSUMO PROPRIO      </v>
          </cell>
          <cell r="X116" t="str">
            <v>102</v>
          </cell>
          <cell r="Z116" t="str">
            <v xml:space="preserve">REVENDA              </v>
          </cell>
          <cell r="AA116" t="str">
            <v>102</v>
          </cell>
        </row>
        <row r="117">
          <cell r="B117" t="str">
            <v xml:space="preserve">RESIDENCIAL          </v>
          </cell>
          <cell r="C117">
            <v>898</v>
          </cell>
          <cell r="E117" t="str">
            <v xml:space="preserve">INDUSTRIAL           </v>
          </cell>
          <cell r="F117">
            <v>898</v>
          </cell>
          <cell r="H117" t="str">
            <v xml:space="preserve">COMERCIAL          </v>
          </cell>
          <cell r="I117">
            <v>898</v>
          </cell>
          <cell r="K117" t="str">
            <v xml:space="preserve">RURAL          </v>
          </cell>
          <cell r="L117">
            <v>898</v>
          </cell>
          <cell r="N117" t="str">
            <v xml:space="preserve">PODER PUBLICO        </v>
          </cell>
          <cell r="O117">
            <v>898</v>
          </cell>
          <cell r="Q117" t="str">
            <v xml:space="preserve">ILUMINACAO PUBLICA   </v>
          </cell>
          <cell r="R117">
            <v>898</v>
          </cell>
          <cell r="T117" t="str">
            <v xml:space="preserve">SERVICO PUBLICO      </v>
          </cell>
          <cell r="U117">
            <v>898</v>
          </cell>
          <cell r="W117" t="str">
            <v xml:space="preserve">CONSUMO PROPRIO      </v>
          </cell>
          <cell r="X117">
            <v>898</v>
          </cell>
          <cell r="Z117" t="str">
            <v xml:space="preserve">REVENDA              </v>
          </cell>
          <cell r="AA117">
            <v>898</v>
          </cell>
        </row>
        <row r="118">
          <cell r="B118" t="str">
            <v xml:space="preserve">RESIDENCIAL          </v>
          </cell>
          <cell r="C118" t="str">
            <v>977</v>
          </cell>
          <cell r="E118" t="str">
            <v xml:space="preserve">INDUSTRIAL           </v>
          </cell>
          <cell r="F118">
            <v>977</v>
          </cell>
          <cell r="H118" t="str">
            <v xml:space="preserve">COMERCIAL          </v>
          </cell>
          <cell r="I118">
            <v>977</v>
          </cell>
          <cell r="K118" t="str">
            <v xml:space="preserve">RURAL          </v>
          </cell>
          <cell r="L118">
            <v>977</v>
          </cell>
          <cell r="N118" t="str">
            <v xml:space="preserve">PODER PUBLICO        </v>
          </cell>
          <cell r="O118">
            <v>977</v>
          </cell>
          <cell r="Q118" t="str">
            <v xml:space="preserve">ILUMINACAO PUBLICA   </v>
          </cell>
          <cell r="R118">
            <v>977</v>
          </cell>
          <cell r="T118" t="str">
            <v xml:space="preserve">SERVICO PUBLICO      </v>
          </cell>
          <cell r="U118">
            <v>977</v>
          </cell>
          <cell r="W118" t="str">
            <v xml:space="preserve">CONSUMO PROPRIO      </v>
          </cell>
          <cell r="X118">
            <v>977</v>
          </cell>
          <cell r="Z118" t="str">
            <v xml:space="preserve">REVENDA              </v>
          </cell>
          <cell r="AA118">
            <v>977</v>
          </cell>
        </row>
        <row r="119">
          <cell r="B119" t="str">
            <v xml:space="preserve">RESIDENCIAL          </v>
          </cell>
          <cell r="C119">
            <v>978</v>
          </cell>
          <cell r="E119" t="str">
            <v xml:space="preserve">INDUSTRIAL           </v>
          </cell>
          <cell r="F119">
            <v>978</v>
          </cell>
          <cell r="H119" t="str">
            <v xml:space="preserve">COMERCIAL          </v>
          </cell>
          <cell r="I119">
            <v>978</v>
          </cell>
          <cell r="K119" t="str">
            <v xml:space="preserve">RURAL          </v>
          </cell>
          <cell r="L119">
            <v>978</v>
          </cell>
          <cell r="N119" t="str">
            <v xml:space="preserve">PODER PUBLICO        </v>
          </cell>
          <cell r="O119">
            <v>978</v>
          </cell>
          <cell r="Q119" t="str">
            <v xml:space="preserve">ILUMINACAO PUBLICA   </v>
          </cell>
          <cell r="R119">
            <v>978</v>
          </cell>
          <cell r="T119" t="str">
            <v xml:space="preserve">SERVICO PUBLICO      </v>
          </cell>
          <cell r="U119">
            <v>978</v>
          </cell>
          <cell r="W119" t="str">
            <v xml:space="preserve">CONSUMO PROPRIO      </v>
          </cell>
          <cell r="X119">
            <v>978</v>
          </cell>
          <cell r="Z119" t="str">
            <v xml:space="preserve">REVENDA              </v>
          </cell>
          <cell r="AA119">
            <v>978</v>
          </cell>
        </row>
        <row r="120">
          <cell r="B120" t="str">
            <v xml:space="preserve">RESIDENCIAL          </v>
          </cell>
          <cell r="C120">
            <v>979</v>
          </cell>
          <cell r="E120" t="str">
            <v xml:space="preserve">INDUSTRIAL           </v>
          </cell>
          <cell r="F120">
            <v>979</v>
          </cell>
          <cell r="H120" t="str">
            <v xml:space="preserve">COMERCIAL          </v>
          </cell>
          <cell r="I120">
            <v>979</v>
          </cell>
          <cell r="K120" t="str">
            <v xml:space="preserve">RURAL          </v>
          </cell>
          <cell r="L120">
            <v>979</v>
          </cell>
          <cell r="N120" t="str">
            <v xml:space="preserve">PODER PUBLICO        </v>
          </cell>
          <cell r="O120">
            <v>979</v>
          </cell>
          <cell r="Q120" t="str">
            <v xml:space="preserve">ILUMINACAO PUBLICA   </v>
          </cell>
          <cell r="R120">
            <v>979</v>
          </cell>
          <cell r="T120" t="str">
            <v xml:space="preserve">SERVICO PUBLICO      </v>
          </cell>
          <cell r="U120">
            <v>979</v>
          </cell>
          <cell r="W120" t="str">
            <v xml:space="preserve">CONSUMO PROPRIO      </v>
          </cell>
          <cell r="X120">
            <v>979</v>
          </cell>
          <cell r="Z120" t="str">
            <v xml:space="preserve">REVENDA              </v>
          </cell>
          <cell r="AA120">
            <v>979</v>
          </cell>
        </row>
        <row r="123">
          <cell r="B123" t="str">
            <v>CLASSE</v>
          </cell>
          <cell r="C123" t="str">
            <v>COD_CONCEITO</v>
          </cell>
          <cell r="E123" t="str">
            <v>CLASSE</v>
          </cell>
          <cell r="F123" t="str">
            <v>COD_CONCEITO</v>
          </cell>
          <cell r="H123" t="str">
            <v>CLASSE</v>
          </cell>
          <cell r="I123" t="str">
            <v>COD_CONCEITO</v>
          </cell>
          <cell r="K123" t="str">
            <v>CLASSE</v>
          </cell>
          <cell r="L123" t="str">
            <v>COD_CONCEITO</v>
          </cell>
          <cell r="N123" t="str">
            <v>CLASSE</v>
          </cell>
          <cell r="O123" t="str">
            <v>COD_CONCEITO</v>
          </cell>
          <cell r="Q123" t="str">
            <v>CLASSE</v>
          </cell>
          <cell r="R123" t="str">
            <v>COD_CONCEITO</v>
          </cell>
          <cell r="T123" t="str">
            <v>CLASSE</v>
          </cell>
          <cell r="U123" t="str">
            <v>COD_CONCEITO</v>
          </cell>
          <cell r="W123" t="str">
            <v>CLASSE</v>
          </cell>
          <cell r="X123" t="str">
            <v>COD_CONCEITO</v>
          </cell>
          <cell r="Z123" t="str">
            <v>CLASSE</v>
          </cell>
          <cell r="AA123" t="str">
            <v>COD_CONCEITO</v>
          </cell>
        </row>
        <row r="124">
          <cell r="B124" t="str">
            <v xml:space="preserve">RESIDENCIAL          </v>
          </cell>
          <cell r="C124" t="str">
            <v>002</v>
          </cell>
          <cell r="E124" t="str">
            <v xml:space="preserve">INDUSTRIAL          </v>
          </cell>
          <cell r="F124" t="str">
            <v>002</v>
          </cell>
          <cell r="H124" t="str">
            <v xml:space="preserve">COMERCIAL          </v>
          </cell>
          <cell r="I124" t="str">
            <v>002</v>
          </cell>
          <cell r="K124" t="str">
            <v xml:space="preserve">RURAL          </v>
          </cell>
          <cell r="L124" t="str">
            <v>002</v>
          </cell>
          <cell r="N124" t="str">
            <v xml:space="preserve">PODER PUBLICO        </v>
          </cell>
          <cell r="O124" t="str">
            <v>002</v>
          </cell>
          <cell r="Q124" t="str">
            <v xml:space="preserve">ILUMINACAO PUBLICA   </v>
          </cell>
          <cell r="R124" t="str">
            <v>002</v>
          </cell>
          <cell r="T124" t="str">
            <v xml:space="preserve">SERVICO PUBLICO      </v>
          </cell>
          <cell r="U124" t="str">
            <v>002</v>
          </cell>
          <cell r="W124" t="str">
            <v xml:space="preserve">CONSUMO PROPRIO      </v>
          </cell>
          <cell r="X124" t="str">
            <v>002</v>
          </cell>
          <cell r="Z124" t="str">
            <v xml:space="preserve">REVENDA              </v>
          </cell>
          <cell r="AA124" t="str">
            <v>002</v>
          </cell>
        </row>
        <row r="127">
          <cell r="B127" t="str">
            <v>CLASSE</v>
          </cell>
          <cell r="C127" t="str">
            <v>COD_CONCEITO</v>
          </cell>
          <cell r="E127" t="str">
            <v>CLASSE</v>
          </cell>
          <cell r="F127" t="str">
            <v>COD_CONCEITO</v>
          </cell>
          <cell r="H127" t="str">
            <v>CLASSE</v>
          </cell>
          <cell r="I127" t="str">
            <v>COD_CONCEITO</v>
          </cell>
          <cell r="K127" t="str">
            <v>CLASSE</v>
          </cell>
          <cell r="L127" t="str">
            <v>COD_CONCEITO</v>
          </cell>
          <cell r="N127" t="str">
            <v>CLASSE</v>
          </cell>
          <cell r="O127" t="str">
            <v>COD_CONCEITO</v>
          </cell>
          <cell r="Q127" t="str">
            <v>CLASSE</v>
          </cell>
          <cell r="R127" t="str">
            <v>COD_CONCEITO</v>
          </cell>
          <cell r="T127" t="str">
            <v>CLASSE</v>
          </cell>
          <cell r="U127" t="str">
            <v>COD_CONCEITO</v>
          </cell>
          <cell r="W127" t="str">
            <v>CLASSE</v>
          </cell>
          <cell r="X127" t="str">
            <v>COD_CONCEITO</v>
          </cell>
          <cell r="Z127" t="str">
            <v>CLASSE</v>
          </cell>
          <cell r="AA127" t="str">
            <v>COD_CONCEITO</v>
          </cell>
        </row>
        <row r="128">
          <cell r="B128" t="str">
            <v xml:space="preserve">RESIDENCIAL          </v>
          </cell>
          <cell r="C128">
            <v>885</v>
          </cell>
          <cell r="E128" t="str">
            <v xml:space="preserve">INDUSTRIAL          </v>
          </cell>
          <cell r="F128">
            <v>885</v>
          </cell>
          <cell r="H128" t="str">
            <v xml:space="preserve">COMERCIAL          </v>
          </cell>
          <cell r="I128">
            <v>885</v>
          </cell>
          <cell r="K128" t="str">
            <v xml:space="preserve">RURAL          </v>
          </cell>
          <cell r="L128">
            <v>885</v>
          </cell>
          <cell r="N128" t="str">
            <v xml:space="preserve">PODER PUBLICO        </v>
          </cell>
          <cell r="O128">
            <v>885</v>
          </cell>
          <cell r="Q128" t="str">
            <v xml:space="preserve">ILUMINACAO PUBLICA   </v>
          </cell>
          <cell r="R128">
            <v>885</v>
          </cell>
          <cell r="T128" t="str">
            <v xml:space="preserve">SERVICO PUBLICO      </v>
          </cell>
          <cell r="U128">
            <v>885</v>
          </cell>
          <cell r="W128" t="str">
            <v xml:space="preserve">CONSUMO PROPRIO      </v>
          </cell>
          <cell r="X128">
            <v>885</v>
          </cell>
          <cell r="Z128" t="str">
            <v xml:space="preserve">REVENDA              </v>
          </cell>
          <cell r="AA128">
            <v>885</v>
          </cell>
        </row>
        <row r="131">
          <cell r="B131" t="str">
            <v>CLASSE</v>
          </cell>
          <cell r="C131" t="str">
            <v>COD_CONCEITO</v>
          </cell>
          <cell r="E131" t="str">
            <v>CLASSE</v>
          </cell>
          <cell r="F131" t="str">
            <v>COD_CONCEITO</v>
          </cell>
          <cell r="H131" t="str">
            <v>CLASSE</v>
          </cell>
          <cell r="I131" t="str">
            <v>COD_CONCEITO</v>
          </cell>
          <cell r="K131" t="str">
            <v>CLASSE</v>
          </cell>
          <cell r="L131" t="str">
            <v>COD_CONCEITO</v>
          </cell>
          <cell r="N131" t="str">
            <v>CLASSE</v>
          </cell>
          <cell r="O131" t="str">
            <v>COD_CONCEITO</v>
          </cell>
          <cell r="Q131" t="str">
            <v>CLASSE</v>
          </cell>
          <cell r="R131" t="str">
            <v>COD_CONCEITO</v>
          </cell>
          <cell r="T131" t="str">
            <v>CLASSE</v>
          </cell>
          <cell r="U131" t="str">
            <v>COD_CONCEITO</v>
          </cell>
          <cell r="W131" t="str">
            <v>CLASSE</v>
          </cell>
          <cell r="X131" t="str">
            <v>COD_CONCEITO</v>
          </cell>
          <cell r="Z131" t="str">
            <v>CLASSE</v>
          </cell>
          <cell r="AA131" t="str">
            <v>COD_CONCEITO</v>
          </cell>
        </row>
        <row r="132">
          <cell r="B132" t="str">
            <v xml:space="preserve">RESIDENCIAL          </v>
          </cell>
          <cell r="C132">
            <v>510</v>
          </cell>
          <cell r="E132" t="str">
            <v xml:space="preserve">INDUSTRIAL          </v>
          </cell>
          <cell r="F132">
            <v>510</v>
          </cell>
          <cell r="H132" t="str">
            <v xml:space="preserve">COMERCIAL          </v>
          </cell>
          <cell r="I132">
            <v>510</v>
          </cell>
          <cell r="K132" t="str">
            <v xml:space="preserve">RURAL          </v>
          </cell>
          <cell r="L132">
            <v>510</v>
          </cell>
          <cell r="N132" t="str">
            <v xml:space="preserve">PODER PUBLICO        </v>
          </cell>
          <cell r="O132">
            <v>510</v>
          </cell>
          <cell r="Q132" t="str">
            <v xml:space="preserve">ILUMINACAO PUBLICA   </v>
          </cell>
          <cell r="R132">
            <v>510</v>
          </cell>
          <cell r="T132" t="str">
            <v xml:space="preserve">SERVICO PUBLICO      </v>
          </cell>
          <cell r="U132">
            <v>510</v>
          </cell>
          <cell r="W132" t="str">
            <v xml:space="preserve">CONSUMO PROPRIO      </v>
          </cell>
          <cell r="X132">
            <v>510</v>
          </cell>
          <cell r="Z132" t="str">
            <v xml:space="preserve">REVENDA              </v>
          </cell>
          <cell r="AA132">
            <v>510</v>
          </cell>
        </row>
        <row r="135">
          <cell r="B135" t="str">
            <v>CLASSE</v>
          </cell>
          <cell r="C135" t="str">
            <v>COD_CONCEITO</v>
          </cell>
          <cell r="E135" t="str">
            <v>CLASSE</v>
          </cell>
          <cell r="F135" t="str">
            <v>COD_CONCEITO</v>
          </cell>
          <cell r="H135" t="str">
            <v>CLASSE</v>
          </cell>
          <cell r="I135" t="str">
            <v>COD_CONCEITO</v>
          </cell>
          <cell r="K135" t="str">
            <v>CLASSE</v>
          </cell>
          <cell r="L135" t="str">
            <v>COD_CONCEITO</v>
          </cell>
          <cell r="N135" t="str">
            <v>CLASSE</v>
          </cell>
          <cell r="O135" t="str">
            <v>COD_CONCEITO</v>
          </cell>
          <cell r="Q135" t="str">
            <v>CLASSE</v>
          </cell>
          <cell r="R135" t="str">
            <v>COD_CONCEITO</v>
          </cell>
          <cell r="T135" t="str">
            <v>CLASSE</v>
          </cell>
          <cell r="U135" t="str">
            <v>COD_CONCEITO</v>
          </cell>
          <cell r="W135" t="str">
            <v>CLASSE</v>
          </cell>
          <cell r="X135" t="str">
            <v>COD_CONCEITO</v>
          </cell>
          <cell r="Z135" t="str">
            <v>CLASSE</v>
          </cell>
          <cell r="AA135" t="str">
            <v>COD_CONCEITO</v>
          </cell>
        </row>
        <row r="136">
          <cell r="B136" t="str">
            <v xml:space="preserve">RESIDENCIAL          </v>
          </cell>
          <cell r="C136" t="str">
            <v>007</v>
          </cell>
          <cell r="E136" t="str">
            <v xml:space="preserve">INDUSTRIAL          </v>
          </cell>
          <cell r="F136" t="str">
            <v>007</v>
          </cell>
          <cell r="H136" t="str">
            <v xml:space="preserve">COMERCIAL          </v>
          </cell>
          <cell r="I136" t="str">
            <v>007</v>
          </cell>
          <cell r="K136" t="str">
            <v xml:space="preserve">RURAL          </v>
          </cell>
          <cell r="L136" t="str">
            <v>007</v>
          </cell>
          <cell r="N136" t="str">
            <v xml:space="preserve">PODER PUBLICO        </v>
          </cell>
          <cell r="O136" t="str">
            <v>007</v>
          </cell>
          <cell r="Q136" t="str">
            <v xml:space="preserve">ILUMINACAO PUBLICA   </v>
          </cell>
          <cell r="R136" t="str">
            <v>007</v>
          </cell>
          <cell r="T136" t="str">
            <v xml:space="preserve">SERVICO PUBLICO      </v>
          </cell>
          <cell r="U136" t="str">
            <v>007</v>
          </cell>
          <cell r="W136" t="str">
            <v xml:space="preserve">CONSUMO PROPRIO      </v>
          </cell>
          <cell r="X136" t="str">
            <v>007</v>
          </cell>
          <cell r="Z136" t="str">
            <v xml:space="preserve">REVENDA              </v>
          </cell>
          <cell r="AA136" t="str">
            <v>007</v>
          </cell>
        </row>
        <row r="137">
          <cell r="B137" t="str">
            <v xml:space="preserve">RESIDENCIAL          </v>
          </cell>
          <cell r="C137" t="str">
            <v>622</v>
          </cell>
          <cell r="E137" t="str">
            <v xml:space="preserve">INDUSTRIAL          </v>
          </cell>
          <cell r="F137" t="str">
            <v>622</v>
          </cell>
          <cell r="H137" t="str">
            <v xml:space="preserve">COMERCIAL          </v>
          </cell>
          <cell r="I137" t="str">
            <v>622</v>
          </cell>
          <cell r="K137" t="str">
            <v xml:space="preserve">RURAL          </v>
          </cell>
          <cell r="L137" t="str">
            <v>622</v>
          </cell>
          <cell r="N137" t="str">
            <v xml:space="preserve">PODER PUBLICO        </v>
          </cell>
          <cell r="O137" t="str">
            <v>622</v>
          </cell>
          <cell r="Q137" t="str">
            <v xml:space="preserve">ILUMINACAO PUBLICA   </v>
          </cell>
          <cell r="R137" t="str">
            <v>622</v>
          </cell>
          <cell r="T137" t="str">
            <v xml:space="preserve">SERVICO PUBLICO      </v>
          </cell>
          <cell r="U137" t="str">
            <v>622</v>
          </cell>
          <cell r="W137" t="str">
            <v xml:space="preserve">CONSUMO PROPRIO      </v>
          </cell>
          <cell r="X137" t="str">
            <v>622</v>
          </cell>
          <cell r="Z137" t="str">
            <v xml:space="preserve">REVENDA              </v>
          </cell>
          <cell r="AA137" t="str">
            <v>622</v>
          </cell>
        </row>
        <row r="138">
          <cell r="B138" t="str">
            <v xml:space="preserve">RESIDENCIAL          </v>
          </cell>
          <cell r="C138" t="str">
            <v>623</v>
          </cell>
          <cell r="E138" t="str">
            <v xml:space="preserve">INDUSTRIAL          </v>
          </cell>
          <cell r="F138" t="str">
            <v>623</v>
          </cell>
          <cell r="H138" t="str">
            <v xml:space="preserve">COMERCIAL          </v>
          </cell>
          <cell r="I138" t="str">
            <v>623</v>
          </cell>
          <cell r="K138" t="str">
            <v xml:space="preserve">RURAL          </v>
          </cell>
          <cell r="L138" t="str">
            <v>623</v>
          </cell>
          <cell r="N138" t="str">
            <v xml:space="preserve">PODER PUBLICO        </v>
          </cell>
          <cell r="O138" t="str">
            <v>623</v>
          </cell>
          <cell r="Q138" t="str">
            <v xml:space="preserve">ILUMINACAO PUBLICA   </v>
          </cell>
          <cell r="R138" t="str">
            <v>623</v>
          </cell>
          <cell r="T138" t="str">
            <v xml:space="preserve">SERVICO PUBLICO      </v>
          </cell>
          <cell r="U138" t="str">
            <v>623</v>
          </cell>
          <cell r="W138" t="str">
            <v xml:space="preserve">CONSUMO PROPRIO      </v>
          </cell>
          <cell r="X138" t="str">
            <v>623</v>
          </cell>
          <cell r="Z138" t="str">
            <v xml:space="preserve">REVENDA              </v>
          </cell>
          <cell r="AA138" t="str">
            <v>623</v>
          </cell>
        </row>
        <row r="139">
          <cell r="B139" t="str">
            <v xml:space="preserve">RESIDENCIAL          </v>
          </cell>
          <cell r="C139" t="str">
            <v>712</v>
          </cell>
          <cell r="E139" t="str">
            <v xml:space="preserve">INDUSTRIAL          </v>
          </cell>
          <cell r="F139" t="str">
            <v>712</v>
          </cell>
          <cell r="H139" t="str">
            <v xml:space="preserve">COMERCIAL          </v>
          </cell>
          <cell r="I139" t="str">
            <v>712</v>
          </cell>
          <cell r="K139" t="str">
            <v xml:space="preserve">RURAL          </v>
          </cell>
          <cell r="L139" t="str">
            <v>712</v>
          </cell>
          <cell r="N139" t="str">
            <v xml:space="preserve">PODER PUBLICO        </v>
          </cell>
          <cell r="O139" t="str">
            <v>712</v>
          </cell>
          <cell r="Q139" t="str">
            <v xml:space="preserve">ILUMINACAO PUBLICA   </v>
          </cell>
          <cell r="R139" t="str">
            <v>712</v>
          </cell>
          <cell r="T139" t="str">
            <v xml:space="preserve">SERVICO PUBLICO      </v>
          </cell>
          <cell r="U139" t="str">
            <v>712</v>
          </cell>
          <cell r="W139" t="str">
            <v xml:space="preserve">CONSUMO PROPRIO      </v>
          </cell>
          <cell r="X139" t="str">
            <v>712</v>
          </cell>
          <cell r="Z139" t="str">
            <v xml:space="preserve">REVENDA              </v>
          </cell>
          <cell r="AA139" t="str">
            <v>712</v>
          </cell>
        </row>
        <row r="140">
          <cell r="B140" t="str">
            <v xml:space="preserve">RESIDENCIAL          </v>
          </cell>
          <cell r="C140" t="str">
            <v>820</v>
          </cell>
          <cell r="E140" t="str">
            <v xml:space="preserve">INDUSTRIAL          </v>
          </cell>
          <cell r="F140" t="str">
            <v>820</v>
          </cell>
          <cell r="H140" t="str">
            <v xml:space="preserve">COMERCIAL          </v>
          </cell>
          <cell r="I140" t="str">
            <v>820</v>
          </cell>
          <cell r="K140" t="str">
            <v xml:space="preserve">RURAL          </v>
          </cell>
          <cell r="L140" t="str">
            <v>820</v>
          </cell>
          <cell r="N140" t="str">
            <v xml:space="preserve">PODER PUBLICO        </v>
          </cell>
          <cell r="O140" t="str">
            <v>820</v>
          </cell>
          <cell r="Q140" t="str">
            <v xml:space="preserve">ILUMINACAO PUBLICA   </v>
          </cell>
          <cell r="R140" t="str">
            <v>820</v>
          </cell>
          <cell r="T140" t="str">
            <v xml:space="preserve">SERVICO PUBLICO      </v>
          </cell>
          <cell r="U140" t="str">
            <v>820</v>
          </cell>
          <cell r="W140" t="str">
            <v xml:space="preserve">CONSUMO PROPRIO      </v>
          </cell>
          <cell r="X140" t="str">
            <v>820</v>
          </cell>
          <cell r="Z140" t="str">
            <v xml:space="preserve">REVENDA              </v>
          </cell>
          <cell r="AA140" t="str">
            <v>820</v>
          </cell>
        </row>
        <row r="141">
          <cell r="B141" t="str">
            <v xml:space="preserve">RESIDENCIAL          </v>
          </cell>
          <cell r="C141" t="str">
            <v>822</v>
          </cell>
          <cell r="E141" t="str">
            <v xml:space="preserve">INDUSTRIAL          </v>
          </cell>
          <cell r="F141" t="str">
            <v>822</v>
          </cell>
          <cell r="H141" t="str">
            <v xml:space="preserve">COMERCIAL          </v>
          </cell>
          <cell r="I141" t="str">
            <v>822</v>
          </cell>
          <cell r="K141" t="str">
            <v xml:space="preserve">RURAL          </v>
          </cell>
          <cell r="L141" t="str">
            <v>822</v>
          </cell>
          <cell r="N141" t="str">
            <v xml:space="preserve">PODER PUBLICO        </v>
          </cell>
          <cell r="O141" t="str">
            <v>822</v>
          </cell>
          <cell r="Q141" t="str">
            <v xml:space="preserve">ILUMINACAO PUBLICA   </v>
          </cell>
          <cell r="R141" t="str">
            <v>822</v>
          </cell>
          <cell r="T141" t="str">
            <v xml:space="preserve">SERVICO PUBLICO      </v>
          </cell>
          <cell r="U141" t="str">
            <v>822</v>
          </cell>
          <cell r="W141" t="str">
            <v xml:space="preserve">CONSUMO PROPRIO      </v>
          </cell>
          <cell r="X141" t="str">
            <v>822</v>
          </cell>
          <cell r="Z141" t="str">
            <v xml:space="preserve">REVENDA              </v>
          </cell>
          <cell r="AA141" t="str">
            <v>822</v>
          </cell>
        </row>
        <row r="142">
          <cell r="B142" t="str">
            <v xml:space="preserve">RESIDENCIAL          </v>
          </cell>
          <cell r="C142" t="str">
            <v>877</v>
          </cell>
          <cell r="E142" t="str">
            <v xml:space="preserve">INDUSTRIAL          </v>
          </cell>
          <cell r="F142" t="str">
            <v>877</v>
          </cell>
          <cell r="H142" t="str">
            <v xml:space="preserve">COMERCIAL          </v>
          </cell>
          <cell r="I142" t="str">
            <v>877</v>
          </cell>
          <cell r="K142" t="str">
            <v xml:space="preserve">RURAL          </v>
          </cell>
          <cell r="L142" t="str">
            <v>877</v>
          </cell>
          <cell r="N142" t="str">
            <v xml:space="preserve">PODER PUBLICO        </v>
          </cell>
          <cell r="O142" t="str">
            <v>877</v>
          </cell>
          <cell r="Q142" t="str">
            <v xml:space="preserve">ILUMINACAO PUBLICA   </v>
          </cell>
          <cell r="R142" t="str">
            <v>877</v>
          </cell>
          <cell r="T142" t="str">
            <v xml:space="preserve">SERVICO PUBLICO      </v>
          </cell>
          <cell r="U142" t="str">
            <v>877</v>
          </cell>
          <cell r="W142" t="str">
            <v xml:space="preserve">CONSUMO PROPRIO      </v>
          </cell>
          <cell r="X142" t="str">
            <v>877</v>
          </cell>
          <cell r="Z142" t="str">
            <v xml:space="preserve">REVENDA              </v>
          </cell>
          <cell r="AA142" t="str">
            <v>877</v>
          </cell>
        </row>
        <row r="143">
          <cell r="B143" t="str">
            <v xml:space="preserve">RESIDENCIAL          </v>
          </cell>
          <cell r="C143" t="str">
            <v>985</v>
          </cell>
          <cell r="E143" t="str">
            <v xml:space="preserve">INDUSTRIAL          </v>
          </cell>
          <cell r="F143" t="str">
            <v>985</v>
          </cell>
          <cell r="H143" t="str">
            <v xml:space="preserve">COMERCIAL          </v>
          </cell>
          <cell r="I143" t="str">
            <v>985</v>
          </cell>
          <cell r="K143" t="str">
            <v xml:space="preserve">RURAL          </v>
          </cell>
          <cell r="L143" t="str">
            <v>985</v>
          </cell>
          <cell r="N143" t="str">
            <v xml:space="preserve">PODER PUBLICO        </v>
          </cell>
          <cell r="O143" t="str">
            <v>985</v>
          </cell>
          <cell r="Q143" t="str">
            <v xml:space="preserve">ILUMINACAO PUBLICA   </v>
          </cell>
          <cell r="R143" t="str">
            <v>985</v>
          </cell>
          <cell r="T143" t="str">
            <v xml:space="preserve">SERVICO PUBLICO      </v>
          </cell>
          <cell r="U143" t="str">
            <v>985</v>
          </cell>
          <cell r="W143" t="str">
            <v xml:space="preserve">CONSUMO PROPRIO      </v>
          </cell>
          <cell r="X143" t="str">
            <v>985</v>
          </cell>
          <cell r="Z143" t="str">
            <v xml:space="preserve">REVENDA              </v>
          </cell>
          <cell r="AA143" t="str">
            <v>985</v>
          </cell>
        </row>
        <row r="144">
          <cell r="B144" t="str">
            <v xml:space="preserve">RESIDENCIAL          </v>
          </cell>
          <cell r="C144" t="str">
            <v>986</v>
          </cell>
          <cell r="E144" t="str">
            <v xml:space="preserve">INDUSTRIAL          </v>
          </cell>
          <cell r="F144" t="str">
            <v>986</v>
          </cell>
          <cell r="H144" t="str">
            <v xml:space="preserve">COMERCIAL          </v>
          </cell>
          <cell r="I144" t="str">
            <v>986</v>
          </cell>
          <cell r="K144" t="str">
            <v xml:space="preserve">RURAL          </v>
          </cell>
          <cell r="L144" t="str">
            <v>986</v>
          </cell>
          <cell r="N144" t="str">
            <v xml:space="preserve">PODER PUBLICO        </v>
          </cell>
          <cell r="O144" t="str">
            <v>986</v>
          </cell>
          <cell r="Q144" t="str">
            <v xml:space="preserve">ILUMINACAO PUBLICA   </v>
          </cell>
          <cell r="R144" t="str">
            <v>986</v>
          </cell>
          <cell r="T144" t="str">
            <v xml:space="preserve">SERVICO PUBLICO      </v>
          </cell>
          <cell r="U144" t="str">
            <v>986</v>
          </cell>
          <cell r="W144" t="str">
            <v xml:space="preserve">CONSUMO PROPRIO      </v>
          </cell>
          <cell r="X144" t="str">
            <v>986</v>
          </cell>
          <cell r="Z144" t="str">
            <v xml:space="preserve">REVENDA              </v>
          </cell>
          <cell r="AA144" t="str">
            <v>986</v>
          </cell>
        </row>
        <row r="145">
          <cell r="B145" t="str">
            <v xml:space="preserve">RESIDENCIAL          </v>
          </cell>
          <cell r="C145" t="str">
            <v>987</v>
          </cell>
          <cell r="E145" t="str">
            <v xml:space="preserve">INDUSTRIAL          </v>
          </cell>
          <cell r="F145" t="str">
            <v>987</v>
          </cell>
          <cell r="H145" t="str">
            <v xml:space="preserve">COMERCIAL          </v>
          </cell>
          <cell r="I145" t="str">
            <v>987</v>
          </cell>
          <cell r="K145" t="str">
            <v xml:space="preserve">RURAL          </v>
          </cell>
          <cell r="L145" t="str">
            <v>987</v>
          </cell>
          <cell r="N145" t="str">
            <v xml:space="preserve">PODER PUBLICO        </v>
          </cell>
          <cell r="O145" t="str">
            <v>987</v>
          </cell>
          <cell r="Q145" t="str">
            <v xml:space="preserve">ILUMINACAO PUBLICA   </v>
          </cell>
          <cell r="R145" t="str">
            <v>987</v>
          </cell>
          <cell r="T145" t="str">
            <v xml:space="preserve">SERVICO PUBLICO      </v>
          </cell>
          <cell r="U145" t="str">
            <v>987</v>
          </cell>
          <cell r="W145" t="str">
            <v xml:space="preserve">CONSUMO PROPRIO      </v>
          </cell>
          <cell r="X145" t="str">
            <v>987</v>
          </cell>
          <cell r="Z145" t="str">
            <v xml:space="preserve">REVENDA              </v>
          </cell>
          <cell r="AA145" t="str">
            <v>987</v>
          </cell>
        </row>
        <row r="146">
          <cell r="B146" t="str">
            <v xml:space="preserve">RESIDENCIAL          </v>
          </cell>
          <cell r="C146" t="str">
            <v>988</v>
          </cell>
          <cell r="E146" t="str">
            <v xml:space="preserve">INDUSTRIAL          </v>
          </cell>
          <cell r="F146" t="str">
            <v>988</v>
          </cell>
          <cell r="H146" t="str">
            <v xml:space="preserve">COMERCIAL          </v>
          </cell>
          <cell r="I146" t="str">
            <v>988</v>
          </cell>
          <cell r="K146" t="str">
            <v xml:space="preserve">RURAL          </v>
          </cell>
          <cell r="L146" t="str">
            <v>988</v>
          </cell>
          <cell r="N146" t="str">
            <v xml:space="preserve">PODER PUBLICO        </v>
          </cell>
          <cell r="O146" t="str">
            <v>988</v>
          </cell>
          <cell r="Q146" t="str">
            <v xml:space="preserve">ILUMINACAO PUBLICA   </v>
          </cell>
          <cell r="R146" t="str">
            <v>988</v>
          </cell>
          <cell r="T146" t="str">
            <v xml:space="preserve">SERVICO PUBLICO      </v>
          </cell>
          <cell r="U146" t="str">
            <v>988</v>
          </cell>
          <cell r="W146" t="str">
            <v xml:space="preserve">CONSUMO PROPRIO      </v>
          </cell>
          <cell r="X146" t="str">
            <v>988</v>
          </cell>
          <cell r="Z146" t="str">
            <v xml:space="preserve">REVENDA              </v>
          </cell>
          <cell r="AA146" t="str">
            <v>988</v>
          </cell>
        </row>
        <row r="147">
          <cell r="B147" t="str">
            <v xml:space="preserve">RESIDENCIAL          </v>
          </cell>
          <cell r="C147" t="str">
            <v>989</v>
          </cell>
          <cell r="E147" t="str">
            <v xml:space="preserve">INDUSTRIAL          </v>
          </cell>
          <cell r="F147" t="str">
            <v>989</v>
          </cell>
          <cell r="H147" t="str">
            <v xml:space="preserve">COMERCIAL          </v>
          </cell>
          <cell r="I147" t="str">
            <v>989</v>
          </cell>
          <cell r="K147" t="str">
            <v xml:space="preserve">RURAL          </v>
          </cell>
          <cell r="L147" t="str">
            <v>989</v>
          </cell>
          <cell r="N147" t="str">
            <v xml:space="preserve">PODER PUBLICO        </v>
          </cell>
          <cell r="O147" t="str">
            <v>989</v>
          </cell>
          <cell r="Q147" t="str">
            <v xml:space="preserve">ILUMINACAO PUBLICA   </v>
          </cell>
          <cell r="R147" t="str">
            <v>989</v>
          </cell>
          <cell r="T147" t="str">
            <v xml:space="preserve">SERVICO PUBLICO      </v>
          </cell>
          <cell r="U147" t="str">
            <v>989</v>
          </cell>
          <cell r="W147" t="str">
            <v xml:space="preserve">CONSUMO PROPRIO      </v>
          </cell>
          <cell r="X147" t="str">
            <v>989</v>
          </cell>
          <cell r="Z147" t="str">
            <v xml:space="preserve">REVENDA              </v>
          </cell>
          <cell r="AA147" t="str">
            <v>989</v>
          </cell>
        </row>
        <row r="148">
          <cell r="B148" t="str">
            <v xml:space="preserve">RESIDENCIAL          </v>
          </cell>
          <cell r="C148" t="str">
            <v>990</v>
          </cell>
          <cell r="E148" t="str">
            <v xml:space="preserve">INDUSTRIAL          </v>
          </cell>
          <cell r="F148" t="str">
            <v>990</v>
          </cell>
          <cell r="H148" t="str">
            <v xml:space="preserve">COMERCIAL          </v>
          </cell>
          <cell r="I148" t="str">
            <v>990</v>
          </cell>
          <cell r="K148" t="str">
            <v xml:space="preserve">RURAL          </v>
          </cell>
          <cell r="L148" t="str">
            <v>990</v>
          </cell>
          <cell r="N148" t="str">
            <v xml:space="preserve">PODER PUBLICO        </v>
          </cell>
          <cell r="O148" t="str">
            <v>990</v>
          </cell>
          <cell r="Q148" t="str">
            <v xml:space="preserve">ILUMINACAO PUBLICA   </v>
          </cell>
          <cell r="R148" t="str">
            <v>990</v>
          </cell>
          <cell r="T148" t="str">
            <v xml:space="preserve">SERVICO PUBLICO      </v>
          </cell>
          <cell r="U148" t="str">
            <v>990</v>
          </cell>
          <cell r="W148" t="str">
            <v xml:space="preserve">CONSUMO PROPRIO      </v>
          </cell>
          <cell r="X148" t="str">
            <v>990</v>
          </cell>
          <cell r="Z148" t="str">
            <v xml:space="preserve">REVENDA              </v>
          </cell>
          <cell r="AA148" t="str">
            <v>990</v>
          </cell>
        </row>
        <row r="149">
          <cell r="B149" t="str">
            <v xml:space="preserve">RESIDENCIAL          </v>
          </cell>
          <cell r="C149" t="str">
            <v>997</v>
          </cell>
          <cell r="E149" t="str">
            <v xml:space="preserve">INDUSTRIAL          </v>
          </cell>
          <cell r="F149" t="str">
            <v>997</v>
          </cell>
          <cell r="H149" t="str">
            <v xml:space="preserve">COMERCIAL          </v>
          </cell>
          <cell r="I149" t="str">
            <v>997</v>
          </cell>
          <cell r="K149" t="str">
            <v xml:space="preserve">RURAL          </v>
          </cell>
          <cell r="L149" t="str">
            <v>997</v>
          </cell>
          <cell r="N149" t="str">
            <v xml:space="preserve">PODER PUBLICO        </v>
          </cell>
          <cell r="O149" t="str">
            <v>997</v>
          </cell>
          <cell r="Q149" t="str">
            <v xml:space="preserve">ILUMINACAO PUBLICA   </v>
          </cell>
          <cell r="R149" t="str">
            <v>997</v>
          </cell>
          <cell r="T149" t="str">
            <v xml:space="preserve">SERVICO PUBLICO      </v>
          </cell>
          <cell r="U149" t="str">
            <v>997</v>
          </cell>
          <cell r="W149" t="str">
            <v xml:space="preserve">CONSUMO PROPRIO      </v>
          </cell>
          <cell r="X149" t="str">
            <v>997</v>
          </cell>
          <cell r="Z149" t="str">
            <v xml:space="preserve">REVENDA              </v>
          </cell>
          <cell r="AA149" t="str">
            <v>997</v>
          </cell>
        </row>
        <row r="152">
          <cell r="B152" t="str">
            <v>CLASSE</v>
          </cell>
          <cell r="C152" t="str">
            <v>COD_CONCEITO</v>
          </cell>
          <cell r="E152" t="str">
            <v>CLASSE</v>
          </cell>
          <cell r="F152" t="str">
            <v>COD_CONCEITO</v>
          </cell>
          <cell r="H152" t="str">
            <v>CLASSE</v>
          </cell>
          <cell r="I152" t="str">
            <v>COD_CONCEITO</v>
          </cell>
          <cell r="K152" t="str">
            <v>CLASSE</v>
          </cell>
          <cell r="L152" t="str">
            <v>COD_CONCEITO</v>
          </cell>
          <cell r="N152" t="str">
            <v>CLASSE</v>
          </cell>
          <cell r="O152" t="str">
            <v>COD_CONCEITO</v>
          </cell>
          <cell r="Q152" t="str">
            <v>CLASSE</v>
          </cell>
          <cell r="R152" t="str">
            <v>COD_CONCEITO</v>
          </cell>
          <cell r="T152" t="str">
            <v>CLASSE</v>
          </cell>
          <cell r="U152" t="str">
            <v>COD_CONCEITO</v>
          </cell>
          <cell r="W152" t="str">
            <v>CLASSE</v>
          </cell>
          <cell r="X152" t="str">
            <v>COD_CONCEITO</v>
          </cell>
          <cell r="Z152" t="str">
            <v>CLASSE</v>
          </cell>
          <cell r="AA152" t="str">
            <v>COD_CONCEITO</v>
          </cell>
        </row>
        <row r="153">
          <cell r="B153" t="str">
            <v xml:space="preserve">RESIDENCIAL          </v>
          </cell>
          <cell r="C153" t="str">
            <v>500</v>
          </cell>
          <cell r="E153" t="str">
            <v xml:space="preserve">INDUSTRIAL          </v>
          </cell>
          <cell r="F153" t="str">
            <v>500</v>
          </cell>
          <cell r="H153" t="str">
            <v xml:space="preserve">COMERCIAL          </v>
          </cell>
          <cell r="I153" t="str">
            <v>500</v>
          </cell>
          <cell r="K153" t="str">
            <v xml:space="preserve">RURAL          </v>
          </cell>
          <cell r="L153" t="str">
            <v>500</v>
          </cell>
          <cell r="N153" t="str">
            <v xml:space="preserve">PODER PUBLICO        </v>
          </cell>
          <cell r="O153" t="str">
            <v>500</v>
          </cell>
          <cell r="Q153" t="str">
            <v xml:space="preserve">ILUMINACAO PUBLICA   </v>
          </cell>
          <cell r="R153" t="str">
            <v>500</v>
          </cell>
          <cell r="T153" t="str">
            <v xml:space="preserve">SERVICO PUBLICO      </v>
          </cell>
          <cell r="U153" t="str">
            <v>500</v>
          </cell>
          <cell r="W153" t="str">
            <v xml:space="preserve">CONSUMO PROPRIO      </v>
          </cell>
          <cell r="X153" t="str">
            <v>500</v>
          </cell>
          <cell r="Z153" t="str">
            <v xml:space="preserve">REVENDA              </v>
          </cell>
          <cell r="AA153" t="str">
            <v>500</v>
          </cell>
        </row>
        <row r="154">
          <cell r="B154" t="str">
            <v xml:space="preserve">RESIDENCIAL          </v>
          </cell>
          <cell r="C154" t="str">
            <v>501</v>
          </cell>
          <cell r="E154" t="str">
            <v xml:space="preserve">INDUSTRIAL          </v>
          </cell>
          <cell r="F154" t="str">
            <v>501</v>
          </cell>
          <cell r="H154" t="str">
            <v xml:space="preserve">COMERCIAL          </v>
          </cell>
          <cell r="I154" t="str">
            <v>501</v>
          </cell>
          <cell r="K154" t="str">
            <v xml:space="preserve">RURAL          </v>
          </cell>
          <cell r="L154" t="str">
            <v>501</v>
          </cell>
          <cell r="N154" t="str">
            <v xml:space="preserve">PODER PUBLICO        </v>
          </cell>
          <cell r="O154" t="str">
            <v>501</v>
          </cell>
          <cell r="Q154" t="str">
            <v xml:space="preserve">ILUMINACAO PUBLICA   </v>
          </cell>
          <cell r="R154" t="str">
            <v>501</v>
          </cell>
          <cell r="T154" t="str">
            <v xml:space="preserve">SERVICO PUBLICO      </v>
          </cell>
          <cell r="U154" t="str">
            <v>501</v>
          </cell>
          <cell r="W154" t="str">
            <v xml:space="preserve">CONSUMO PROPRIO      </v>
          </cell>
          <cell r="X154" t="str">
            <v>501</v>
          </cell>
          <cell r="Z154" t="str">
            <v xml:space="preserve">REVENDA              </v>
          </cell>
          <cell r="AA154" t="str">
            <v>501</v>
          </cell>
        </row>
        <row r="155">
          <cell r="B155" t="str">
            <v xml:space="preserve">RESIDENCIAL          </v>
          </cell>
          <cell r="C155" t="str">
            <v>502</v>
          </cell>
          <cell r="E155" t="str">
            <v xml:space="preserve">INDUSTRIAL          </v>
          </cell>
          <cell r="F155" t="str">
            <v>502</v>
          </cell>
          <cell r="H155" t="str">
            <v xml:space="preserve">COMERCIAL          </v>
          </cell>
          <cell r="I155" t="str">
            <v>502</v>
          </cell>
          <cell r="K155" t="str">
            <v xml:space="preserve">RURAL          </v>
          </cell>
          <cell r="L155" t="str">
            <v>502</v>
          </cell>
          <cell r="N155" t="str">
            <v xml:space="preserve">PODER PUBLICO        </v>
          </cell>
          <cell r="O155" t="str">
            <v>502</v>
          </cell>
          <cell r="Q155" t="str">
            <v xml:space="preserve">ILUMINACAO PUBLICA   </v>
          </cell>
          <cell r="R155" t="str">
            <v>502</v>
          </cell>
          <cell r="T155" t="str">
            <v xml:space="preserve">SERVICO PUBLICO      </v>
          </cell>
          <cell r="U155" t="str">
            <v>502</v>
          </cell>
          <cell r="W155" t="str">
            <v xml:space="preserve">CONSUMO PROPRIO      </v>
          </cell>
          <cell r="X155" t="str">
            <v>502</v>
          </cell>
          <cell r="Z155" t="str">
            <v xml:space="preserve">REVENDA              </v>
          </cell>
          <cell r="AA155" t="str">
            <v>502</v>
          </cell>
        </row>
        <row r="156">
          <cell r="B156" t="str">
            <v xml:space="preserve">RESIDENCIAL          </v>
          </cell>
          <cell r="C156" t="str">
            <v>503</v>
          </cell>
          <cell r="E156" t="str">
            <v xml:space="preserve">INDUSTRIAL          </v>
          </cell>
          <cell r="F156" t="str">
            <v>503</v>
          </cell>
          <cell r="H156" t="str">
            <v xml:space="preserve">COMERCIAL          </v>
          </cell>
          <cell r="I156" t="str">
            <v>503</v>
          </cell>
          <cell r="K156" t="str">
            <v xml:space="preserve">RURAL          </v>
          </cell>
          <cell r="L156" t="str">
            <v>503</v>
          </cell>
          <cell r="N156" t="str">
            <v xml:space="preserve">PODER PUBLICO        </v>
          </cell>
          <cell r="O156" t="str">
            <v>503</v>
          </cell>
          <cell r="Q156" t="str">
            <v xml:space="preserve">ILUMINACAO PUBLICA   </v>
          </cell>
          <cell r="R156" t="str">
            <v>503</v>
          </cell>
          <cell r="T156" t="str">
            <v xml:space="preserve">SERVICO PUBLICO      </v>
          </cell>
          <cell r="U156" t="str">
            <v>503</v>
          </cell>
          <cell r="W156" t="str">
            <v xml:space="preserve">CONSUMO PROPRIO      </v>
          </cell>
          <cell r="X156" t="str">
            <v>503</v>
          </cell>
          <cell r="Z156" t="str">
            <v xml:space="preserve">REVENDA              </v>
          </cell>
          <cell r="AA156" t="str">
            <v>503</v>
          </cell>
        </row>
        <row r="157">
          <cell r="B157" t="str">
            <v xml:space="preserve">RESIDENCIAL          </v>
          </cell>
          <cell r="C157" t="str">
            <v>504</v>
          </cell>
          <cell r="E157" t="str">
            <v xml:space="preserve">INDUSTRIAL          </v>
          </cell>
          <cell r="F157" t="str">
            <v>504</v>
          </cell>
          <cell r="H157" t="str">
            <v xml:space="preserve">COMERCIAL          </v>
          </cell>
          <cell r="I157" t="str">
            <v>504</v>
          </cell>
          <cell r="K157" t="str">
            <v xml:space="preserve">RURAL          </v>
          </cell>
          <cell r="L157" t="str">
            <v>504</v>
          </cell>
          <cell r="N157" t="str">
            <v xml:space="preserve">PODER PUBLICO        </v>
          </cell>
          <cell r="O157" t="str">
            <v>504</v>
          </cell>
          <cell r="Q157" t="str">
            <v xml:space="preserve">ILUMINACAO PUBLICA   </v>
          </cell>
          <cell r="R157" t="str">
            <v>504</v>
          </cell>
          <cell r="T157" t="str">
            <v xml:space="preserve">SERVICO PUBLICO      </v>
          </cell>
          <cell r="U157" t="str">
            <v>504</v>
          </cell>
          <cell r="W157" t="str">
            <v xml:space="preserve">CONSUMO PROPRIO      </v>
          </cell>
          <cell r="X157" t="str">
            <v>504</v>
          </cell>
          <cell r="Z157" t="str">
            <v xml:space="preserve">REVENDA              </v>
          </cell>
          <cell r="AA157" t="str">
            <v>504</v>
          </cell>
        </row>
        <row r="158">
          <cell r="B158" t="str">
            <v xml:space="preserve">RESIDENCIAL          </v>
          </cell>
          <cell r="C158" t="str">
            <v>505</v>
          </cell>
          <cell r="E158" t="str">
            <v xml:space="preserve">INDUSTRIAL          </v>
          </cell>
          <cell r="F158" t="str">
            <v>505</v>
          </cell>
          <cell r="H158" t="str">
            <v xml:space="preserve">COMERCIAL          </v>
          </cell>
          <cell r="I158" t="str">
            <v>505</v>
          </cell>
          <cell r="K158" t="str">
            <v xml:space="preserve">RURAL          </v>
          </cell>
          <cell r="L158" t="str">
            <v>505</v>
          </cell>
          <cell r="N158" t="str">
            <v xml:space="preserve">PODER PUBLICO        </v>
          </cell>
          <cell r="O158" t="str">
            <v>505</v>
          </cell>
          <cell r="Q158" t="str">
            <v xml:space="preserve">ILUMINACAO PUBLICA   </v>
          </cell>
          <cell r="R158" t="str">
            <v>505</v>
          </cell>
          <cell r="T158" t="str">
            <v xml:space="preserve">SERVICO PUBLICO      </v>
          </cell>
          <cell r="U158" t="str">
            <v>505</v>
          </cell>
          <cell r="W158" t="str">
            <v xml:space="preserve">CONSUMO PROPRIO      </v>
          </cell>
          <cell r="X158" t="str">
            <v>505</v>
          </cell>
          <cell r="Z158" t="str">
            <v xml:space="preserve">REVENDA              </v>
          </cell>
          <cell r="AA158" t="str">
            <v>505</v>
          </cell>
        </row>
        <row r="159">
          <cell r="B159" t="str">
            <v xml:space="preserve">RESIDENCIAL          </v>
          </cell>
          <cell r="C159" t="str">
            <v>506</v>
          </cell>
          <cell r="E159" t="str">
            <v xml:space="preserve">INDUSTRIAL          </v>
          </cell>
          <cell r="F159" t="str">
            <v>506</v>
          </cell>
          <cell r="H159" t="str">
            <v xml:space="preserve">COMERCIAL          </v>
          </cell>
          <cell r="I159" t="str">
            <v>506</v>
          </cell>
          <cell r="K159" t="str">
            <v xml:space="preserve">RURAL          </v>
          </cell>
          <cell r="L159" t="str">
            <v>506</v>
          </cell>
          <cell r="N159" t="str">
            <v xml:space="preserve">PODER PUBLICO        </v>
          </cell>
          <cell r="O159" t="str">
            <v>506</v>
          </cell>
          <cell r="Q159" t="str">
            <v xml:space="preserve">ILUMINACAO PUBLICA   </v>
          </cell>
          <cell r="R159" t="str">
            <v>506</v>
          </cell>
          <cell r="T159" t="str">
            <v xml:space="preserve">SERVICO PUBLICO      </v>
          </cell>
          <cell r="U159" t="str">
            <v>506</v>
          </cell>
          <cell r="W159" t="str">
            <v xml:space="preserve">CONSUMO PROPRIO      </v>
          </cell>
          <cell r="X159" t="str">
            <v>506</v>
          </cell>
          <cell r="Z159" t="str">
            <v xml:space="preserve">REVENDA              </v>
          </cell>
          <cell r="AA159" t="str">
            <v>506</v>
          </cell>
        </row>
        <row r="160">
          <cell r="B160" t="str">
            <v xml:space="preserve">RESIDENCIAL          </v>
          </cell>
          <cell r="C160" t="str">
            <v>507</v>
          </cell>
          <cell r="E160" t="str">
            <v xml:space="preserve">INDUSTRIAL          </v>
          </cell>
          <cell r="F160" t="str">
            <v>507</v>
          </cell>
          <cell r="H160" t="str">
            <v xml:space="preserve">COMERCIAL          </v>
          </cell>
          <cell r="I160" t="str">
            <v>507</v>
          </cell>
          <cell r="K160" t="str">
            <v xml:space="preserve">RURAL          </v>
          </cell>
          <cell r="L160" t="str">
            <v>507</v>
          </cell>
          <cell r="N160" t="str">
            <v xml:space="preserve">PODER PUBLICO        </v>
          </cell>
          <cell r="O160" t="str">
            <v>507</v>
          </cell>
          <cell r="Q160" t="str">
            <v xml:space="preserve">ILUMINACAO PUBLICA   </v>
          </cell>
          <cell r="R160" t="str">
            <v>507</v>
          </cell>
          <cell r="T160" t="str">
            <v xml:space="preserve">SERVICO PUBLICO      </v>
          </cell>
          <cell r="U160" t="str">
            <v>507</v>
          </cell>
          <cell r="W160" t="str">
            <v xml:space="preserve">CONSUMO PROPRIO      </v>
          </cell>
          <cell r="X160" t="str">
            <v>507</v>
          </cell>
          <cell r="Z160" t="str">
            <v xml:space="preserve">REVENDA              </v>
          </cell>
          <cell r="AA160" t="str">
            <v>507</v>
          </cell>
        </row>
        <row r="163">
          <cell r="B163" t="str">
            <v>CLASSE</v>
          </cell>
          <cell r="C163" t="str">
            <v>COD_CONCEITO</v>
          </cell>
          <cell r="E163" t="str">
            <v>CLASSE</v>
          </cell>
          <cell r="F163" t="str">
            <v>COD_CONCEITO</v>
          </cell>
          <cell r="H163" t="str">
            <v>CLASSE</v>
          </cell>
          <cell r="I163" t="str">
            <v>COD_CONCEITO</v>
          </cell>
          <cell r="K163" t="str">
            <v>CLASSE</v>
          </cell>
          <cell r="L163" t="str">
            <v>COD_CONCEITO</v>
          </cell>
          <cell r="N163" t="str">
            <v>CLASSE</v>
          </cell>
          <cell r="O163" t="str">
            <v>COD_CONCEITO</v>
          </cell>
          <cell r="Q163" t="str">
            <v>CLASSE</v>
          </cell>
          <cell r="R163" t="str">
            <v>COD_CONCEITO</v>
          </cell>
          <cell r="T163" t="str">
            <v>CLASSE</v>
          </cell>
          <cell r="U163" t="str">
            <v>COD_CONCEITO</v>
          </cell>
          <cell r="W163" t="str">
            <v>CLASSE</v>
          </cell>
          <cell r="X163" t="str">
            <v>COD_CONCEITO</v>
          </cell>
          <cell r="Z163" t="str">
            <v>CLASSE</v>
          </cell>
          <cell r="AA163" t="str">
            <v>COD_CONCEITO</v>
          </cell>
        </row>
        <row r="164">
          <cell r="B164" t="str">
            <v xml:space="preserve">RESIDENCIAL          </v>
          </cell>
          <cell r="C164" t="str">
            <v>203</v>
          </cell>
          <cell r="E164" t="str">
            <v xml:space="preserve">INDUSTRIAL          </v>
          </cell>
          <cell r="F164" t="str">
            <v>203</v>
          </cell>
          <cell r="H164" t="str">
            <v xml:space="preserve">COMERCIAL          </v>
          </cell>
          <cell r="I164" t="str">
            <v>203</v>
          </cell>
          <cell r="K164" t="str">
            <v xml:space="preserve">RURAL          </v>
          </cell>
          <cell r="L164" t="str">
            <v>203</v>
          </cell>
          <cell r="N164" t="str">
            <v xml:space="preserve">PODER PUBLICO        </v>
          </cell>
          <cell r="O164" t="str">
            <v>203</v>
          </cell>
          <cell r="Q164" t="str">
            <v xml:space="preserve">ILUMINACAO PUBLICA   </v>
          </cell>
          <cell r="R164" t="str">
            <v>203</v>
          </cell>
          <cell r="T164" t="str">
            <v xml:space="preserve">SERVICO PUBLICO      </v>
          </cell>
          <cell r="U164" t="str">
            <v>203</v>
          </cell>
          <cell r="W164" t="str">
            <v xml:space="preserve">CONSUMO PROPRIO      </v>
          </cell>
          <cell r="X164" t="str">
            <v>203</v>
          </cell>
          <cell r="Z164" t="str">
            <v xml:space="preserve">REVENDA              </v>
          </cell>
          <cell r="AA164" t="str">
            <v>203</v>
          </cell>
        </row>
        <row r="165">
          <cell r="B165" t="str">
            <v xml:space="preserve">RESIDENCIAL          </v>
          </cell>
          <cell r="C165" t="str">
            <v>218</v>
          </cell>
          <cell r="E165" t="str">
            <v xml:space="preserve">INDUSTRIAL          </v>
          </cell>
          <cell r="F165" t="str">
            <v>218</v>
          </cell>
          <cell r="H165" t="str">
            <v xml:space="preserve">COMERCIAL          </v>
          </cell>
          <cell r="I165" t="str">
            <v>218</v>
          </cell>
          <cell r="K165" t="str">
            <v xml:space="preserve">RURAL          </v>
          </cell>
          <cell r="L165" t="str">
            <v>218</v>
          </cell>
          <cell r="N165" t="str">
            <v xml:space="preserve">PODER PUBLICO        </v>
          </cell>
          <cell r="O165" t="str">
            <v>218</v>
          </cell>
          <cell r="Q165" t="str">
            <v xml:space="preserve">ILUMINACAO PUBLICA   </v>
          </cell>
          <cell r="R165" t="str">
            <v>218</v>
          </cell>
          <cell r="T165" t="str">
            <v xml:space="preserve">SERVICO PUBLICO      </v>
          </cell>
          <cell r="U165" t="str">
            <v>218</v>
          </cell>
          <cell r="W165" t="str">
            <v xml:space="preserve">CONSUMO PROPRIO      </v>
          </cell>
          <cell r="X165" t="str">
            <v>218</v>
          </cell>
          <cell r="Z165" t="str">
            <v xml:space="preserve">REVENDA              </v>
          </cell>
          <cell r="AA165" t="str">
            <v>218</v>
          </cell>
        </row>
        <row r="166">
          <cell r="B166" t="str">
            <v xml:space="preserve">RESIDENCIAL          </v>
          </cell>
          <cell r="C166" t="str">
            <v>219</v>
          </cell>
          <cell r="E166" t="str">
            <v xml:space="preserve">INDUSTRIAL          </v>
          </cell>
          <cell r="F166" t="str">
            <v>219</v>
          </cell>
          <cell r="H166" t="str">
            <v xml:space="preserve">COMERCIAL          </v>
          </cell>
          <cell r="I166" t="str">
            <v>219</v>
          </cell>
          <cell r="K166" t="str">
            <v xml:space="preserve">RURAL          </v>
          </cell>
          <cell r="L166" t="str">
            <v>219</v>
          </cell>
          <cell r="N166" t="str">
            <v xml:space="preserve">PODER PUBLICO        </v>
          </cell>
          <cell r="O166" t="str">
            <v>219</v>
          </cell>
          <cell r="Q166" t="str">
            <v xml:space="preserve">ILUMINACAO PUBLICA   </v>
          </cell>
          <cell r="R166" t="str">
            <v>219</v>
          </cell>
          <cell r="T166" t="str">
            <v xml:space="preserve">SERVICO PUBLICO      </v>
          </cell>
          <cell r="U166" t="str">
            <v>219</v>
          </cell>
          <cell r="W166" t="str">
            <v xml:space="preserve">CONSUMO PROPRIO      </v>
          </cell>
          <cell r="X166" t="str">
            <v>219</v>
          </cell>
          <cell r="Z166" t="str">
            <v xml:space="preserve">REVENDA              </v>
          </cell>
          <cell r="AA166" t="str">
            <v>219</v>
          </cell>
        </row>
        <row r="167">
          <cell r="B167" t="str">
            <v xml:space="preserve">RESIDENCIAL          </v>
          </cell>
          <cell r="C167" t="str">
            <v>221</v>
          </cell>
          <cell r="E167" t="str">
            <v xml:space="preserve">INDUSTRIAL          </v>
          </cell>
          <cell r="F167" t="str">
            <v>221</v>
          </cell>
          <cell r="H167" t="str">
            <v xml:space="preserve">COMERCIAL          </v>
          </cell>
          <cell r="I167" t="str">
            <v>221</v>
          </cell>
          <cell r="K167" t="str">
            <v xml:space="preserve">RURAL          </v>
          </cell>
          <cell r="L167" t="str">
            <v>221</v>
          </cell>
          <cell r="N167" t="str">
            <v xml:space="preserve">PODER PUBLICO        </v>
          </cell>
          <cell r="O167" t="str">
            <v>221</v>
          </cell>
          <cell r="Q167" t="str">
            <v xml:space="preserve">ILUMINACAO PUBLICA   </v>
          </cell>
          <cell r="R167" t="str">
            <v>221</v>
          </cell>
          <cell r="T167" t="str">
            <v xml:space="preserve">SERVICO PUBLICO      </v>
          </cell>
          <cell r="U167" t="str">
            <v>221</v>
          </cell>
          <cell r="W167" t="str">
            <v xml:space="preserve">CONSUMO PROPRIO      </v>
          </cell>
          <cell r="X167" t="str">
            <v>221</v>
          </cell>
          <cell r="Z167" t="str">
            <v xml:space="preserve">REVENDA              </v>
          </cell>
          <cell r="AA167" t="str">
            <v>221</v>
          </cell>
        </row>
        <row r="168">
          <cell r="B168" t="str">
            <v xml:space="preserve">RESIDENCIAL          </v>
          </cell>
          <cell r="C168" t="str">
            <v>222</v>
          </cell>
          <cell r="E168" t="str">
            <v xml:space="preserve">INDUSTRIAL          </v>
          </cell>
          <cell r="F168" t="str">
            <v>222</v>
          </cell>
          <cell r="H168" t="str">
            <v xml:space="preserve">COMERCIAL          </v>
          </cell>
          <cell r="I168" t="str">
            <v>222</v>
          </cell>
          <cell r="K168" t="str">
            <v xml:space="preserve">RURAL          </v>
          </cell>
          <cell r="L168" t="str">
            <v>222</v>
          </cell>
          <cell r="N168" t="str">
            <v xml:space="preserve">PODER PUBLICO        </v>
          </cell>
          <cell r="O168" t="str">
            <v>222</v>
          </cell>
          <cell r="Q168" t="str">
            <v xml:space="preserve">ILUMINACAO PUBLICA   </v>
          </cell>
          <cell r="R168" t="str">
            <v>222</v>
          </cell>
          <cell r="T168" t="str">
            <v xml:space="preserve">SERVICO PUBLICO      </v>
          </cell>
          <cell r="U168" t="str">
            <v>222</v>
          </cell>
          <cell r="W168" t="str">
            <v xml:space="preserve">CONSUMO PROPRIO      </v>
          </cell>
          <cell r="X168" t="str">
            <v>222</v>
          </cell>
          <cell r="Z168" t="str">
            <v xml:space="preserve">REVENDA              </v>
          </cell>
          <cell r="AA168" t="str">
            <v>222</v>
          </cell>
        </row>
        <row r="169">
          <cell r="B169" t="str">
            <v xml:space="preserve">RESIDENCIAL          </v>
          </cell>
          <cell r="C169" t="str">
            <v>223</v>
          </cell>
          <cell r="E169" t="str">
            <v xml:space="preserve">INDUSTRIAL          </v>
          </cell>
          <cell r="F169" t="str">
            <v>223</v>
          </cell>
          <cell r="H169" t="str">
            <v xml:space="preserve">COMERCIAL          </v>
          </cell>
          <cell r="I169" t="str">
            <v>223</v>
          </cell>
          <cell r="K169" t="str">
            <v xml:space="preserve">RURAL          </v>
          </cell>
          <cell r="L169" t="str">
            <v>223</v>
          </cell>
          <cell r="N169" t="str">
            <v xml:space="preserve">PODER PUBLICO        </v>
          </cell>
          <cell r="O169" t="str">
            <v>223</v>
          </cell>
          <cell r="Q169" t="str">
            <v xml:space="preserve">ILUMINACAO PUBLICA   </v>
          </cell>
          <cell r="R169" t="str">
            <v>223</v>
          </cell>
          <cell r="T169" t="str">
            <v xml:space="preserve">SERVICO PUBLICO      </v>
          </cell>
          <cell r="U169" t="str">
            <v>223</v>
          </cell>
          <cell r="W169" t="str">
            <v xml:space="preserve">CONSUMO PROPRIO      </v>
          </cell>
          <cell r="X169" t="str">
            <v>223</v>
          </cell>
          <cell r="Z169" t="str">
            <v xml:space="preserve">REVENDA              </v>
          </cell>
          <cell r="AA169" t="str">
            <v>223</v>
          </cell>
        </row>
        <row r="170">
          <cell r="B170" t="str">
            <v xml:space="preserve">RESIDENCIAL          </v>
          </cell>
          <cell r="C170" t="str">
            <v>224</v>
          </cell>
          <cell r="E170" t="str">
            <v xml:space="preserve">INDUSTRIAL          </v>
          </cell>
          <cell r="F170" t="str">
            <v>224</v>
          </cell>
          <cell r="H170" t="str">
            <v xml:space="preserve">COMERCIAL          </v>
          </cell>
          <cell r="I170" t="str">
            <v>224</v>
          </cell>
          <cell r="K170" t="str">
            <v xml:space="preserve">RURAL          </v>
          </cell>
          <cell r="L170" t="str">
            <v>224</v>
          </cell>
          <cell r="N170" t="str">
            <v xml:space="preserve">PODER PUBLICO        </v>
          </cell>
          <cell r="O170" t="str">
            <v>224</v>
          </cell>
          <cell r="Q170" t="str">
            <v xml:space="preserve">ILUMINACAO PUBLICA   </v>
          </cell>
          <cell r="R170" t="str">
            <v>224</v>
          </cell>
          <cell r="T170" t="str">
            <v xml:space="preserve">SERVICO PUBLICO      </v>
          </cell>
          <cell r="U170" t="str">
            <v>224</v>
          </cell>
          <cell r="W170" t="str">
            <v xml:space="preserve">CONSUMO PROPRIO      </v>
          </cell>
          <cell r="X170" t="str">
            <v>224</v>
          </cell>
          <cell r="Z170" t="str">
            <v xml:space="preserve">REVENDA              </v>
          </cell>
          <cell r="AA170" t="str">
            <v>224</v>
          </cell>
        </row>
        <row r="171">
          <cell r="B171" t="str">
            <v xml:space="preserve">RESIDENCIAL          </v>
          </cell>
          <cell r="C171" t="str">
            <v>225</v>
          </cell>
          <cell r="E171" t="str">
            <v xml:space="preserve">INDUSTRIAL          </v>
          </cell>
          <cell r="F171" t="str">
            <v>225</v>
          </cell>
          <cell r="H171" t="str">
            <v xml:space="preserve">COMERCIAL          </v>
          </cell>
          <cell r="I171" t="str">
            <v>225</v>
          </cell>
          <cell r="K171" t="str">
            <v xml:space="preserve">RURAL          </v>
          </cell>
          <cell r="L171" t="str">
            <v>225</v>
          </cell>
          <cell r="N171" t="str">
            <v xml:space="preserve">PODER PUBLICO        </v>
          </cell>
          <cell r="O171" t="str">
            <v>225</v>
          </cell>
          <cell r="Q171" t="str">
            <v xml:space="preserve">ILUMINACAO PUBLICA   </v>
          </cell>
          <cell r="R171" t="str">
            <v>225</v>
          </cell>
          <cell r="T171" t="str">
            <v xml:space="preserve">SERVICO PUBLICO      </v>
          </cell>
          <cell r="U171" t="str">
            <v>225</v>
          </cell>
          <cell r="W171" t="str">
            <v xml:space="preserve">CONSUMO PROPRIO      </v>
          </cell>
          <cell r="X171" t="str">
            <v>225</v>
          </cell>
          <cell r="Z171" t="str">
            <v xml:space="preserve">REVENDA              </v>
          </cell>
          <cell r="AA171" t="str">
            <v>225</v>
          </cell>
        </row>
        <row r="172">
          <cell r="B172" t="str">
            <v xml:space="preserve">RESIDENCIAL          </v>
          </cell>
          <cell r="C172" t="str">
            <v>226</v>
          </cell>
          <cell r="E172" t="str">
            <v xml:space="preserve">INDUSTRIAL          </v>
          </cell>
          <cell r="F172" t="str">
            <v>226</v>
          </cell>
          <cell r="H172" t="str">
            <v xml:space="preserve">COMERCIAL          </v>
          </cell>
          <cell r="I172" t="str">
            <v>226</v>
          </cell>
          <cell r="K172" t="str">
            <v xml:space="preserve">RURAL          </v>
          </cell>
          <cell r="L172" t="str">
            <v>226</v>
          </cell>
          <cell r="N172" t="str">
            <v xml:space="preserve">PODER PUBLICO        </v>
          </cell>
          <cell r="O172" t="str">
            <v>226</v>
          </cell>
          <cell r="Q172" t="str">
            <v xml:space="preserve">ILUMINACAO PUBLICA   </v>
          </cell>
          <cell r="R172" t="str">
            <v>226</v>
          </cell>
          <cell r="T172" t="str">
            <v xml:space="preserve">SERVICO PUBLICO      </v>
          </cell>
          <cell r="U172" t="str">
            <v>226</v>
          </cell>
          <cell r="W172" t="str">
            <v xml:space="preserve">CONSUMO PROPRIO      </v>
          </cell>
          <cell r="X172" t="str">
            <v>226</v>
          </cell>
          <cell r="Z172" t="str">
            <v xml:space="preserve">REVENDA              </v>
          </cell>
          <cell r="AA172" t="str">
            <v>226</v>
          </cell>
        </row>
        <row r="173">
          <cell r="B173" t="str">
            <v xml:space="preserve">RESIDENCIAL          </v>
          </cell>
          <cell r="C173" t="str">
            <v>227</v>
          </cell>
          <cell r="E173" t="str">
            <v xml:space="preserve">INDUSTRIAL          </v>
          </cell>
          <cell r="F173" t="str">
            <v>227</v>
          </cell>
          <cell r="H173" t="str">
            <v xml:space="preserve">COMERCIAL          </v>
          </cell>
          <cell r="I173" t="str">
            <v>227</v>
          </cell>
          <cell r="K173" t="str">
            <v xml:space="preserve">RURAL          </v>
          </cell>
          <cell r="L173" t="str">
            <v>227</v>
          </cell>
          <cell r="N173" t="str">
            <v xml:space="preserve">PODER PUBLICO        </v>
          </cell>
          <cell r="O173" t="str">
            <v>227</v>
          </cell>
          <cell r="Q173" t="str">
            <v xml:space="preserve">ILUMINACAO PUBLICA   </v>
          </cell>
          <cell r="R173" t="str">
            <v>227</v>
          </cell>
          <cell r="T173" t="str">
            <v xml:space="preserve">SERVICO PUBLICO      </v>
          </cell>
          <cell r="U173" t="str">
            <v>227</v>
          </cell>
          <cell r="W173" t="str">
            <v xml:space="preserve">CONSUMO PROPRIO      </v>
          </cell>
          <cell r="X173" t="str">
            <v>227</v>
          </cell>
          <cell r="Z173" t="str">
            <v xml:space="preserve">REVENDA              </v>
          </cell>
          <cell r="AA173" t="str">
            <v>227</v>
          </cell>
        </row>
        <row r="174">
          <cell r="B174" t="str">
            <v xml:space="preserve">RESIDENCIAL          </v>
          </cell>
          <cell r="C174" t="str">
            <v>228</v>
          </cell>
          <cell r="E174" t="str">
            <v xml:space="preserve">INDUSTRIAL          </v>
          </cell>
          <cell r="F174" t="str">
            <v>228</v>
          </cell>
          <cell r="H174" t="str">
            <v xml:space="preserve">COMERCIAL          </v>
          </cell>
          <cell r="I174" t="str">
            <v>228</v>
          </cell>
          <cell r="K174" t="str">
            <v xml:space="preserve">RURAL          </v>
          </cell>
          <cell r="L174" t="str">
            <v>228</v>
          </cell>
          <cell r="N174" t="str">
            <v xml:space="preserve">PODER PUBLICO        </v>
          </cell>
          <cell r="O174" t="str">
            <v>228</v>
          </cell>
          <cell r="Q174" t="str">
            <v xml:space="preserve">ILUMINACAO PUBLICA   </v>
          </cell>
          <cell r="R174" t="str">
            <v>228</v>
          </cell>
          <cell r="T174" t="str">
            <v xml:space="preserve">SERVICO PUBLICO      </v>
          </cell>
          <cell r="U174" t="str">
            <v>228</v>
          </cell>
          <cell r="W174" t="str">
            <v xml:space="preserve">CONSUMO PROPRIO      </v>
          </cell>
          <cell r="X174" t="str">
            <v>228</v>
          </cell>
          <cell r="Z174" t="str">
            <v xml:space="preserve">REVENDA              </v>
          </cell>
          <cell r="AA174" t="str">
            <v>228</v>
          </cell>
        </row>
        <row r="175">
          <cell r="B175" t="str">
            <v xml:space="preserve">RESIDENCIAL          </v>
          </cell>
          <cell r="C175" t="str">
            <v>229</v>
          </cell>
          <cell r="E175" t="str">
            <v xml:space="preserve">INDUSTRIAL          </v>
          </cell>
          <cell r="F175" t="str">
            <v>229</v>
          </cell>
          <cell r="H175" t="str">
            <v xml:space="preserve">COMERCIAL          </v>
          </cell>
          <cell r="I175" t="str">
            <v>229</v>
          </cell>
          <cell r="K175" t="str">
            <v xml:space="preserve">RURAL          </v>
          </cell>
          <cell r="L175" t="str">
            <v>229</v>
          </cell>
          <cell r="N175" t="str">
            <v xml:space="preserve">PODER PUBLICO        </v>
          </cell>
          <cell r="O175" t="str">
            <v>229</v>
          </cell>
          <cell r="Q175" t="str">
            <v xml:space="preserve">ILUMINACAO PUBLICA   </v>
          </cell>
          <cell r="R175" t="str">
            <v>229</v>
          </cell>
          <cell r="T175" t="str">
            <v xml:space="preserve">SERVICO PUBLICO      </v>
          </cell>
          <cell r="U175" t="str">
            <v>229</v>
          </cell>
          <cell r="W175" t="str">
            <v xml:space="preserve">CONSUMO PROPRIO      </v>
          </cell>
          <cell r="X175" t="str">
            <v>229</v>
          </cell>
          <cell r="Z175" t="str">
            <v xml:space="preserve">REVENDA              </v>
          </cell>
          <cell r="AA175" t="str">
            <v>229</v>
          </cell>
        </row>
        <row r="176">
          <cell r="B176" t="str">
            <v xml:space="preserve">RESIDENCIAL          </v>
          </cell>
          <cell r="C176" t="str">
            <v>230</v>
          </cell>
          <cell r="E176" t="str">
            <v xml:space="preserve">INDUSTRIAL          </v>
          </cell>
          <cell r="F176" t="str">
            <v>230</v>
          </cell>
          <cell r="H176" t="str">
            <v xml:space="preserve">COMERCIAL          </v>
          </cell>
          <cell r="I176" t="str">
            <v>230</v>
          </cell>
          <cell r="K176" t="str">
            <v xml:space="preserve">RURAL          </v>
          </cell>
          <cell r="L176" t="str">
            <v>230</v>
          </cell>
          <cell r="N176" t="str">
            <v xml:space="preserve">PODER PUBLICO        </v>
          </cell>
          <cell r="O176" t="str">
            <v>230</v>
          </cell>
          <cell r="Q176" t="str">
            <v xml:space="preserve">ILUMINACAO PUBLICA   </v>
          </cell>
          <cell r="R176" t="str">
            <v>230</v>
          </cell>
          <cell r="T176" t="str">
            <v xml:space="preserve">SERVICO PUBLICO      </v>
          </cell>
          <cell r="U176" t="str">
            <v>230</v>
          </cell>
          <cell r="W176" t="str">
            <v xml:space="preserve">CONSUMO PROPRIO      </v>
          </cell>
          <cell r="X176" t="str">
            <v>230</v>
          </cell>
          <cell r="Z176" t="str">
            <v xml:space="preserve">REVENDA              </v>
          </cell>
          <cell r="AA176" t="str">
            <v>230</v>
          </cell>
        </row>
        <row r="177">
          <cell r="B177" t="str">
            <v xml:space="preserve">RESIDENCIAL          </v>
          </cell>
          <cell r="C177" t="str">
            <v>231</v>
          </cell>
          <cell r="E177" t="str">
            <v xml:space="preserve">INDUSTRIAL          </v>
          </cell>
          <cell r="F177" t="str">
            <v>231</v>
          </cell>
          <cell r="H177" t="str">
            <v xml:space="preserve">COMERCIAL          </v>
          </cell>
          <cell r="I177" t="str">
            <v>231</v>
          </cell>
          <cell r="K177" t="str">
            <v xml:space="preserve">RURAL          </v>
          </cell>
          <cell r="L177" t="str">
            <v>231</v>
          </cell>
          <cell r="N177" t="str">
            <v xml:space="preserve">PODER PUBLICO        </v>
          </cell>
          <cell r="O177" t="str">
            <v>231</v>
          </cell>
          <cell r="Q177" t="str">
            <v xml:space="preserve">ILUMINACAO PUBLICA   </v>
          </cell>
          <cell r="R177" t="str">
            <v>231</v>
          </cell>
          <cell r="T177" t="str">
            <v xml:space="preserve">SERVICO PUBLICO      </v>
          </cell>
          <cell r="U177" t="str">
            <v>231</v>
          </cell>
          <cell r="W177" t="str">
            <v xml:space="preserve">CONSUMO PROPRIO      </v>
          </cell>
          <cell r="X177" t="str">
            <v>231</v>
          </cell>
          <cell r="Z177" t="str">
            <v xml:space="preserve">REVENDA              </v>
          </cell>
          <cell r="AA177" t="str">
            <v>231</v>
          </cell>
        </row>
        <row r="178">
          <cell r="B178" t="str">
            <v xml:space="preserve">RESIDENCIAL          </v>
          </cell>
          <cell r="C178" t="str">
            <v>232</v>
          </cell>
          <cell r="E178" t="str">
            <v xml:space="preserve">INDUSTRIAL          </v>
          </cell>
          <cell r="F178" t="str">
            <v>232</v>
          </cell>
          <cell r="H178" t="str">
            <v xml:space="preserve">COMERCIAL          </v>
          </cell>
          <cell r="I178" t="str">
            <v>232</v>
          </cell>
          <cell r="K178" t="str">
            <v xml:space="preserve">RURAL          </v>
          </cell>
          <cell r="L178" t="str">
            <v>232</v>
          </cell>
          <cell r="N178" t="str">
            <v xml:space="preserve">PODER PUBLICO        </v>
          </cell>
          <cell r="O178" t="str">
            <v>232</v>
          </cell>
          <cell r="Q178" t="str">
            <v xml:space="preserve">ILUMINACAO PUBLICA   </v>
          </cell>
          <cell r="R178" t="str">
            <v>232</v>
          </cell>
          <cell r="T178" t="str">
            <v xml:space="preserve">SERVICO PUBLICO      </v>
          </cell>
          <cell r="U178" t="str">
            <v>232</v>
          </cell>
          <cell r="W178" t="str">
            <v xml:space="preserve">CONSUMO PROPRIO      </v>
          </cell>
          <cell r="X178" t="str">
            <v>232</v>
          </cell>
          <cell r="Z178" t="str">
            <v xml:space="preserve">REVENDA              </v>
          </cell>
          <cell r="AA178" t="str">
            <v>232</v>
          </cell>
        </row>
        <row r="179">
          <cell r="B179" t="str">
            <v xml:space="preserve">RESIDENCIAL          </v>
          </cell>
          <cell r="C179" t="str">
            <v>233</v>
          </cell>
          <cell r="E179" t="str">
            <v xml:space="preserve">INDUSTRIAL          </v>
          </cell>
          <cell r="F179" t="str">
            <v>233</v>
          </cell>
          <cell r="H179" t="str">
            <v xml:space="preserve">COMERCIAL          </v>
          </cell>
          <cell r="I179" t="str">
            <v>233</v>
          </cell>
          <cell r="K179" t="str">
            <v xml:space="preserve">RURAL          </v>
          </cell>
          <cell r="L179" t="str">
            <v>233</v>
          </cell>
          <cell r="N179" t="str">
            <v xml:space="preserve">PODER PUBLICO        </v>
          </cell>
          <cell r="O179" t="str">
            <v>233</v>
          </cell>
          <cell r="Q179" t="str">
            <v xml:space="preserve">ILUMINACAO PUBLICA   </v>
          </cell>
          <cell r="R179" t="str">
            <v>233</v>
          </cell>
          <cell r="T179" t="str">
            <v xml:space="preserve">SERVICO PUBLICO      </v>
          </cell>
          <cell r="U179" t="str">
            <v>233</v>
          </cell>
          <cell r="W179" t="str">
            <v xml:space="preserve">CONSUMO PROPRIO      </v>
          </cell>
          <cell r="X179" t="str">
            <v>233</v>
          </cell>
          <cell r="Z179" t="str">
            <v xml:space="preserve">REVENDA              </v>
          </cell>
          <cell r="AA179" t="str">
            <v>233</v>
          </cell>
        </row>
        <row r="180">
          <cell r="B180" t="str">
            <v xml:space="preserve">RESIDENCIAL          </v>
          </cell>
          <cell r="C180" t="str">
            <v>234</v>
          </cell>
          <cell r="E180" t="str">
            <v xml:space="preserve">INDUSTRIAL          </v>
          </cell>
          <cell r="F180" t="str">
            <v>234</v>
          </cell>
          <cell r="H180" t="str">
            <v xml:space="preserve">COMERCIAL          </v>
          </cell>
          <cell r="I180" t="str">
            <v>234</v>
          </cell>
          <cell r="K180" t="str">
            <v xml:space="preserve">RURAL          </v>
          </cell>
          <cell r="L180" t="str">
            <v>234</v>
          </cell>
          <cell r="N180" t="str">
            <v xml:space="preserve">PODER PUBLICO        </v>
          </cell>
          <cell r="O180" t="str">
            <v>234</v>
          </cell>
          <cell r="Q180" t="str">
            <v xml:space="preserve">ILUMINACAO PUBLICA   </v>
          </cell>
          <cell r="R180" t="str">
            <v>234</v>
          </cell>
          <cell r="T180" t="str">
            <v xml:space="preserve">SERVICO PUBLICO      </v>
          </cell>
          <cell r="U180" t="str">
            <v>234</v>
          </cell>
          <cell r="W180" t="str">
            <v xml:space="preserve">CONSUMO PROPRIO      </v>
          </cell>
          <cell r="X180" t="str">
            <v>234</v>
          </cell>
          <cell r="Z180" t="str">
            <v xml:space="preserve">REVENDA              </v>
          </cell>
          <cell r="AA180" t="str">
            <v>234</v>
          </cell>
        </row>
        <row r="181">
          <cell r="B181" t="str">
            <v xml:space="preserve">RESIDENCIAL          </v>
          </cell>
          <cell r="C181" t="str">
            <v>235</v>
          </cell>
          <cell r="E181" t="str">
            <v xml:space="preserve">INDUSTRIAL          </v>
          </cell>
          <cell r="F181" t="str">
            <v>235</v>
          </cell>
          <cell r="H181" t="str">
            <v xml:space="preserve">COMERCIAL          </v>
          </cell>
          <cell r="I181" t="str">
            <v>235</v>
          </cell>
          <cell r="K181" t="str">
            <v xml:space="preserve">RURAL          </v>
          </cell>
          <cell r="L181" t="str">
            <v>235</v>
          </cell>
          <cell r="N181" t="str">
            <v xml:space="preserve">PODER PUBLICO        </v>
          </cell>
          <cell r="O181" t="str">
            <v>235</v>
          </cell>
          <cell r="Q181" t="str">
            <v xml:space="preserve">ILUMINACAO PUBLICA   </v>
          </cell>
          <cell r="R181" t="str">
            <v>235</v>
          </cell>
          <cell r="T181" t="str">
            <v xml:space="preserve">SERVICO PUBLICO      </v>
          </cell>
          <cell r="U181" t="str">
            <v>235</v>
          </cell>
          <cell r="W181" t="str">
            <v xml:space="preserve">CONSUMO PROPRIO      </v>
          </cell>
          <cell r="X181" t="str">
            <v>235</v>
          </cell>
          <cell r="Z181" t="str">
            <v xml:space="preserve">REVENDA              </v>
          </cell>
          <cell r="AA181" t="str">
            <v>235</v>
          </cell>
        </row>
        <row r="182">
          <cell r="B182" t="str">
            <v xml:space="preserve">RESIDENCIAL          </v>
          </cell>
          <cell r="C182" t="str">
            <v>236</v>
          </cell>
          <cell r="E182" t="str">
            <v xml:space="preserve">INDUSTRIAL          </v>
          </cell>
          <cell r="F182" t="str">
            <v>236</v>
          </cell>
          <cell r="H182" t="str">
            <v xml:space="preserve">COMERCIAL          </v>
          </cell>
          <cell r="I182" t="str">
            <v>236</v>
          </cell>
          <cell r="K182" t="str">
            <v xml:space="preserve">RURAL          </v>
          </cell>
          <cell r="L182" t="str">
            <v>236</v>
          </cell>
          <cell r="N182" t="str">
            <v xml:space="preserve">PODER PUBLICO        </v>
          </cell>
          <cell r="O182" t="str">
            <v>236</v>
          </cell>
          <cell r="Q182" t="str">
            <v xml:space="preserve">ILUMINACAO PUBLICA   </v>
          </cell>
          <cell r="R182" t="str">
            <v>236</v>
          </cell>
          <cell r="T182" t="str">
            <v xml:space="preserve">SERVICO PUBLICO      </v>
          </cell>
          <cell r="U182" t="str">
            <v>236</v>
          </cell>
          <cell r="W182" t="str">
            <v xml:space="preserve">CONSUMO PROPRIO      </v>
          </cell>
          <cell r="X182" t="str">
            <v>236</v>
          </cell>
          <cell r="Z182" t="str">
            <v xml:space="preserve">REVENDA              </v>
          </cell>
          <cell r="AA182" t="str">
            <v>236</v>
          </cell>
        </row>
        <row r="183">
          <cell r="B183" t="str">
            <v xml:space="preserve">RESIDENCIAL          </v>
          </cell>
          <cell r="C183" t="str">
            <v>237</v>
          </cell>
          <cell r="E183" t="str">
            <v xml:space="preserve">INDUSTRIAL          </v>
          </cell>
          <cell r="F183" t="str">
            <v>237</v>
          </cell>
          <cell r="H183" t="str">
            <v xml:space="preserve">COMERCIAL          </v>
          </cell>
          <cell r="I183" t="str">
            <v>237</v>
          </cell>
          <cell r="K183" t="str">
            <v xml:space="preserve">RURAL          </v>
          </cell>
          <cell r="L183" t="str">
            <v>237</v>
          </cell>
          <cell r="N183" t="str">
            <v xml:space="preserve">PODER PUBLICO        </v>
          </cell>
          <cell r="O183" t="str">
            <v>237</v>
          </cell>
          <cell r="Q183" t="str">
            <v xml:space="preserve">ILUMINACAO PUBLICA   </v>
          </cell>
          <cell r="R183" t="str">
            <v>237</v>
          </cell>
          <cell r="T183" t="str">
            <v xml:space="preserve">SERVICO PUBLICO      </v>
          </cell>
          <cell r="U183" t="str">
            <v>237</v>
          </cell>
          <cell r="W183" t="str">
            <v xml:space="preserve">CONSUMO PROPRIO      </v>
          </cell>
          <cell r="X183" t="str">
            <v>237</v>
          </cell>
          <cell r="Z183" t="str">
            <v xml:space="preserve">REVENDA              </v>
          </cell>
          <cell r="AA183" t="str">
            <v>237</v>
          </cell>
        </row>
        <row r="184">
          <cell r="B184" t="str">
            <v xml:space="preserve">RESIDENCIAL          </v>
          </cell>
          <cell r="C184" t="str">
            <v>238</v>
          </cell>
          <cell r="E184" t="str">
            <v xml:space="preserve">INDUSTRIAL          </v>
          </cell>
          <cell r="F184" t="str">
            <v>238</v>
          </cell>
          <cell r="H184" t="str">
            <v xml:space="preserve">COMERCIAL          </v>
          </cell>
          <cell r="I184" t="str">
            <v>238</v>
          </cell>
          <cell r="K184" t="str">
            <v xml:space="preserve">RURAL          </v>
          </cell>
          <cell r="L184" t="str">
            <v>238</v>
          </cell>
          <cell r="N184" t="str">
            <v xml:space="preserve">PODER PUBLICO        </v>
          </cell>
          <cell r="O184" t="str">
            <v>238</v>
          </cell>
          <cell r="Q184" t="str">
            <v xml:space="preserve">ILUMINACAO PUBLICA   </v>
          </cell>
          <cell r="R184" t="str">
            <v>238</v>
          </cell>
          <cell r="T184" t="str">
            <v xml:space="preserve">SERVICO PUBLICO      </v>
          </cell>
          <cell r="U184" t="str">
            <v>238</v>
          </cell>
          <cell r="W184" t="str">
            <v xml:space="preserve">CONSUMO PROPRIO      </v>
          </cell>
          <cell r="X184" t="str">
            <v>238</v>
          </cell>
          <cell r="Z184" t="str">
            <v xml:space="preserve">REVENDA              </v>
          </cell>
          <cell r="AA184" t="str">
            <v>238</v>
          </cell>
        </row>
        <row r="185">
          <cell r="B185" t="str">
            <v xml:space="preserve">RESIDENCIAL          </v>
          </cell>
          <cell r="C185" t="str">
            <v>239</v>
          </cell>
          <cell r="E185" t="str">
            <v xml:space="preserve">INDUSTRIAL          </v>
          </cell>
          <cell r="F185" t="str">
            <v>239</v>
          </cell>
          <cell r="H185" t="str">
            <v xml:space="preserve">COMERCIAL          </v>
          </cell>
          <cell r="I185" t="str">
            <v>239</v>
          </cell>
          <cell r="K185" t="str">
            <v xml:space="preserve">RURAL          </v>
          </cell>
          <cell r="L185" t="str">
            <v>239</v>
          </cell>
          <cell r="N185" t="str">
            <v xml:space="preserve">PODER PUBLICO        </v>
          </cell>
          <cell r="O185" t="str">
            <v>239</v>
          </cell>
          <cell r="Q185" t="str">
            <v xml:space="preserve">ILUMINACAO PUBLICA   </v>
          </cell>
          <cell r="R185" t="str">
            <v>239</v>
          </cell>
          <cell r="T185" t="str">
            <v xml:space="preserve">SERVICO PUBLICO      </v>
          </cell>
          <cell r="U185" t="str">
            <v>239</v>
          </cell>
          <cell r="W185" t="str">
            <v xml:space="preserve">CONSUMO PROPRIO      </v>
          </cell>
          <cell r="X185" t="str">
            <v>239</v>
          </cell>
          <cell r="Z185" t="str">
            <v xml:space="preserve">REVENDA              </v>
          </cell>
          <cell r="AA185" t="str">
            <v>239</v>
          </cell>
        </row>
        <row r="186">
          <cell r="B186" t="str">
            <v xml:space="preserve">RESIDENCIAL          </v>
          </cell>
          <cell r="C186" t="str">
            <v>240</v>
          </cell>
          <cell r="E186" t="str">
            <v xml:space="preserve">INDUSTRIAL          </v>
          </cell>
          <cell r="F186" t="str">
            <v>240</v>
          </cell>
          <cell r="H186" t="str">
            <v xml:space="preserve">COMERCIAL          </v>
          </cell>
          <cell r="I186" t="str">
            <v>240</v>
          </cell>
          <cell r="K186" t="str">
            <v xml:space="preserve">RURAL          </v>
          </cell>
          <cell r="L186" t="str">
            <v>240</v>
          </cell>
          <cell r="N186" t="str">
            <v xml:space="preserve">PODER PUBLICO        </v>
          </cell>
          <cell r="O186" t="str">
            <v>240</v>
          </cell>
          <cell r="Q186" t="str">
            <v xml:space="preserve">ILUMINACAO PUBLICA   </v>
          </cell>
          <cell r="R186" t="str">
            <v>240</v>
          </cell>
          <cell r="T186" t="str">
            <v xml:space="preserve">SERVICO PUBLICO      </v>
          </cell>
          <cell r="U186" t="str">
            <v>240</v>
          </cell>
          <cell r="W186" t="str">
            <v xml:space="preserve">CONSUMO PROPRIO      </v>
          </cell>
          <cell r="X186" t="str">
            <v>240</v>
          </cell>
          <cell r="Z186" t="str">
            <v xml:space="preserve">REVENDA              </v>
          </cell>
          <cell r="AA186" t="str">
            <v>240</v>
          </cell>
        </row>
        <row r="187">
          <cell r="B187" t="str">
            <v xml:space="preserve">RESIDENCIAL          </v>
          </cell>
          <cell r="C187" t="str">
            <v>241</v>
          </cell>
          <cell r="E187" t="str">
            <v xml:space="preserve">INDUSTRIAL          </v>
          </cell>
          <cell r="F187" t="str">
            <v>241</v>
          </cell>
          <cell r="H187" t="str">
            <v xml:space="preserve">COMERCIAL          </v>
          </cell>
          <cell r="I187" t="str">
            <v>241</v>
          </cell>
          <cell r="K187" t="str">
            <v xml:space="preserve">RURAL          </v>
          </cell>
          <cell r="L187" t="str">
            <v>241</v>
          </cell>
          <cell r="N187" t="str">
            <v xml:space="preserve">PODER PUBLICO        </v>
          </cell>
          <cell r="O187" t="str">
            <v>241</v>
          </cell>
          <cell r="Q187" t="str">
            <v xml:space="preserve">ILUMINACAO PUBLICA   </v>
          </cell>
          <cell r="R187" t="str">
            <v>241</v>
          </cell>
          <cell r="T187" t="str">
            <v xml:space="preserve">SERVICO PUBLICO      </v>
          </cell>
          <cell r="U187" t="str">
            <v>241</v>
          </cell>
          <cell r="W187" t="str">
            <v xml:space="preserve">CONSUMO PROPRIO      </v>
          </cell>
          <cell r="X187" t="str">
            <v>241</v>
          </cell>
          <cell r="Z187" t="str">
            <v xml:space="preserve">REVENDA              </v>
          </cell>
          <cell r="AA187" t="str">
            <v>241</v>
          </cell>
        </row>
        <row r="188">
          <cell r="B188" t="str">
            <v xml:space="preserve">RESIDENCIAL          </v>
          </cell>
          <cell r="C188" t="str">
            <v>242</v>
          </cell>
          <cell r="E188" t="str">
            <v xml:space="preserve">INDUSTRIAL          </v>
          </cell>
          <cell r="F188" t="str">
            <v>242</v>
          </cell>
          <cell r="H188" t="str">
            <v xml:space="preserve">COMERCIAL          </v>
          </cell>
          <cell r="I188" t="str">
            <v>242</v>
          </cell>
          <cell r="K188" t="str">
            <v xml:space="preserve">RURAL          </v>
          </cell>
          <cell r="L188" t="str">
            <v>242</v>
          </cell>
          <cell r="N188" t="str">
            <v xml:space="preserve">PODER PUBLICO        </v>
          </cell>
          <cell r="O188" t="str">
            <v>242</v>
          </cell>
          <cell r="Q188" t="str">
            <v xml:space="preserve">ILUMINACAO PUBLICA   </v>
          </cell>
          <cell r="R188" t="str">
            <v>242</v>
          </cell>
          <cell r="T188" t="str">
            <v xml:space="preserve">SERVICO PUBLICO      </v>
          </cell>
          <cell r="U188" t="str">
            <v>242</v>
          </cell>
          <cell r="W188" t="str">
            <v xml:space="preserve">CONSUMO PROPRIO      </v>
          </cell>
          <cell r="X188" t="str">
            <v>242</v>
          </cell>
          <cell r="Z188" t="str">
            <v xml:space="preserve">REVENDA              </v>
          </cell>
          <cell r="AA188" t="str">
            <v>242</v>
          </cell>
        </row>
        <row r="189">
          <cell r="B189" t="str">
            <v xml:space="preserve">RESIDENCIAL          </v>
          </cell>
          <cell r="C189" t="str">
            <v>243</v>
          </cell>
          <cell r="E189" t="str">
            <v xml:space="preserve">INDUSTRIAL          </v>
          </cell>
          <cell r="F189" t="str">
            <v>243</v>
          </cell>
          <cell r="H189" t="str">
            <v xml:space="preserve">COMERCIAL          </v>
          </cell>
          <cell r="I189" t="str">
            <v>243</v>
          </cell>
          <cell r="K189" t="str">
            <v xml:space="preserve">RURAL          </v>
          </cell>
          <cell r="L189" t="str">
            <v>243</v>
          </cell>
          <cell r="N189" t="str">
            <v xml:space="preserve">PODER PUBLICO        </v>
          </cell>
          <cell r="O189" t="str">
            <v>243</v>
          </cell>
          <cell r="Q189" t="str">
            <v xml:space="preserve">ILUMINACAO PUBLICA   </v>
          </cell>
          <cell r="R189" t="str">
            <v>243</v>
          </cell>
          <cell r="T189" t="str">
            <v xml:space="preserve">SERVICO PUBLICO      </v>
          </cell>
          <cell r="U189" t="str">
            <v>243</v>
          </cell>
          <cell r="W189" t="str">
            <v xml:space="preserve">CONSUMO PROPRIO      </v>
          </cell>
          <cell r="X189" t="str">
            <v>243</v>
          </cell>
          <cell r="Z189" t="str">
            <v xml:space="preserve">REVENDA              </v>
          </cell>
          <cell r="AA189" t="str">
            <v>243</v>
          </cell>
        </row>
        <row r="190">
          <cell r="B190" t="str">
            <v xml:space="preserve">RESIDENCIAL          </v>
          </cell>
          <cell r="C190" t="str">
            <v>244</v>
          </cell>
          <cell r="E190" t="str">
            <v xml:space="preserve">INDUSTRIAL          </v>
          </cell>
          <cell r="F190" t="str">
            <v>244</v>
          </cell>
          <cell r="H190" t="str">
            <v xml:space="preserve">COMERCIAL          </v>
          </cell>
          <cell r="I190" t="str">
            <v>244</v>
          </cell>
          <cell r="K190" t="str">
            <v xml:space="preserve">RURAL          </v>
          </cell>
          <cell r="L190" t="str">
            <v>244</v>
          </cell>
          <cell r="N190" t="str">
            <v xml:space="preserve">PODER PUBLICO        </v>
          </cell>
          <cell r="O190" t="str">
            <v>244</v>
          </cell>
          <cell r="Q190" t="str">
            <v xml:space="preserve">ILUMINACAO PUBLICA   </v>
          </cell>
          <cell r="R190" t="str">
            <v>244</v>
          </cell>
          <cell r="T190" t="str">
            <v xml:space="preserve">SERVICO PUBLICO      </v>
          </cell>
          <cell r="U190" t="str">
            <v>244</v>
          </cell>
          <cell r="W190" t="str">
            <v xml:space="preserve">CONSUMO PROPRIO      </v>
          </cell>
          <cell r="X190" t="str">
            <v>244</v>
          </cell>
          <cell r="Z190" t="str">
            <v xml:space="preserve">REVENDA              </v>
          </cell>
          <cell r="AA190" t="str">
            <v>244</v>
          </cell>
        </row>
        <row r="191">
          <cell r="B191" t="str">
            <v xml:space="preserve">RESIDENCIAL          </v>
          </cell>
          <cell r="C191" t="str">
            <v>245</v>
          </cell>
          <cell r="E191" t="str">
            <v xml:space="preserve">INDUSTRIAL          </v>
          </cell>
          <cell r="F191" t="str">
            <v>245</v>
          </cell>
          <cell r="H191" t="str">
            <v xml:space="preserve">COMERCIAL          </v>
          </cell>
          <cell r="I191" t="str">
            <v>245</v>
          </cell>
          <cell r="K191" t="str">
            <v xml:space="preserve">RURAL          </v>
          </cell>
          <cell r="L191" t="str">
            <v>245</v>
          </cell>
          <cell r="N191" t="str">
            <v xml:space="preserve">PODER PUBLICO        </v>
          </cell>
          <cell r="O191" t="str">
            <v>245</v>
          </cell>
          <cell r="Q191" t="str">
            <v xml:space="preserve">ILUMINACAO PUBLICA   </v>
          </cell>
          <cell r="R191" t="str">
            <v>245</v>
          </cell>
          <cell r="T191" t="str">
            <v xml:space="preserve">SERVICO PUBLICO      </v>
          </cell>
          <cell r="U191" t="str">
            <v>245</v>
          </cell>
          <cell r="W191" t="str">
            <v xml:space="preserve">CONSUMO PROPRIO      </v>
          </cell>
          <cell r="X191" t="str">
            <v>245</v>
          </cell>
          <cell r="Z191" t="str">
            <v xml:space="preserve">REVENDA              </v>
          </cell>
          <cell r="AA191" t="str">
            <v>245</v>
          </cell>
        </row>
        <row r="194">
          <cell r="B194" t="str">
            <v>CLASSE</v>
          </cell>
          <cell r="C194" t="str">
            <v>COD_CONCEITO</v>
          </cell>
          <cell r="E194" t="str">
            <v>CLASSE</v>
          </cell>
          <cell r="F194" t="str">
            <v>COD_CONCEITO</v>
          </cell>
          <cell r="H194" t="str">
            <v>CLASSE</v>
          </cell>
          <cell r="I194" t="str">
            <v>COD_CONCEITO</v>
          </cell>
          <cell r="K194" t="str">
            <v>CLASSE</v>
          </cell>
          <cell r="L194" t="str">
            <v>COD_CONCEITO</v>
          </cell>
          <cell r="N194" t="str">
            <v>CLASSE</v>
          </cell>
          <cell r="O194" t="str">
            <v>COD_CONCEITO</v>
          </cell>
          <cell r="Q194" t="str">
            <v>CLASSE</v>
          </cell>
          <cell r="R194" t="str">
            <v>COD_CONCEITO</v>
          </cell>
          <cell r="T194" t="str">
            <v>CLASSE</v>
          </cell>
          <cell r="U194" t="str">
            <v>COD_CONCEITO</v>
          </cell>
          <cell r="W194" t="str">
            <v>CLASSE</v>
          </cell>
          <cell r="X194" t="str">
            <v>COD_CONCEITO</v>
          </cell>
          <cell r="Z194" t="str">
            <v>CLASSE</v>
          </cell>
          <cell r="AA194" t="str">
            <v>COD_CONCEITO</v>
          </cell>
        </row>
        <row r="195">
          <cell r="B195" t="str">
            <v xml:space="preserve">RESIDENCIAL          </v>
          </cell>
          <cell r="C195" t="str">
            <v>810</v>
          </cell>
          <cell r="E195" t="str">
            <v xml:space="preserve">INDUSTRIAL          </v>
          </cell>
          <cell r="F195" t="str">
            <v>810</v>
          </cell>
          <cell r="H195" t="str">
            <v xml:space="preserve">COMERCIAL          </v>
          </cell>
          <cell r="I195" t="str">
            <v>810</v>
          </cell>
          <cell r="K195" t="str">
            <v xml:space="preserve">RURAL          </v>
          </cell>
          <cell r="L195" t="str">
            <v>810</v>
          </cell>
          <cell r="N195" t="str">
            <v xml:space="preserve">PODER PUBLICO        </v>
          </cell>
          <cell r="O195" t="str">
            <v>810</v>
          </cell>
          <cell r="Q195" t="str">
            <v xml:space="preserve">ILUMINACAO PUBLICA   </v>
          </cell>
          <cell r="R195" t="str">
            <v>810</v>
          </cell>
          <cell r="T195" t="str">
            <v xml:space="preserve">SERVICO PUBLICO      </v>
          </cell>
          <cell r="U195" t="str">
            <v>810</v>
          </cell>
          <cell r="W195" t="str">
            <v xml:space="preserve">CONSUMO PROPRIO      </v>
          </cell>
          <cell r="X195" t="str">
            <v>810</v>
          </cell>
          <cell r="Z195" t="str">
            <v xml:space="preserve">REVENDA              </v>
          </cell>
          <cell r="AA195" t="str">
            <v>810</v>
          </cell>
        </row>
        <row r="196">
          <cell r="B196" t="str">
            <v xml:space="preserve">RESIDENCIAL          </v>
          </cell>
          <cell r="C196" t="str">
            <v>811</v>
          </cell>
          <cell r="E196" t="str">
            <v xml:space="preserve">INDUSTRIAL          </v>
          </cell>
          <cell r="F196" t="str">
            <v>811</v>
          </cell>
          <cell r="H196" t="str">
            <v xml:space="preserve">COMERCIAL          </v>
          </cell>
          <cell r="I196" t="str">
            <v>811</v>
          </cell>
          <cell r="K196" t="str">
            <v xml:space="preserve">RURAL          </v>
          </cell>
          <cell r="L196" t="str">
            <v>811</v>
          </cell>
          <cell r="N196" t="str">
            <v xml:space="preserve">PODER PUBLICO        </v>
          </cell>
          <cell r="O196" t="str">
            <v>811</v>
          </cell>
          <cell r="Q196" t="str">
            <v xml:space="preserve">ILUMINACAO PUBLICA   </v>
          </cell>
          <cell r="R196" t="str">
            <v>811</v>
          </cell>
          <cell r="T196" t="str">
            <v xml:space="preserve">SERVICO PUBLICO      </v>
          </cell>
          <cell r="U196" t="str">
            <v>811</v>
          </cell>
          <cell r="W196" t="str">
            <v xml:space="preserve">CONSUMO PROPRIO      </v>
          </cell>
          <cell r="X196" t="str">
            <v>811</v>
          </cell>
          <cell r="Z196" t="str">
            <v xml:space="preserve">REVENDA              </v>
          </cell>
          <cell r="AA196" t="str">
            <v>811</v>
          </cell>
        </row>
        <row r="197">
          <cell r="B197" t="str">
            <v xml:space="preserve">RESIDENCIAL          </v>
          </cell>
          <cell r="C197" t="str">
            <v>872</v>
          </cell>
          <cell r="E197" t="str">
            <v xml:space="preserve">INDUSTRIAL          </v>
          </cell>
          <cell r="F197" t="str">
            <v>872</v>
          </cell>
          <cell r="H197" t="str">
            <v xml:space="preserve">COMERCIAL          </v>
          </cell>
          <cell r="I197" t="str">
            <v>872</v>
          </cell>
          <cell r="K197" t="str">
            <v xml:space="preserve">RURAL          </v>
          </cell>
          <cell r="L197" t="str">
            <v>872</v>
          </cell>
          <cell r="N197" t="str">
            <v xml:space="preserve">PODER PUBLICO        </v>
          </cell>
          <cell r="O197" t="str">
            <v>872</v>
          </cell>
          <cell r="Q197" t="str">
            <v xml:space="preserve">ILUMINACAO PUBLICA   </v>
          </cell>
          <cell r="R197" t="str">
            <v>872</v>
          </cell>
          <cell r="T197" t="str">
            <v xml:space="preserve">SERVICO PUBLICO      </v>
          </cell>
          <cell r="U197" t="str">
            <v>872</v>
          </cell>
          <cell r="W197" t="str">
            <v xml:space="preserve">CONSUMO PROPRIO      </v>
          </cell>
          <cell r="X197" t="str">
            <v>872</v>
          </cell>
          <cell r="Z197" t="str">
            <v xml:space="preserve">REVENDA              </v>
          </cell>
          <cell r="AA197" t="str">
            <v>872</v>
          </cell>
        </row>
        <row r="198">
          <cell r="B198" t="str">
            <v xml:space="preserve">RESIDENCIAL          </v>
          </cell>
          <cell r="C198" t="str">
            <v>889</v>
          </cell>
          <cell r="E198" t="str">
            <v xml:space="preserve">INDUSTRIAL          </v>
          </cell>
          <cell r="F198" t="str">
            <v>889</v>
          </cell>
          <cell r="H198" t="str">
            <v xml:space="preserve">COMERCIAL          </v>
          </cell>
          <cell r="I198" t="str">
            <v>889</v>
          </cell>
          <cell r="K198" t="str">
            <v xml:space="preserve">RURAL          </v>
          </cell>
          <cell r="L198" t="str">
            <v>889</v>
          </cell>
          <cell r="N198" t="str">
            <v xml:space="preserve">PODER PUBLICO        </v>
          </cell>
          <cell r="O198" t="str">
            <v>889</v>
          </cell>
          <cell r="Q198" t="str">
            <v xml:space="preserve">ILUMINACAO PUBLICA   </v>
          </cell>
          <cell r="R198" t="str">
            <v>889</v>
          </cell>
          <cell r="T198" t="str">
            <v xml:space="preserve">SERVICO PUBLICO      </v>
          </cell>
          <cell r="U198" t="str">
            <v>889</v>
          </cell>
          <cell r="W198" t="str">
            <v xml:space="preserve">CONSUMO PROPRIO      </v>
          </cell>
          <cell r="X198" t="str">
            <v>889</v>
          </cell>
          <cell r="Z198" t="str">
            <v xml:space="preserve">REVENDA              </v>
          </cell>
          <cell r="AA198" t="str">
            <v>889</v>
          </cell>
        </row>
        <row r="199">
          <cell r="B199" t="str">
            <v xml:space="preserve">RESIDENCIAL          </v>
          </cell>
          <cell r="C199" t="str">
            <v>890</v>
          </cell>
          <cell r="E199" t="str">
            <v xml:space="preserve">INDUSTRIAL          </v>
          </cell>
          <cell r="F199" t="str">
            <v>890</v>
          </cell>
          <cell r="H199" t="str">
            <v xml:space="preserve">COMERCIAL          </v>
          </cell>
          <cell r="I199" t="str">
            <v>890</v>
          </cell>
          <cell r="K199" t="str">
            <v xml:space="preserve">RURAL          </v>
          </cell>
          <cell r="L199" t="str">
            <v>890</v>
          </cell>
          <cell r="N199" t="str">
            <v xml:space="preserve">PODER PUBLICO        </v>
          </cell>
          <cell r="O199" t="str">
            <v>890</v>
          </cell>
          <cell r="Q199" t="str">
            <v xml:space="preserve">ILUMINACAO PUBLICA   </v>
          </cell>
          <cell r="R199" t="str">
            <v>890</v>
          </cell>
          <cell r="T199" t="str">
            <v xml:space="preserve">SERVICO PUBLICO      </v>
          </cell>
          <cell r="U199" t="str">
            <v>890</v>
          </cell>
          <cell r="W199" t="str">
            <v xml:space="preserve">CONSUMO PROPRIO      </v>
          </cell>
          <cell r="X199" t="str">
            <v>890</v>
          </cell>
          <cell r="Z199" t="str">
            <v xml:space="preserve">REVENDA              </v>
          </cell>
          <cell r="AA199" t="str">
            <v>890</v>
          </cell>
        </row>
        <row r="200">
          <cell r="B200" t="str">
            <v xml:space="preserve">RESIDENCIAL          </v>
          </cell>
          <cell r="C200" t="str">
            <v>891</v>
          </cell>
          <cell r="E200" t="str">
            <v xml:space="preserve">INDUSTRIAL          </v>
          </cell>
          <cell r="F200" t="str">
            <v>891</v>
          </cell>
          <cell r="H200" t="str">
            <v xml:space="preserve">COMERCIAL          </v>
          </cell>
          <cell r="I200" t="str">
            <v>891</v>
          </cell>
          <cell r="K200" t="str">
            <v xml:space="preserve">RURAL          </v>
          </cell>
          <cell r="L200" t="str">
            <v>891</v>
          </cell>
          <cell r="N200" t="str">
            <v xml:space="preserve">PODER PUBLICO        </v>
          </cell>
          <cell r="O200" t="str">
            <v>891</v>
          </cell>
          <cell r="Q200" t="str">
            <v xml:space="preserve">ILUMINACAO PUBLICA   </v>
          </cell>
          <cell r="R200" t="str">
            <v>891</v>
          </cell>
          <cell r="T200" t="str">
            <v xml:space="preserve">SERVICO PUBLICO      </v>
          </cell>
          <cell r="U200" t="str">
            <v>891</v>
          </cell>
          <cell r="W200" t="str">
            <v xml:space="preserve">CONSUMO PROPRIO      </v>
          </cell>
          <cell r="X200" t="str">
            <v>891</v>
          </cell>
          <cell r="Z200" t="str">
            <v xml:space="preserve">REVENDA              </v>
          </cell>
          <cell r="AA200" t="str">
            <v>891</v>
          </cell>
        </row>
        <row r="201">
          <cell r="B201" t="str">
            <v xml:space="preserve">RESIDENCIAL          </v>
          </cell>
          <cell r="C201" t="str">
            <v>892</v>
          </cell>
          <cell r="E201" t="str">
            <v xml:space="preserve">INDUSTRIAL          </v>
          </cell>
          <cell r="F201" t="str">
            <v>892</v>
          </cell>
          <cell r="H201" t="str">
            <v xml:space="preserve">COMERCIAL          </v>
          </cell>
          <cell r="I201" t="str">
            <v>892</v>
          </cell>
          <cell r="K201" t="str">
            <v xml:space="preserve">RURAL          </v>
          </cell>
          <cell r="L201" t="str">
            <v>892</v>
          </cell>
          <cell r="N201" t="str">
            <v xml:space="preserve">PODER PUBLICO        </v>
          </cell>
          <cell r="O201" t="str">
            <v>892</v>
          </cell>
          <cell r="Q201" t="str">
            <v xml:space="preserve">ILUMINACAO PUBLICA   </v>
          </cell>
          <cell r="R201" t="str">
            <v>892</v>
          </cell>
          <cell r="T201" t="str">
            <v xml:space="preserve">SERVICO PUBLICO      </v>
          </cell>
          <cell r="U201" t="str">
            <v>892</v>
          </cell>
          <cell r="W201" t="str">
            <v xml:space="preserve">CONSUMO PROPRIO      </v>
          </cell>
          <cell r="X201" t="str">
            <v>892</v>
          </cell>
          <cell r="Z201" t="str">
            <v xml:space="preserve">REVENDA              </v>
          </cell>
          <cell r="AA201" t="str">
            <v>892</v>
          </cell>
        </row>
        <row r="202">
          <cell r="B202" t="str">
            <v xml:space="preserve">RESIDENCIAL          </v>
          </cell>
          <cell r="C202" t="str">
            <v>893</v>
          </cell>
          <cell r="E202" t="str">
            <v xml:space="preserve">INDUSTRIAL          </v>
          </cell>
          <cell r="F202" t="str">
            <v>893</v>
          </cell>
          <cell r="H202" t="str">
            <v xml:space="preserve">COMERCIAL          </v>
          </cell>
          <cell r="I202" t="str">
            <v>893</v>
          </cell>
          <cell r="K202" t="str">
            <v xml:space="preserve">RURAL          </v>
          </cell>
          <cell r="L202" t="str">
            <v>893</v>
          </cell>
          <cell r="N202" t="str">
            <v xml:space="preserve">PODER PUBLICO        </v>
          </cell>
          <cell r="O202" t="str">
            <v>893</v>
          </cell>
          <cell r="Q202" t="str">
            <v xml:space="preserve">ILUMINACAO PUBLICA   </v>
          </cell>
          <cell r="R202" t="str">
            <v>893</v>
          </cell>
          <cell r="T202" t="str">
            <v xml:space="preserve">SERVICO PUBLICO      </v>
          </cell>
          <cell r="U202" t="str">
            <v>893</v>
          </cell>
          <cell r="W202" t="str">
            <v xml:space="preserve">CONSUMO PROPRIO      </v>
          </cell>
          <cell r="X202" t="str">
            <v>893</v>
          </cell>
          <cell r="Z202" t="str">
            <v xml:space="preserve">REVENDA              </v>
          </cell>
          <cell r="AA202" t="str">
            <v>893</v>
          </cell>
        </row>
        <row r="203">
          <cell r="B203" t="str">
            <v xml:space="preserve">RESIDENCIAL          </v>
          </cell>
          <cell r="C203" t="str">
            <v>894</v>
          </cell>
          <cell r="E203" t="str">
            <v xml:space="preserve">INDUSTRIAL          </v>
          </cell>
          <cell r="F203" t="str">
            <v>894</v>
          </cell>
          <cell r="H203" t="str">
            <v xml:space="preserve">COMERCIAL          </v>
          </cell>
          <cell r="I203" t="str">
            <v>894</v>
          </cell>
          <cell r="K203" t="str">
            <v xml:space="preserve">RURAL          </v>
          </cell>
          <cell r="L203" t="str">
            <v>894</v>
          </cell>
          <cell r="N203" t="str">
            <v xml:space="preserve">PODER PUBLICO        </v>
          </cell>
          <cell r="O203" t="str">
            <v>894</v>
          </cell>
          <cell r="Q203" t="str">
            <v xml:space="preserve">ILUMINACAO PUBLICA   </v>
          </cell>
          <cell r="R203" t="str">
            <v>894</v>
          </cell>
          <cell r="T203" t="str">
            <v xml:space="preserve">SERVICO PUBLICO      </v>
          </cell>
          <cell r="U203" t="str">
            <v>894</v>
          </cell>
          <cell r="W203" t="str">
            <v xml:space="preserve">CONSUMO PROPRIO      </v>
          </cell>
          <cell r="X203" t="str">
            <v>894</v>
          </cell>
          <cell r="Z203" t="str">
            <v xml:space="preserve">REVENDA              </v>
          </cell>
          <cell r="AA203" t="str">
            <v>894</v>
          </cell>
        </row>
        <row r="204">
          <cell r="B204" t="str">
            <v xml:space="preserve">RESIDENCIAL          </v>
          </cell>
          <cell r="C204" t="str">
            <v>895</v>
          </cell>
          <cell r="E204" t="str">
            <v xml:space="preserve">INDUSTRIAL          </v>
          </cell>
          <cell r="F204" t="str">
            <v>895</v>
          </cell>
          <cell r="H204" t="str">
            <v xml:space="preserve">COMERCIAL          </v>
          </cell>
          <cell r="I204" t="str">
            <v>895</v>
          </cell>
          <cell r="K204" t="str">
            <v xml:space="preserve">RURAL          </v>
          </cell>
          <cell r="L204" t="str">
            <v>895</v>
          </cell>
          <cell r="N204" t="str">
            <v xml:space="preserve">PODER PUBLICO        </v>
          </cell>
          <cell r="O204" t="str">
            <v>895</v>
          </cell>
          <cell r="Q204" t="str">
            <v xml:space="preserve">ILUMINACAO PUBLICA   </v>
          </cell>
          <cell r="R204" t="str">
            <v>895</v>
          </cell>
          <cell r="T204" t="str">
            <v xml:space="preserve">SERVICO PUBLICO      </v>
          </cell>
          <cell r="U204" t="str">
            <v>895</v>
          </cell>
          <cell r="W204" t="str">
            <v xml:space="preserve">CONSUMO PROPRIO      </v>
          </cell>
          <cell r="X204" t="str">
            <v>895</v>
          </cell>
          <cell r="Z204" t="str">
            <v xml:space="preserve">REVENDA              </v>
          </cell>
          <cell r="AA204" t="str">
            <v>895</v>
          </cell>
        </row>
        <row r="205">
          <cell r="B205" t="str">
            <v xml:space="preserve">RESIDENCIAL          </v>
          </cell>
          <cell r="C205" t="str">
            <v>896</v>
          </cell>
          <cell r="E205" t="str">
            <v xml:space="preserve">INDUSTRIAL          </v>
          </cell>
          <cell r="F205" t="str">
            <v>896</v>
          </cell>
          <cell r="H205" t="str">
            <v xml:space="preserve">COMERCIAL          </v>
          </cell>
          <cell r="I205" t="str">
            <v>896</v>
          </cell>
          <cell r="K205" t="str">
            <v xml:space="preserve">RURAL          </v>
          </cell>
          <cell r="L205" t="str">
            <v>896</v>
          </cell>
          <cell r="N205" t="str">
            <v xml:space="preserve">PODER PUBLICO        </v>
          </cell>
          <cell r="O205" t="str">
            <v>896</v>
          </cell>
          <cell r="Q205" t="str">
            <v xml:space="preserve">ILUMINACAO PUBLICA   </v>
          </cell>
          <cell r="R205" t="str">
            <v>896</v>
          </cell>
          <cell r="T205" t="str">
            <v xml:space="preserve">SERVICO PUBLICO      </v>
          </cell>
          <cell r="U205" t="str">
            <v>896</v>
          </cell>
          <cell r="W205" t="str">
            <v xml:space="preserve">CONSUMO PROPRIO      </v>
          </cell>
          <cell r="X205" t="str">
            <v>896</v>
          </cell>
          <cell r="Z205" t="str">
            <v xml:space="preserve">REVENDA              </v>
          </cell>
          <cell r="AA205" t="str">
            <v>896</v>
          </cell>
        </row>
        <row r="206">
          <cell r="B206" t="str">
            <v xml:space="preserve">RESIDENCIAL          </v>
          </cell>
          <cell r="C206" t="str">
            <v>897</v>
          </cell>
          <cell r="E206" t="str">
            <v xml:space="preserve">INDUSTRIAL          </v>
          </cell>
          <cell r="F206" t="str">
            <v>897</v>
          </cell>
          <cell r="H206" t="str">
            <v xml:space="preserve">COMERCIAL          </v>
          </cell>
          <cell r="I206" t="str">
            <v>897</v>
          </cell>
          <cell r="K206" t="str">
            <v xml:space="preserve">RURAL          </v>
          </cell>
          <cell r="L206" t="str">
            <v>897</v>
          </cell>
          <cell r="N206" t="str">
            <v xml:space="preserve">PODER PUBLICO        </v>
          </cell>
          <cell r="O206" t="str">
            <v>897</v>
          </cell>
          <cell r="Q206" t="str">
            <v xml:space="preserve">ILUMINACAO PUBLICA   </v>
          </cell>
          <cell r="R206" t="str">
            <v>897</v>
          </cell>
          <cell r="T206" t="str">
            <v xml:space="preserve">SERVICO PUBLICO      </v>
          </cell>
          <cell r="U206" t="str">
            <v>897</v>
          </cell>
          <cell r="W206" t="str">
            <v xml:space="preserve">CONSUMO PROPRIO      </v>
          </cell>
          <cell r="X206" t="str">
            <v>897</v>
          </cell>
          <cell r="Z206" t="str">
            <v xml:space="preserve">REVENDA              </v>
          </cell>
          <cell r="AA206" t="str">
            <v>897</v>
          </cell>
        </row>
        <row r="207">
          <cell r="B207" t="str">
            <v xml:space="preserve">RESIDENCIAL          </v>
          </cell>
          <cell r="C207" t="str">
            <v>898</v>
          </cell>
          <cell r="E207" t="str">
            <v xml:space="preserve">INDUSTRIAL          </v>
          </cell>
          <cell r="F207" t="str">
            <v>898</v>
          </cell>
          <cell r="H207" t="str">
            <v xml:space="preserve">COMERCIAL          </v>
          </cell>
          <cell r="I207" t="str">
            <v>898</v>
          </cell>
          <cell r="K207" t="str">
            <v xml:space="preserve">RURAL          </v>
          </cell>
          <cell r="L207" t="str">
            <v>898</v>
          </cell>
          <cell r="N207" t="str">
            <v xml:space="preserve">PODER PUBLICO        </v>
          </cell>
          <cell r="O207" t="str">
            <v>898</v>
          </cell>
          <cell r="Q207" t="str">
            <v xml:space="preserve">ILUMINACAO PUBLICA   </v>
          </cell>
          <cell r="R207" t="str">
            <v>898</v>
          </cell>
          <cell r="T207" t="str">
            <v xml:space="preserve">SERVICO PUBLICO      </v>
          </cell>
          <cell r="U207" t="str">
            <v>898</v>
          </cell>
          <cell r="W207" t="str">
            <v xml:space="preserve">CONSUMO PROPRIO      </v>
          </cell>
          <cell r="X207" t="str">
            <v>898</v>
          </cell>
          <cell r="Z207" t="str">
            <v xml:space="preserve">REVENDA              </v>
          </cell>
          <cell r="AA207" t="str">
            <v>898</v>
          </cell>
        </row>
        <row r="208">
          <cell r="B208" t="str">
            <v xml:space="preserve">RESIDENCIAL          </v>
          </cell>
          <cell r="C208" t="str">
            <v>899</v>
          </cell>
          <cell r="E208" t="str">
            <v xml:space="preserve">INDUSTRIAL          </v>
          </cell>
          <cell r="F208" t="str">
            <v>899</v>
          </cell>
          <cell r="H208" t="str">
            <v xml:space="preserve">COMERCIAL          </v>
          </cell>
          <cell r="I208" t="str">
            <v>899</v>
          </cell>
          <cell r="K208" t="str">
            <v xml:space="preserve">RURAL          </v>
          </cell>
          <cell r="L208" t="str">
            <v>899</v>
          </cell>
          <cell r="N208" t="str">
            <v xml:space="preserve">PODER PUBLICO        </v>
          </cell>
          <cell r="O208" t="str">
            <v>899</v>
          </cell>
          <cell r="Q208" t="str">
            <v xml:space="preserve">ILUMINACAO PUBLICA   </v>
          </cell>
          <cell r="R208" t="str">
            <v>899</v>
          </cell>
          <cell r="T208" t="str">
            <v xml:space="preserve">SERVICO PUBLICO      </v>
          </cell>
          <cell r="U208" t="str">
            <v>899</v>
          </cell>
          <cell r="W208" t="str">
            <v xml:space="preserve">CONSUMO PROPRIO      </v>
          </cell>
          <cell r="X208" t="str">
            <v>899</v>
          </cell>
          <cell r="Z208" t="str">
            <v xml:space="preserve">REVENDA              </v>
          </cell>
          <cell r="AA208" t="str">
            <v>899</v>
          </cell>
        </row>
        <row r="209">
          <cell r="B209" t="str">
            <v xml:space="preserve">RESIDENCIAL          </v>
          </cell>
          <cell r="C209" t="str">
            <v>904</v>
          </cell>
          <cell r="E209" t="str">
            <v xml:space="preserve">INDUSTRIAL          </v>
          </cell>
          <cell r="F209" t="str">
            <v>904</v>
          </cell>
          <cell r="H209" t="str">
            <v xml:space="preserve">COMERCIAL          </v>
          </cell>
          <cell r="I209" t="str">
            <v>904</v>
          </cell>
          <cell r="K209" t="str">
            <v xml:space="preserve">RURAL          </v>
          </cell>
          <cell r="L209" t="str">
            <v>904</v>
          </cell>
          <cell r="N209" t="str">
            <v xml:space="preserve">PODER PUBLICO        </v>
          </cell>
          <cell r="O209" t="str">
            <v>904</v>
          </cell>
          <cell r="Q209" t="str">
            <v xml:space="preserve">ILUMINACAO PUBLICA   </v>
          </cell>
          <cell r="R209" t="str">
            <v>904</v>
          </cell>
          <cell r="T209" t="str">
            <v xml:space="preserve">SERVICO PUBLICO      </v>
          </cell>
          <cell r="U209" t="str">
            <v>904</v>
          </cell>
          <cell r="W209" t="str">
            <v xml:space="preserve">CONSUMO PROPRIO      </v>
          </cell>
          <cell r="X209" t="str">
            <v>904</v>
          </cell>
          <cell r="Z209" t="str">
            <v xml:space="preserve">REVENDA              </v>
          </cell>
          <cell r="AA209" t="str">
            <v>904</v>
          </cell>
        </row>
        <row r="210">
          <cell r="B210" t="str">
            <v xml:space="preserve">RESIDENCIAL          </v>
          </cell>
          <cell r="C210" t="str">
            <v>905</v>
          </cell>
          <cell r="E210" t="str">
            <v xml:space="preserve">INDUSTRIAL          </v>
          </cell>
          <cell r="F210" t="str">
            <v>905</v>
          </cell>
          <cell r="H210" t="str">
            <v xml:space="preserve">COMERCIAL          </v>
          </cell>
          <cell r="I210" t="str">
            <v>905</v>
          </cell>
          <cell r="K210" t="str">
            <v xml:space="preserve">RURAL          </v>
          </cell>
          <cell r="L210" t="str">
            <v>905</v>
          </cell>
          <cell r="N210" t="str">
            <v xml:space="preserve">PODER PUBLICO        </v>
          </cell>
          <cell r="O210" t="str">
            <v>905</v>
          </cell>
          <cell r="Q210" t="str">
            <v xml:space="preserve">ILUMINACAO PUBLICA   </v>
          </cell>
          <cell r="R210" t="str">
            <v>905</v>
          </cell>
          <cell r="T210" t="str">
            <v xml:space="preserve">SERVICO PUBLICO      </v>
          </cell>
          <cell r="U210" t="str">
            <v>905</v>
          </cell>
          <cell r="W210" t="str">
            <v xml:space="preserve">CONSUMO PROPRIO      </v>
          </cell>
          <cell r="X210" t="str">
            <v>905</v>
          </cell>
          <cell r="Z210" t="str">
            <v xml:space="preserve">REVENDA              </v>
          </cell>
          <cell r="AA210" t="str">
            <v>905</v>
          </cell>
        </row>
        <row r="211">
          <cell r="B211" t="str">
            <v xml:space="preserve">RESIDENCIAL          </v>
          </cell>
          <cell r="C211" t="str">
            <v>906</v>
          </cell>
          <cell r="E211" t="str">
            <v xml:space="preserve">INDUSTRIAL          </v>
          </cell>
          <cell r="F211" t="str">
            <v>906</v>
          </cell>
          <cell r="H211" t="str">
            <v xml:space="preserve">COMERCIAL          </v>
          </cell>
          <cell r="I211" t="str">
            <v>906</v>
          </cell>
          <cell r="K211" t="str">
            <v xml:space="preserve">RURAL          </v>
          </cell>
          <cell r="L211" t="str">
            <v>906</v>
          </cell>
          <cell r="N211" t="str">
            <v xml:space="preserve">PODER PUBLICO        </v>
          </cell>
          <cell r="O211" t="str">
            <v>906</v>
          </cell>
          <cell r="Q211" t="str">
            <v xml:space="preserve">ILUMINACAO PUBLICA   </v>
          </cell>
          <cell r="R211" t="str">
            <v>906</v>
          </cell>
          <cell r="T211" t="str">
            <v xml:space="preserve">SERVICO PUBLICO      </v>
          </cell>
          <cell r="U211" t="str">
            <v>906</v>
          </cell>
          <cell r="W211" t="str">
            <v xml:space="preserve">CONSUMO PROPRIO      </v>
          </cell>
          <cell r="X211" t="str">
            <v>906</v>
          </cell>
          <cell r="Z211" t="str">
            <v xml:space="preserve">REVENDA              </v>
          </cell>
          <cell r="AA211" t="str">
            <v>906</v>
          </cell>
        </row>
        <row r="212">
          <cell r="B212" t="str">
            <v xml:space="preserve">RESIDENCIAL          </v>
          </cell>
          <cell r="C212" t="str">
            <v>913</v>
          </cell>
          <cell r="E212" t="str">
            <v xml:space="preserve">INDUSTRIAL          </v>
          </cell>
          <cell r="F212" t="str">
            <v>913</v>
          </cell>
          <cell r="H212" t="str">
            <v xml:space="preserve">COMERCIAL          </v>
          </cell>
          <cell r="I212" t="str">
            <v>913</v>
          </cell>
          <cell r="K212" t="str">
            <v xml:space="preserve">RURAL          </v>
          </cell>
          <cell r="L212" t="str">
            <v>913</v>
          </cell>
          <cell r="N212" t="str">
            <v xml:space="preserve">PODER PUBLICO        </v>
          </cell>
          <cell r="O212" t="str">
            <v>913</v>
          </cell>
          <cell r="Q212" t="str">
            <v xml:space="preserve">ILUMINACAO PUBLICA   </v>
          </cell>
          <cell r="R212" t="str">
            <v>913</v>
          </cell>
          <cell r="T212" t="str">
            <v xml:space="preserve">SERVICO PUBLICO      </v>
          </cell>
          <cell r="U212" t="str">
            <v>913</v>
          </cell>
          <cell r="W212" t="str">
            <v xml:space="preserve">CONSUMO PROPRIO      </v>
          </cell>
          <cell r="X212" t="str">
            <v>913</v>
          </cell>
          <cell r="Z212" t="str">
            <v xml:space="preserve">REVENDA              </v>
          </cell>
          <cell r="AA212" t="str">
            <v>913</v>
          </cell>
        </row>
        <row r="213">
          <cell r="B213" t="str">
            <v xml:space="preserve">RESIDENCIAL          </v>
          </cell>
          <cell r="C213" t="str">
            <v>914</v>
          </cell>
          <cell r="E213" t="str">
            <v xml:space="preserve">INDUSTRIAL          </v>
          </cell>
          <cell r="F213" t="str">
            <v>914</v>
          </cell>
          <cell r="H213" t="str">
            <v xml:space="preserve">COMERCIAL          </v>
          </cell>
          <cell r="I213" t="str">
            <v>914</v>
          </cell>
          <cell r="K213" t="str">
            <v xml:space="preserve">RURAL          </v>
          </cell>
          <cell r="L213" t="str">
            <v>914</v>
          </cell>
          <cell r="N213" t="str">
            <v xml:space="preserve">PODER PUBLICO        </v>
          </cell>
          <cell r="O213" t="str">
            <v>914</v>
          </cell>
          <cell r="Q213" t="str">
            <v xml:space="preserve">ILUMINACAO PUBLICA   </v>
          </cell>
          <cell r="R213" t="str">
            <v>914</v>
          </cell>
          <cell r="T213" t="str">
            <v xml:space="preserve">SERVICO PUBLICO      </v>
          </cell>
          <cell r="U213" t="str">
            <v>914</v>
          </cell>
          <cell r="W213" t="str">
            <v xml:space="preserve">CONSUMO PROPRIO      </v>
          </cell>
          <cell r="X213" t="str">
            <v>914</v>
          </cell>
          <cell r="Z213" t="str">
            <v xml:space="preserve">REVENDA              </v>
          </cell>
          <cell r="AA213" t="str">
            <v>914</v>
          </cell>
        </row>
        <row r="214">
          <cell r="B214" t="str">
            <v xml:space="preserve">RESIDENCIAL          </v>
          </cell>
          <cell r="C214" t="str">
            <v>980</v>
          </cell>
          <cell r="E214" t="str">
            <v xml:space="preserve">INDUSTRIAL          </v>
          </cell>
          <cell r="F214" t="str">
            <v>980</v>
          </cell>
          <cell r="H214" t="str">
            <v xml:space="preserve">COMERCIAL          </v>
          </cell>
          <cell r="I214" t="str">
            <v>980</v>
          </cell>
          <cell r="K214" t="str">
            <v xml:space="preserve">RURAL          </v>
          </cell>
          <cell r="L214" t="str">
            <v>980</v>
          </cell>
          <cell r="N214" t="str">
            <v xml:space="preserve">PODER PUBLICO        </v>
          </cell>
          <cell r="O214" t="str">
            <v>980</v>
          </cell>
          <cell r="Q214" t="str">
            <v xml:space="preserve">ILUMINACAO PUBLICA   </v>
          </cell>
          <cell r="R214" t="str">
            <v>980</v>
          </cell>
          <cell r="T214" t="str">
            <v xml:space="preserve">SERVICO PUBLICO      </v>
          </cell>
          <cell r="U214" t="str">
            <v>980</v>
          </cell>
          <cell r="W214" t="str">
            <v xml:space="preserve">CONSUMO PROPRIO      </v>
          </cell>
          <cell r="X214" t="str">
            <v>980</v>
          </cell>
          <cell r="Z214" t="str">
            <v xml:space="preserve">REVENDA              </v>
          </cell>
          <cell r="AA214" t="str">
            <v>980</v>
          </cell>
        </row>
        <row r="215">
          <cell r="B215" t="str">
            <v xml:space="preserve">RESIDENCIAL          </v>
          </cell>
          <cell r="C215" t="str">
            <v>981</v>
          </cell>
          <cell r="E215" t="str">
            <v xml:space="preserve">INDUSTRIAL          </v>
          </cell>
          <cell r="F215" t="str">
            <v>981</v>
          </cell>
          <cell r="H215" t="str">
            <v xml:space="preserve">COMERCIAL          </v>
          </cell>
          <cell r="I215" t="str">
            <v>981</v>
          </cell>
          <cell r="K215" t="str">
            <v xml:space="preserve">RURAL          </v>
          </cell>
          <cell r="L215" t="str">
            <v>981</v>
          </cell>
          <cell r="N215" t="str">
            <v xml:space="preserve">PODER PUBLICO        </v>
          </cell>
          <cell r="O215" t="str">
            <v>981</v>
          </cell>
          <cell r="Q215" t="str">
            <v xml:space="preserve">ILUMINACAO PUBLICA   </v>
          </cell>
          <cell r="R215" t="str">
            <v>981</v>
          </cell>
          <cell r="T215" t="str">
            <v xml:space="preserve">SERVICO PUBLICO      </v>
          </cell>
          <cell r="U215" t="str">
            <v>981</v>
          </cell>
          <cell r="W215" t="str">
            <v xml:space="preserve">CONSUMO PROPRIO      </v>
          </cell>
          <cell r="X215" t="str">
            <v>981</v>
          </cell>
          <cell r="Z215" t="str">
            <v xml:space="preserve">REVENDA              </v>
          </cell>
          <cell r="AA215" t="str">
            <v>981</v>
          </cell>
        </row>
        <row r="216">
          <cell r="B216" t="str">
            <v xml:space="preserve">RESIDENCIAL          </v>
          </cell>
          <cell r="C216" t="str">
            <v>998</v>
          </cell>
          <cell r="E216" t="str">
            <v xml:space="preserve">INDUSTRIAL          </v>
          </cell>
          <cell r="F216" t="str">
            <v>998</v>
          </cell>
          <cell r="H216" t="str">
            <v xml:space="preserve">COMERCIAL          </v>
          </cell>
          <cell r="I216" t="str">
            <v>998</v>
          </cell>
          <cell r="K216" t="str">
            <v xml:space="preserve">RURAL          </v>
          </cell>
          <cell r="L216" t="str">
            <v>998</v>
          </cell>
          <cell r="N216" t="str">
            <v xml:space="preserve">PODER PUBLICO        </v>
          </cell>
          <cell r="O216" t="str">
            <v>998</v>
          </cell>
          <cell r="Q216" t="str">
            <v xml:space="preserve">ILUMINACAO PUBLICA   </v>
          </cell>
          <cell r="R216" t="str">
            <v>998</v>
          </cell>
          <cell r="T216" t="str">
            <v xml:space="preserve">SERVICO PUBLICO      </v>
          </cell>
          <cell r="U216" t="str">
            <v>998</v>
          </cell>
          <cell r="W216" t="str">
            <v xml:space="preserve">CONSUMO PROPRIO      </v>
          </cell>
          <cell r="X216" t="str">
            <v>998</v>
          </cell>
          <cell r="Z216" t="str">
            <v xml:space="preserve">REVENDA              </v>
          </cell>
          <cell r="AA216" t="str">
            <v>998</v>
          </cell>
        </row>
        <row r="217">
          <cell r="B217" t="str">
            <v xml:space="preserve">RESIDENCIAL          </v>
          </cell>
          <cell r="C217" t="str">
            <v>999</v>
          </cell>
          <cell r="E217" t="str">
            <v xml:space="preserve">INDUSTRIAL          </v>
          </cell>
          <cell r="F217" t="str">
            <v>999</v>
          </cell>
          <cell r="H217" t="str">
            <v xml:space="preserve">COMERCIAL          </v>
          </cell>
          <cell r="I217" t="str">
            <v>999</v>
          </cell>
          <cell r="K217" t="str">
            <v xml:space="preserve">RURAL          </v>
          </cell>
          <cell r="L217" t="str">
            <v>999</v>
          </cell>
          <cell r="N217" t="str">
            <v xml:space="preserve">PODER PUBLICO        </v>
          </cell>
          <cell r="O217" t="str">
            <v>999</v>
          </cell>
          <cell r="Q217" t="str">
            <v xml:space="preserve">ILUMINACAO PUBLICA   </v>
          </cell>
          <cell r="R217" t="str">
            <v>999</v>
          </cell>
          <cell r="T217" t="str">
            <v xml:space="preserve">SERVICO PUBLICO      </v>
          </cell>
          <cell r="U217" t="str">
            <v>999</v>
          </cell>
          <cell r="W217" t="str">
            <v xml:space="preserve">CONSUMO PROPRIO      </v>
          </cell>
          <cell r="X217" t="str">
            <v>999</v>
          </cell>
          <cell r="Z217" t="str">
            <v xml:space="preserve">REVENDA              </v>
          </cell>
          <cell r="AA217" t="str">
            <v>999</v>
          </cell>
        </row>
      </sheetData>
      <sheetData sheetId="1" refreshError="1">
        <row r="1">
          <cell r="B1" t="str">
            <v>TIP_RELATORIO</v>
          </cell>
          <cell r="C1" t="str">
            <v>CLASSE</v>
          </cell>
          <cell r="D1" t="str">
            <v>QTDE_CTOS</v>
          </cell>
          <cell r="E1" t="str">
            <v>QTDE_FATS</v>
          </cell>
          <cell r="F1" t="str">
            <v>BASE_CALC_ICMS</v>
          </cell>
          <cell r="G1" t="str">
            <v>FND_RACI_COM_ICMS</v>
          </cell>
          <cell r="H1" t="str">
            <v>FND_RACI_SEM_ICMS</v>
          </cell>
          <cell r="I1" t="str">
            <v>COD_CONCEITO</v>
          </cell>
          <cell r="J1" t="str">
            <v>TIP_IMP_CPT_FACTRN.DES_TIP_CONCE_FCA</v>
          </cell>
          <cell r="K1" t="str">
            <v>ENERGIA_kWh_kW</v>
          </cell>
          <cell r="L1" t="str">
            <v>IMP_COM_ICMS</v>
          </cell>
          <cell r="M1" t="str">
            <v>ICMS</v>
          </cell>
          <cell r="N1" t="str">
            <v>IMP_SEM_ICMS</v>
          </cell>
        </row>
        <row r="2">
          <cell r="B2" t="str">
            <v xml:space="preserve">POR CLASSE </v>
          </cell>
          <cell r="C2" t="str">
            <v xml:space="preserve">CONSUMO PROPRIO      </v>
          </cell>
          <cell r="D2">
            <v>260</v>
          </cell>
          <cell r="E2">
            <v>264</v>
          </cell>
          <cell r="F2">
            <v>324246.44</v>
          </cell>
          <cell r="G2">
            <v>0</v>
          </cell>
          <cell r="H2">
            <v>0</v>
          </cell>
          <cell r="I2" t="str">
            <v>010</v>
          </cell>
          <cell r="J2" t="str">
            <v xml:space="preserve">DEMANDA                                           </v>
          </cell>
          <cell r="K2">
            <v>1622.98</v>
          </cell>
          <cell r="L2">
            <v>20103.259999999998</v>
          </cell>
          <cell r="M2">
            <v>5025.7700000000004</v>
          </cell>
          <cell r="N2">
            <v>15077.49</v>
          </cell>
        </row>
        <row r="3">
          <cell r="B3" t="str">
            <v xml:space="preserve">POR CLASSE </v>
          </cell>
          <cell r="C3" t="str">
            <v xml:space="preserve">CONSUMO PROPRIO      </v>
          </cell>
          <cell r="D3">
            <v>260</v>
          </cell>
          <cell r="E3">
            <v>264</v>
          </cell>
          <cell r="F3">
            <v>324246.44</v>
          </cell>
          <cell r="G3">
            <v>0</v>
          </cell>
          <cell r="H3">
            <v>0</v>
          </cell>
          <cell r="I3" t="str">
            <v>017</v>
          </cell>
          <cell r="J3" t="str">
            <v xml:space="preserve">DEMANDA ULTRAPASSAGEM                             </v>
          </cell>
          <cell r="K3">
            <v>11.84</v>
          </cell>
          <cell r="L3">
            <v>439.97</v>
          </cell>
          <cell r="M3">
            <v>109.99</v>
          </cell>
          <cell r="N3">
            <v>329.98</v>
          </cell>
        </row>
        <row r="4">
          <cell r="B4" t="str">
            <v xml:space="preserve">POR CLASSE </v>
          </cell>
          <cell r="C4" t="str">
            <v xml:space="preserve">CONSUMO PROPRIO      </v>
          </cell>
          <cell r="D4">
            <v>260</v>
          </cell>
          <cell r="E4">
            <v>264</v>
          </cell>
          <cell r="F4">
            <v>324246.44</v>
          </cell>
          <cell r="G4">
            <v>0</v>
          </cell>
          <cell r="H4">
            <v>0</v>
          </cell>
          <cell r="I4" t="str">
            <v>020</v>
          </cell>
          <cell r="J4" t="str">
            <v xml:space="preserve">CONSUMO ATIVO                                     </v>
          </cell>
          <cell r="K4">
            <v>1120763.5</v>
          </cell>
          <cell r="L4">
            <v>293868.15000000002</v>
          </cell>
          <cell r="M4">
            <v>73466.03</v>
          </cell>
          <cell r="N4">
            <v>220402.12</v>
          </cell>
        </row>
        <row r="5">
          <cell r="B5" t="str">
            <v xml:space="preserve">POR CLASSE </v>
          </cell>
          <cell r="C5" t="str">
            <v xml:space="preserve">CONSUMO PROPRIO      </v>
          </cell>
          <cell r="D5">
            <v>260</v>
          </cell>
          <cell r="E5">
            <v>264</v>
          </cell>
          <cell r="F5">
            <v>324246.44</v>
          </cell>
          <cell r="G5">
            <v>0</v>
          </cell>
          <cell r="H5">
            <v>0</v>
          </cell>
          <cell r="I5" t="str">
            <v>080</v>
          </cell>
          <cell r="J5" t="str">
            <v xml:space="preserve">CONSUMO REATIVO EXCEDENTE                         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</row>
        <row r="6">
          <cell r="B6" t="str">
            <v xml:space="preserve">POR CLASSE </v>
          </cell>
          <cell r="C6" t="str">
            <v xml:space="preserve">CONSUMO PROPRIO      </v>
          </cell>
          <cell r="D6">
            <v>260</v>
          </cell>
          <cell r="E6">
            <v>264</v>
          </cell>
          <cell r="F6">
            <v>324246.44</v>
          </cell>
          <cell r="G6">
            <v>0</v>
          </cell>
          <cell r="H6">
            <v>0</v>
          </cell>
          <cell r="I6" t="str">
            <v>002</v>
          </cell>
          <cell r="J6" t="str">
            <v xml:space="preserve">CONTRIBUIÇÃO ILUMINAÇÃO PÚBLICA                   </v>
          </cell>
          <cell r="K6">
            <v>0</v>
          </cell>
          <cell r="L6">
            <v>24.46</v>
          </cell>
          <cell r="M6">
            <v>0</v>
          </cell>
          <cell r="N6">
            <v>24.46</v>
          </cell>
        </row>
        <row r="7">
          <cell r="B7" t="str">
            <v xml:space="preserve">POR CLASSE </v>
          </cell>
          <cell r="C7" t="str">
            <v xml:space="preserve">CONSUMO PROPRIO      </v>
          </cell>
          <cell r="D7">
            <v>260</v>
          </cell>
          <cell r="E7">
            <v>264</v>
          </cell>
          <cell r="F7">
            <v>324246.44</v>
          </cell>
          <cell r="G7">
            <v>0</v>
          </cell>
          <cell r="H7">
            <v>0</v>
          </cell>
          <cell r="I7" t="str">
            <v>882</v>
          </cell>
          <cell r="J7" t="str">
            <v xml:space="preserve">ENCARGO CAPACIDADE EMERGENCIAL                    </v>
          </cell>
          <cell r="K7">
            <v>0</v>
          </cell>
          <cell r="L7">
            <v>9835.06</v>
          </cell>
          <cell r="M7">
            <v>2459.16</v>
          </cell>
          <cell r="N7">
            <v>7375.9</v>
          </cell>
        </row>
        <row r="8">
          <cell r="B8" t="str">
            <v xml:space="preserve">POR CLASSE </v>
          </cell>
          <cell r="C8" t="str">
            <v xml:space="preserve">RESIDENCIAL          </v>
          </cell>
          <cell r="D8">
            <v>1982406</v>
          </cell>
          <cell r="E8">
            <v>2046620</v>
          </cell>
          <cell r="F8">
            <v>48232886.909999996</v>
          </cell>
          <cell r="G8">
            <v>-81.67</v>
          </cell>
          <cell r="H8">
            <v>-1.33</v>
          </cell>
          <cell r="I8" t="str">
            <v>010</v>
          </cell>
          <cell r="J8" t="str">
            <v xml:space="preserve">DEMANDA                                           </v>
          </cell>
          <cell r="K8">
            <v>1676.07</v>
          </cell>
          <cell r="L8">
            <v>19787.009999999998</v>
          </cell>
          <cell r="M8">
            <v>4937.0200000000004</v>
          </cell>
          <cell r="N8">
            <v>14849.99</v>
          </cell>
        </row>
        <row r="9">
          <cell r="B9" t="str">
            <v xml:space="preserve">POR CLASSE </v>
          </cell>
          <cell r="C9" t="str">
            <v xml:space="preserve">RESIDENCIAL          </v>
          </cell>
          <cell r="D9">
            <v>1982406</v>
          </cell>
          <cell r="E9">
            <v>2046620</v>
          </cell>
          <cell r="F9">
            <v>48232886.909999996</v>
          </cell>
          <cell r="G9">
            <v>-81.67</v>
          </cell>
          <cell r="H9">
            <v>-1.33</v>
          </cell>
          <cell r="I9" t="str">
            <v>017</v>
          </cell>
          <cell r="J9" t="str">
            <v xml:space="preserve">DEMANDA ULTRAPASSAGEM                             </v>
          </cell>
          <cell r="K9">
            <v>48.73</v>
          </cell>
          <cell r="L9">
            <v>1726.98</v>
          </cell>
          <cell r="M9">
            <v>431.72</v>
          </cell>
          <cell r="N9">
            <v>1295.26</v>
          </cell>
        </row>
        <row r="10">
          <cell r="B10" t="str">
            <v xml:space="preserve">POR CLASSE </v>
          </cell>
          <cell r="C10" t="str">
            <v xml:space="preserve">RESIDENCIAL          </v>
          </cell>
          <cell r="D10">
            <v>1982406</v>
          </cell>
          <cell r="E10">
            <v>2046620</v>
          </cell>
          <cell r="F10">
            <v>48232886.909999996</v>
          </cell>
          <cell r="G10">
            <v>-81.67</v>
          </cell>
          <cell r="H10">
            <v>-1.33</v>
          </cell>
          <cell r="I10" t="str">
            <v>087</v>
          </cell>
          <cell r="J10" t="str">
            <v xml:space="preserve">DEMANDA REATIVA EXCEDENTE                         </v>
          </cell>
          <cell r="K10">
            <v>78.84</v>
          </cell>
          <cell r="L10">
            <v>931.28</v>
          </cell>
          <cell r="M10">
            <v>232.74</v>
          </cell>
          <cell r="N10">
            <v>698.54</v>
          </cell>
        </row>
        <row r="11">
          <cell r="B11" t="str">
            <v xml:space="preserve">POR CLASSE </v>
          </cell>
          <cell r="C11" t="str">
            <v xml:space="preserve">RESIDENCIAL          </v>
          </cell>
          <cell r="D11">
            <v>1982406</v>
          </cell>
          <cell r="E11">
            <v>2046620</v>
          </cell>
          <cell r="F11">
            <v>48232886.909999996</v>
          </cell>
          <cell r="G11">
            <v>-81.67</v>
          </cell>
          <cell r="H11">
            <v>-1.33</v>
          </cell>
          <cell r="I11" t="str">
            <v>020</v>
          </cell>
          <cell r="J11" t="str">
            <v xml:space="preserve">CONSUMO ATIVO                                     </v>
          </cell>
          <cell r="K11">
            <v>133703030.09999999</v>
          </cell>
          <cell r="L11">
            <v>40030680.100000001</v>
          </cell>
          <cell r="M11">
            <v>7607779.9800000004</v>
          </cell>
          <cell r="N11">
            <v>32422900.120000001</v>
          </cell>
        </row>
        <row r="12">
          <cell r="B12" t="str">
            <v xml:space="preserve">POR CLASSE </v>
          </cell>
          <cell r="C12" t="str">
            <v xml:space="preserve">RESIDENCIAL          </v>
          </cell>
          <cell r="D12">
            <v>1982406</v>
          </cell>
          <cell r="E12">
            <v>2046620</v>
          </cell>
          <cell r="F12">
            <v>48232886.909999996</v>
          </cell>
          <cell r="G12">
            <v>-81.67</v>
          </cell>
          <cell r="H12">
            <v>-1.33</v>
          </cell>
          <cell r="I12" t="str">
            <v>030</v>
          </cell>
          <cell r="J12" t="str">
            <v xml:space="preserve">CONSUMO ATIVO (ATÉ 30 kWh)                        </v>
          </cell>
          <cell r="K12">
            <v>35324841</v>
          </cell>
          <cell r="L12">
            <v>3269094.04</v>
          </cell>
          <cell r="M12">
            <v>360087.16</v>
          </cell>
          <cell r="N12">
            <v>2909006.88</v>
          </cell>
        </row>
        <row r="13">
          <cell r="B13" t="str">
            <v xml:space="preserve">POR CLASSE </v>
          </cell>
          <cell r="C13" t="str">
            <v xml:space="preserve">RESIDENCIAL          </v>
          </cell>
          <cell r="D13">
            <v>1982406</v>
          </cell>
          <cell r="E13">
            <v>2046620</v>
          </cell>
          <cell r="F13">
            <v>48232886.909999996</v>
          </cell>
          <cell r="G13">
            <v>-81.67</v>
          </cell>
          <cell r="H13">
            <v>-1.33</v>
          </cell>
          <cell r="I13" t="str">
            <v>040</v>
          </cell>
          <cell r="J13" t="str">
            <v xml:space="preserve">CONSUMO ATIVO (31 A 100 kWh)                      </v>
          </cell>
          <cell r="K13">
            <v>22770956.809999999</v>
          </cell>
          <cell r="L13">
            <v>3876447.15</v>
          </cell>
          <cell r="M13">
            <v>655323.9</v>
          </cell>
          <cell r="N13">
            <v>3221123.25</v>
          </cell>
        </row>
        <row r="14">
          <cell r="B14" t="str">
            <v xml:space="preserve">POR CLASSE </v>
          </cell>
          <cell r="C14" t="str">
            <v xml:space="preserve">RESIDENCIAL          </v>
          </cell>
          <cell r="D14">
            <v>1982406</v>
          </cell>
          <cell r="E14">
            <v>2046620</v>
          </cell>
          <cell r="F14">
            <v>48232886.909999996</v>
          </cell>
          <cell r="G14">
            <v>-81.67</v>
          </cell>
          <cell r="H14">
            <v>-1.33</v>
          </cell>
          <cell r="I14" t="str">
            <v>050</v>
          </cell>
          <cell r="J14" t="str">
            <v xml:space="preserve">CONSUMO ATIVO (101 A 140 kWh)                     </v>
          </cell>
          <cell r="K14">
            <v>832577.52</v>
          </cell>
          <cell r="L14">
            <v>212931.73</v>
          </cell>
          <cell r="M14">
            <v>36098.6</v>
          </cell>
          <cell r="N14">
            <v>176833.13</v>
          </cell>
        </row>
        <row r="15">
          <cell r="B15" t="str">
            <v xml:space="preserve">POR CLASSE </v>
          </cell>
          <cell r="C15" t="str">
            <v xml:space="preserve">RESIDENCIAL          </v>
          </cell>
          <cell r="D15">
            <v>1982406</v>
          </cell>
          <cell r="E15">
            <v>2046620</v>
          </cell>
          <cell r="F15">
            <v>48232886.909999996</v>
          </cell>
          <cell r="G15">
            <v>-81.67</v>
          </cell>
          <cell r="H15">
            <v>-1.33</v>
          </cell>
          <cell r="I15" t="str">
            <v>051</v>
          </cell>
          <cell r="J15" t="str">
            <v xml:space="preserve">CONSUMO ATIVO (ACIMA DE 140 kWh)                  </v>
          </cell>
          <cell r="K15">
            <v>1552219.36</v>
          </cell>
          <cell r="L15">
            <v>482644.55</v>
          </cell>
          <cell r="M15">
            <v>115853.39</v>
          </cell>
          <cell r="N15">
            <v>366791.16</v>
          </cell>
        </row>
        <row r="16">
          <cell r="B16" t="str">
            <v xml:space="preserve">POR CLASSE </v>
          </cell>
          <cell r="C16" t="str">
            <v xml:space="preserve">RESIDENCIAL          </v>
          </cell>
          <cell r="D16">
            <v>1982406</v>
          </cell>
          <cell r="E16">
            <v>2046620</v>
          </cell>
          <cell r="F16">
            <v>48232886.909999996</v>
          </cell>
          <cell r="G16">
            <v>-81.67</v>
          </cell>
          <cell r="H16">
            <v>-1.33</v>
          </cell>
          <cell r="I16" t="str">
            <v>055</v>
          </cell>
          <cell r="J16" t="str">
            <v xml:space="preserve">CONSUMO ATIVO (ACIMA DE 140 kWh)                  </v>
          </cell>
          <cell r="K16">
            <v>2310068.16</v>
          </cell>
          <cell r="L16">
            <v>711223.37</v>
          </cell>
          <cell r="M16">
            <v>150153.04999999999</v>
          </cell>
          <cell r="N16">
            <v>561070.31999999995</v>
          </cell>
        </row>
        <row r="17">
          <cell r="B17" t="str">
            <v xml:space="preserve">POR CLASSE </v>
          </cell>
          <cell r="C17" t="str">
            <v xml:space="preserve">RESIDENCIAL          </v>
          </cell>
          <cell r="D17">
            <v>1982406</v>
          </cell>
          <cell r="E17">
            <v>2046620</v>
          </cell>
          <cell r="F17">
            <v>48232886.909999996</v>
          </cell>
          <cell r="G17">
            <v>-81.67</v>
          </cell>
          <cell r="H17">
            <v>-1.33</v>
          </cell>
          <cell r="I17" t="str">
            <v>070</v>
          </cell>
          <cell r="J17" t="str">
            <v xml:space="preserve">CONSUMO ATIVO (0 A 200 kWh)                       </v>
          </cell>
          <cell r="K17">
            <v>209</v>
          </cell>
          <cell r="L17">
            <v>31.32</v>
          </cell>
          <cell r="M17">
            <v>-3.33</v>
          </cell>
          <cell r="N17">
            <v>34.65</v>
          </cell>
        </row>
        <row r="18">
          <cell r="B18" t="str">
            <v xml:space="preserve">POR CLASSE </v>
          </cell>
          <cell r="C18" t="str">
            <v xml:space="preserve">RESIDENCIAL          </v>
          </cell>
          <cell r="D18">
            <v>1982406</v>
          </cell>
          <cell r="E18">
            <v>2046620</v>
          </cell>
          <cell r="F18">
            <v>48232886.909999996</v>
          </cell>
          <cell r="G18">
            <v>-81.67</v>
          </cell>
          <cell r="H18">
            <v>-1.33</v>
          </cell>
          <cell r="I18" t="str">
            <v>071</v>
          </cell>
          <cell r="J18" t="str">
            <v xml:space="preserve">CONSUMO ATIVO (201 A 500 kWh)                     </v>
          </cell>
          <cell r="K18">
            <v>-600</v>
          </cell>
          <cell r="L18">
            <v>-195.9</v>
          </cell>
          <cell r="M18">
            <v>-48.98</v>
          </cell>
          <cell r="N18">
            <v>-146.91999999999999</v>
          </cell>
        </row>
        <row r="19">
          <cell r="B19" t="str">
            <v xml:space="preserve">POR CLASSE </v>
          </cell>
          <cell r="C19" t="str">
            <v xml:space="preserve">RESIDENCIAL          </v>
          </cell>
          <cell r="D19">
            <v>1982406</v>
          </cell>
          <cell r="E19">
            <v>2046620</v>
          </cell>
          <cell r="F19">
            <v>48232886.909999996</v>
          </cell>
          <cell r="G19">
            <v>-81.67</v>
          </cell>
          <cell r="H19">
            <v>-1.33</v>
          </cell>
          <cell r="I19" t="str">
            <v>072</v>
          </cell>
          <cell r="J19" t="str">
            <v xml:space="preserve">CONSUMO ATIVO (ACIMA 500 kWh)                     </v>
          </cell>
          <cell r="K19">
            <v>-6805</v>
          </cell>
          <cell r="L19">
            <v>-4383.09</v>
          </cell>
          <cell r="M19">
            <v>-1095.77</v>
          </cell>
          <cell r="N19">
            <v>-3287.32</v>
          </cell>
        </row>
        <row r="20">
          <cell r="B20" t="str">
            <v xml:space="preserve">POR CLASSE </v>
          </cell>
          <cell r="C20" t="str">
            <v xml:space="preserve">RESIDENCIAL          </v>
          </cell>
          <cell r="D20">
            <v>1982406</v>
          </cell>
          <cell r="E20">
            <v>2046620</v>
          </cell>
          <cell r="F20">
            <v>48232886.909999996</v>
          </cell>
          <cell r="G20">
            <v>-81.67</v>
          </cell>
          <cell r="H20">
            <v>-1.33</v>
          </cell>
          <cell r="I20" t="str">
            <v>080</v>
          </cell>
          <cell r="J20" t="str">
            <v xml:space="preserve">CONSUMO REATIVO EXCEDENTE                         </v>
          </cell>
          <cell r="K20">
            <v>63327.45</v>
          </cell>
          <cell r="L20">
            <v>14935.6</v>
          </cell>
          <cell r="M20">
            <v>3711</v>
          </cell>
          <cell r="N20">
            <v>11224.6</v>
          </cell>
        </row>
        <row r="21">
          <cell r="B21" t="str">
            <v xml:space="preserve">POR CLASSE </v>
          </cell>
          <cell r="C21" t="str">
            <v xml:space="preserve">RESIDENCIAL          </v>
          </cell>
          <cell r="D21">
            <v>1982406</v>
          </cell>
          <cell r="E21">
            <v>2046620</v>
          </cell>
          <cell r="F21">
            <v>48232886.909999996</v>
          </cell>
          <cell r="G21">
            <v>-81.67</v>
          </cell>
          <cell r="H21">
            <v>-1.33</v>
          </cell>
          <cell r="I21" t="str">
            <v>002</v>
          </cell>
          <cell r="J21" t="str">
            <v xml:space="preserve">CONTRIBUIÇÃO ILUMINAÇÃO PÚBLICA                   </v>
          </cell>
          <cell r="K21">
            <v>0</v>
          </cell>
          <cell r="L21">
            <v>3080806.24</v>
          </cell>
          <cell r="M21">
            <v>0</v>
          </cell>
          <cell r="N21">
            <v>3080806.24</v>
          </cell>
        </row>
        <row r="22">
          <cell r="B22" t="str">
            <v xml:space="preserve">POR CLASSE </v>
          </cell>
          <cell r="C22" t="str">
            <v xml:space="preserve">RESIDENCIAL          </v>
          </cell>
          <cell r="D22">
            <v>1982406</v>
          </cell>
          <cell r="E22">
            <v>2046620</v>
          </cell>
          <cell r="F22">
            <v>48232886.909999996</v>
          </cell>
          <cell r="G22">
            <v>-81.67</v>
          </cell>
          <cell r="H22">
            <v>-1.33</v>
          </cell>
          <cell r="I22" t="str">
            <v>203</v>
          </cell>
          <cell r="J22" t="str">
            <v xml:space="preserve">LEGIÃO DA BOA VONTADE                             </v>
          </cell>
          <cell r="K22">
            <v>0</v>
          </cell>
          <cell r="L22">
            <v>-59</v>
          </cell>
          <cell r="M22">
            <v>0</v>
          </cell>
          <cell r="N22">
            <v>-59</v>
          </cell>
        </row>
        <row r="23">
          <cell r="B23" t="str">
            <v xml:space="preserve">POR CLASSE </v>
          </cell>
          <cell r="C23" t="str">
            <v xml:space="preserve">RESIDENCIAL          </v>
          </cell>
          <cell r="D23">
            <v>1982406</v>
          </cell>
          <cell r="E23">
            <v>2046620</v>
          </cell>
          <cell r="F23">
            <v>48232886.909999996</v>
          </cell>
          <cell r="G23">
            <v>-81.67</v>
          </cell>
          <cell r="H23">
            <v>-1.33</v>
          </cell>
          <cell r="I23" t="str">
            <v>622</v>
          </cell>
          <cell r="J23" t="str">
            <v xml:space="preserve">REL.MEMÓRIA MASSA REG.DIG.(DIA LEITURA)           </v>
          </cell>
          <cell r="K23">
            <v>0</v>
          </cell>
          <cell r="L23">
            <v>496</v>
          </cell>
          <cell r="M23">
            <v>0</v>
          </cell>
          <cell r="N23">
            <v>496</v>
          </cell>
        </row>
        <row r="24">
          <cell r="B24" t="str">
            <v xml:space="preserve">POR CLASSE </v>
          </cell>
          <cell r="C24" t="str">
            <v xml:space="preserve">RESIDENCIAL          </v>
          </cell>
          <cell r="D24">
            <v>1982406</v>
          </cell>
          <cell r="E24">
            <v>2046620</v>
          </cell>
          <cell r="F24">
            <v>48232886.909999996</v>
          </cell>
          <cell r="G24">
            <v>-81.67</v>
          </cell>
          <cell r="H24">
            <v>-1.33</v>
          </cell>
          <cell r="I24" t="str">
            <v>712</v>
          </cell>
          <cell r="J24" t="str">
            <v>USO MÚTUO DE POSTE</v>
          </cell>
          <cell r="K24">
            <v>0</v>
          </cell>
          <cell r="L24">
            <v>32.549999999999997</v>
          </cell>
          <cell r="M24">
            <v>0</v>
          </cell>
          <cell r="N24">
            <v>32.549999999999997</v>
          </cell>
        </row>
        <row r="25">
          <cell r="B25" t="str">
            <v xml:space="preserve">POR CLASSE </v>
          </cell>
          <cell r="C25" t="str">
            <v xml:space="preserve">RESIDENCIAL          </v>
          </cell>
          <cell r="D25">
            <v>1982406</v>
          </cell>
          <cell r="E25">
            <v>2046620</v>
          </cell>
          <cell r="F25">
            <v>48232886.909999996</v>
          </cell>
          <cell r="G25">
            <v>-81.67</v>
          </cell>
          <cell r="H25">
            <v>-1.33</v>
          </cell>
          <cell r="I25" t="str">
            <v>822</v>
          </cell>
          <cell r="J25" t="str">
            <v xml:space="preserve">PARTICIPAÇÃO FINANCEIRA CLIENTE                   </v>
          </cell>
          <cell r="K25">
            <v>0</v>
          </cell>
          <cell r="L25">
            <v>42615.54</v>
          </cell>
          <cell r="M25">
            <v>0</v>
          </cell>
          <cell r="N25">
            <v>42615.54</v>
          </cell>
        </row>
        <row r="26">
          <cell r="B26" t="str">
            <v xml:space="preserve">POR CLASSE </v>
          </cell>
          <cell r="C26" t="str">
            <v xml:space="preserve">RESIDENCIAL          </v>
          </cell>
          <cell r="D26">
            <v>1982406</v>
          </cell>
          <cell r="E26">
            <v>2046620</v>
          </cell>
          <cell r="F26">
            <v>48232886.909999996</v>
          </cell>
          <cell r="G26">
            <v>-81.67</v>
          </cell>
          <cell r="H26">
            <v>-1.33</v>
          </cell>
          <cell r="I26" t="str">
            <v>985</v>
          </cell>
          <cell r="J26" t="str">
            <v xml:space="preserve">INDENIZAÇÃO DE POSTE                              </v>
          </cell>
          <cell r="K26">
            <v>0</v>
          </cell>
          <cell r="L26">
            <v>40</v>
          </cell>
          <cell r="M26">
            <v>0</v>
          </cell>
          <cell r="N26">
            <v>40</v>
          </cell>
        </row>
        <row r="27">
          <cell r="B27" t="str">
            <v xml:space="preserve">POR CLASSE </v>
          </cell>
          <cell r="C27" t="str">
            <v xml:space="preserve">RESIDENCIAL          </v>
          </cell>
          <cell r="D27">
            <v>1982406</v>
          </cell>
          <cell r="E27">
            <v>2046620</v>
          </cell>
          <cell r="F27">
            <v>48232886.909999996</v>
          </cell>
          <cell r="G27">
            <v>-81.67</v>
          </cell>
          <cell r="H27">
            <v>-1.33</v>
          </cell>
          <cell r="I27" t="str">
            <v>986</v>
          </cell>
          <cell r="J27" t="str">
            <v xml:space="preserve">MEDIDOR EXTRAVIADO OU DANIFICADO                  </v>
          </cell>
          <cell r="K27">
            <v>0</v>
          </cell>
          <cell r="L27">
            <v>11800.9</v>
          </cell>
          <cell r="M27">
            <v>0</v>
          </cell>
          <cell r="N27">
            <v>11800.9</v>
          </cell>
        </row>
        <row r="28">
          <cell r="B28" t="str">
            <v xml:space="preserve">POR CLASSE </v>
          </cell>
          <cell r="C28" t="str">
            <v xml:space="preserve">RESIDENCIAL          </v>
          </cell>
          <cell r="D28">
            <v>1982406</v>
          </cell>
          <cell r="E28">
            <v>2046620</v>
          </cell>
          <cell r="F28">
            <v>48232886.909999996</v>
          </cell>
          <cell r="G28">
            <v>-81.67</v>
          </cell>
          <cell r="H28">
            <v>-1.33</v>
          </cell>
          <cell r="I28" t="str">
            <v>987</v>
          </cell>
          <cell r="J28" t="str">
            <v xml:space="preserve">MAT. ELÉTRICO FORNEC. AO CLIENTE                  </v>
          </cell>
          <cell r="K28">
            <v>0</v>
          </cell>
          <cell r="L28">
            <v>124244.76</v>
          </cell>
          <cell r="M28">
            <v>0</v>
          </cell>
          <cell r="N28">
            <v>124244.76</v>
          </cell>
        </row>
        <row r="29">
          <cell r="B29" t="str">
            <v xml:space="preserve">POR CLASSE </v>
          </cell>
          <cell r="C29" t="str">
            <v xml:space="preserve">RESIDENCIAL          </v>
          </cell>
          <cell r="D29">
            <v>1982406</v>
          </cell>
          <cell r="E29">
            <v>2046620</v>
          </cell>
          <cell r="F29">
            <v>48232886.909999996</v>
          </cell>
          <cell r="G29">
            <v>-81.67</v>
          </cell>
          <cell r="H29">
            <v>-1.33</v>
          </cell>
          <cell r="I29" t="str">
            <v>988</v>
          </cell>
          <cell r="J29" t="str">
            <v xml:space="preserve">FINANC. PADRÃO FORNECIMENTO                       </v>
          </cell>
          <cell r="K29">
            <v>0</v>
          </cell>
          <cell r="L29">
            <v>186241.25</v>
          </cell>
          <cell r="M29">
            <v>0</v>
          </cell>
          <cell r="N29">
            <v>186241.25</v>
          </cell>
        </row>
        <row r="30">
          <cell r="B30" t="str">
            <v xml:space="preserve">POR CLASSE </v>
          </cell>
          <cell r="C30" t="str">
            <v xml:space="preserve">RESIDENCIAL          </v>
          </cell>
          <cell r="D30">
            <v>1982406</v>
          </cell>
          <cell r="E30">
            <v>2046620</v>
          </cell>
          <cell r="F30">
            <v>48232886.909999996</v>
          </cell>
          <cell r="G30">
            <v>-81.67</v>
          </cell>
          <cell r="H30">
            <v>-1.33</v>
          </cell>
          <cell r="I30" t="str">
            <v>989</v>
          </cell>
          <cell r="J30" t="str">
            <v xml:space="preserve">SERVIÇO DE ENTREGA ESPECIAL                       </v>
          </cell>
          <cell r="K30">
            <v>0</v>
          </cell>
          <cell r="L30">
            <v>-0.88</v>
          </cell>
          <cell r="M30">
            <v>0</v>
          </cell>
          <cell r="N30">
            <v>-0.88</v>
          </cell>
        </row>
        <row r="31">
          <cell r="B31" t="str">
            <v xml:space="preserve">POR CLASSE </v>
          </cell>
          <cell r="C31" t="str">
            <v xml:space="preserve">RESIDENCIAL          </v>
          </cell>
          <cell r="D31">
            <v>1982406</v>
          </cell>
          <cell r="E31">
            <v>2046620</v>
          </cell>
          <cell r="F31">
            <v>48232886.909999996</v>
          </cell>
          <cell r="G31">
            <v>-81.67</v>
          </cell>
          <cell r="H31">
            <v>-1.33</v>
          </cell>
          <cell r="I31" t="str">
            <v>990</v>
          </cell>
          <cell r="J31" t="str">
            <v xml:space="preserve">SERVIÇO A PEDIDO DO CONSUMIDOR                    </v>
          </cell>
          <cell r="K31">
            <v>0</v>
          </cell>
          <cell r="L31">
            <v>29805.07</v>
          </cell>
          <cell r="M31">
            <v>0</v>
          </cell>
          <cell r="N31">
            <v>29805.07</v>
          </cell>
        </row>
        <row r="32">
          <cell r="B32" t="str">
            <v xml:space="preserve">POR CLASSE </v>
          </cell>
          <cell r="C32" t="str">
            <v xml:space="preserve">RESIDENCIAL          </v>
          </cell>
          <cell r="D32">
            <v>1982406</v>
          </cell>
          <cell r="E32">
            <v>2046620</v>
          </cell>
          <cell r="F32">
            <v>48232886.909999996</v>
          </cell>
          <cell r="G32">
            <v>-81.67</v>
          </cell>
          <cell r="H32">
            <v>-1.33</v>
          </cell>
          <cell r="I32" t="str">
            <v>997</v>
          </cell>
          <cell r="J32" t="str">
            <v xml:space="preserve">PRODUTOS ESTAÇÃO ENERGIA                          </v>
          </cell>
          <cell r="K32">
            <v>0</v>
          </cell>
          <cell r="L32">
            <v>45.18</v>
          </cell>
          <cell r="M32">
            <v>0</v>
          </cell>
          <cell r="N32">
            <v>45.18</v>
          </cell>
        </row>
        <row r="33">
          <cell r="B33" t="str">
            <v xml:space="preserve">POR CLASSE </v>
          </cell>
          <cell r="C33" t="str">
            <v xml:space="preserve">RESIDENCIAL          </v>
          </cell>
          <cell r="D33">
            <v>1982406</v>
          </cell>
          <cell r="E33">
            <v>2046620</v>
          </cell>
          <cell r="F33">
            <v>48232886.909999996</v>
          </cell>
          <cell r="G33">
            <v>-81.67</v>
          </cell>
          <cell r="H33">
            <v>-1.33</v>
          </cell>
          <cell r="I33" t="str">
            <v>500</v>
          </cell>
          <cell r="J33" t="str">
            <v xml:space="preserve">LIGAÇÃO DE UNIDADE CONSUMIDORA                    </v>
          </cell>
          <cell r="K33">
            <v>0</v>
          </cell>
          <cell r="L33">
            <v>-1.93</v>
          </cell>
          <cell r="M33">
            <v>0</v>
          </cell>
          <cell r="N33">
            <v>-1.93</v>
          </cell>
        </row>
        <row r="34">
          <cell r="B34" t="str">
            <v xml:space="preserve">POR CLASSE </v>
          </cell>
          <cell r="C34" t="str">
            <v xml:space="preserve">RESIDENCIAL          </v>
          </cell>
          <cell r="D34">
            <v>1982406</v>
          </cell>
          <cell r="E34">
            <v>2046620</v>
          </cell>
          <cell r="F34">
            <v>48232886.909999996</v>
          </cell>
          <cell r="G34">
            <v>-81.67</v>
          </cell>
          <cell r="H34">
            <v>-1.33</v>
          </cell>
          <cell r="I34" t="str">
            <v>501</v>
          </cell>
          <cell r="J34" t="str">
            <v xml:space="preserve">VISTORIA DE UNIDADE CONSUMIDORA                   </v>
          </cell>
          <cell r="K34">
            <v>0</v>
          </cell>
          <cell r="L34">
            <v>3706.84</v>
          </cell>
          <cell r="M34">
            <v>0</v>
          </cell>
          <cell r="N34">
            <v>3706.84</v>
          </cell>
        </row>
        <row r="35">
          <cell r="B35" t="str">
            <v xml:space="preserve">POR CLASSE </v>
          </cell>
          <cell r="C35" t="str">
            <v xml:space="preserve">RESIDENCIAL          </v>
          </cell>
          <cell r="D35">
            <v>1982406</v>
          </cell>
          <cell r="E35">
            <v>2046620</v>
          </cell>
          <cell r="F35">
            <v>48232886.909999996</v>
          </cell>
          <cell r="G35">
            <v>-81.67</v>
          </cell>
          <cell r="H35">
            <v>-1.33</v>
          </cell>
          <cell r="I35" t="str">
            <v>503</v>
          </cell>
          <cell r="J35" t="str">
            <v xml:space="preserve">VERIFICAÇÃO DO NÍVEL DE TENSÃO                    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</row>
        <row r="36">
          <cell r="B36" t="str">
            <v xml:space="preserve">POR CLASSE </v>
          </cell>
          <cell r="C36" t="str">
            <v xml:space="preserve">RESIDENCIAL          </v>
          </cell>
          <cell r="D36">
            <v>1982406</v>
          </cell>
          <cell r="E36">
            <v>2046620</v>
          </cell>
          <cell r="F36">
            <v>48232886.909999996</v>
          </cell>
          <cell r="G36">
            <v>-81.67</v>
          </cell>
          <cell r="H36">
            <v>-1.33</v>
          </cell>
          <cell r="I36" t="str">
            <v>504</v>
          </cell>
          <cell r="J36" t="str">
            <v xml:space="preserve">RELIGAÇAÕ DE UNIDADE CONSUMIDORA                  </v>
          </cell>
          <cell r="K36">
            <v>0</v>
          </cell>
          <cell r="L36">
            <v>5632.78</v>
          </cell>
          <cell r="M36">
            <v>0</v>
          </cell>
          <cell r="N36">
            <v>5632.78</v>
          </cell>
        </row>
        <row r="37">
          <cell r="B37" t="str">
            <v xml:space="preserve">POR CLASSE </v>
          </cell>
          <cell r="C37" t="str">
            <v xml:space="preserve">RESIDENCIAL          </v>
          </cell>
          <cell r="D37">
            <v>1982406</v>
          </cell>
          <cell r="E37">
            <v>2046620</v>
          </cell>
          <cell r="F37">
            <v>48232886.909999996</v>
          </cell>
          <cell r="G37">
            <v>-81.67</v>
          </cell>
          <cell r="H37">
            <v>-1.33</v>
          </cell>
          <cell r="I37" t="str">
            <v>505</v>
          </cell>
          <cell r="J37" t="str">
            <v xml:space="preserve">RELIGAÇÃO DE URGÊNCIA                             </v>
          </cell>
          <cell r="K37">
            <v>0</v>
          </cell>
          <cell r="L37">
            <v>10450.68</v>
          </cell>
          <cell r="M37">
            <v>0</v>
          </cell>
          <cell r="N37">
            <v>10450.68</v>
          </cell>
        </row>
        <row r="38">
          <cell r="B38" t="str">
            <v xml:space="preserve">POR CLASSE </v>
          </cell>
          <cell r="C38" t="str">
            <v xml:space="preserve">RESIDENCIAL          </v>
          </cell>
          <cell r="D38">
            <v>1982406</v>
          </cell>
          <cell r="E38">
            <v>2046620</v>
          </cell>
          <cell r="F38">
            <v>48232886.909999996</v>
          </cell>
          <cell r="G38">
            <v>-81.67</v>
          </cell>
          <cell r="H38">
            <v>-1.33</v>
          </cell>
          <cell r="I38" t="str">
            <v>506</v>
          </cell>
          <cell r="J38" t="str">
            <v xml:space="preserve">SEGUNDA VIA DE FATURA                             </v>
          </cell>
          <cell r="K38">
            <v>0</v>
          </cell>
          <cell r="L38">
            <v>33910.5</v>
          </cell>
          <cell r="M38">
            <v>0</v>
          </cell>
          <cell r="N38">
            <v>33910.5</v>
          </cell>
        </row>
        <row r="39">
          <cell r="B39" t="str">
            <v xml:space="preserve">POR CLASSE </v>
          </cell>
          <cell r="C39" t="str">
            <v xml:space="preserve">RESIDENCIAL          </v>
          </cell>
          <cell r="D39">
            <v>1982406</v>
          </cell>
          <cell r="E39">
            <v>2046620</v>
          </cell>
          <cell r="F39">
            <v>48232886.909999996</v>
          </cell>
          <cell r="G39">
            <v>-81.67</v>
          </cell>
          <cell r="H39">
            <v>-1.33</v>
          </cell>
          <cell r="I39" t="str">
            <v>510</v>
          </cell>
          <cell r="J39" t="str">
            <v xml:space="preserve">MULTA POR ATRASO                                  </v>
          </cell>
          <cell r="K39">
            <v>0</v>
          </cell>
          <cell r="L39">
            <v>581237.97</v>
          </cell>
          <cell r="M39">
            <v>0</v>
          </cell>
          <cell r="N39">
            <v>581237.97</v>
          </cell>
        </row>
        <row r="40">
          <cell r="B40" t="str">
            <v xml:space="preserve">POR CLASSE </v>
          </cell>
          <cell r="C40" t="str">
            <v xml:space="preserve">RESIDENCIAL          </v>
          </cell>
          <cell r="D40">
            <v>1982406</v>
          </cell>
          <cell r="E40">
            <v>2046620</v>
          </cell>
          <cell r="F40">
            <v>48232886.909999996</v>
          </cell>
          <cell r="G40">
            <v>-81.67</v>
          </cell>
          <cell r="H40">
            <v>-1.33</v>
          </cell>
          <cell r="I40" t="str">
            <v>520</v>
          </cell>
          <cell r="J40" t="str">
            <v xml:space="preserve">PENALIDADE POR AUTO-RELIGAÇÃO                     </v>
          </cell>
          <cell r="K40">
            <v>0</v>
          </cell>
          <cell r="L40">
            <v>2346.04</v>
          </cell>
          <cell r="M40">
            <v>0</v>
          </cell>
          <cell r="N40">
            <v>2346.04</v>
          </cell>
        </row>
        <row r="41">
          <cell r="B41" t="str">
            <v xml:space="preserve">POR CLASSE </v>
          </cell>
          <cell r="C41" t="str">
            <v xml:space="preserve">RESIDENCIAL          </v>
          </cell>
          <cell r="D41">
            <v>1982406</v>
          </cell>
          <cell r="E41">
            <v>2046620</v>
          </cell>
          <cell r="F41">
            <v>48232886.909999996</v>
          </cell>
          <cell r="G41">
            <v>-81.67</v>
          </cell>
          <cell r="H41">
            <v>-1.33</v>
          </cell>
          <cell r="I41" t="str">
            <v>524</v>
          </cell>
          <cell r="J41" t="str">
            <v xml:space="preserve">CUSTO ADMINISTRATIVO-ART 73 RES456/ANEEL          </v>
          </cell>
          <cell r="K41">
            <v>0</v>
          </cell>
          <cell r="L41">
            <v>13791.85</v>
          </cell>
          <cell r="M41">
            <v>0</v>
          </cell>
          <cell r="N41">
            <v>13791.85</v>
          </cell>
        </row>
        <row r="42">
          <cell r="B42" t="str">
            <v xml:space="preserve">POR CLASSE </v>
          </cell>
          <cell r="C42" t="str">
            <v xml:space="preserve">RESIDENCIAL          </v>
          </cell>
          <cell r="D42">
            <v>1982406</v>
          </cell>
          <cell r="E42">
            <v>2046620</v>
          </cell>
          <cell r="F42">
            <v>48232886.909999996</v>
          </cell>
          <cell r="G42">
            <v>-81.67</v>
          </cell>
          <cell r="H42">
            <v>-1.33</v>
          </cell>
          <cell r="I42" t="str">
            <v>100</v>
          </cell>
          <cell r="J42" t="str">
            <v xml:space="preserve">IMPORTE A SOMAR OU DIMINUIR (S/ICMS)              </v>
          </cell>
          <cell r="K42">
            <v>0</v>
          </cell>
          <cell r="L42">
            <v>-1850.52</v>
          </cell>
          <cell r="M42">
            <v>0</v>
          </cell>
          <cell r="N42">
            <v>-1850.52</v>
          </cell>
        </row>
        <row r="43">
          <cell r="B43" t="str">
            <v xml:space="preserve">POR CLASSE </v>
          </cell>
          <cell r="C43" t="str">
            <v xml:space="preserve">RESIDENCIAL          </v>
          </cell>
          <cell r="D43">
            <v>1982406</v>
          </cell>
          <cell r="E43">
            <v>2046620</v>
          </cell>
          <cell r="F43">
            <v>48232886.909999996</v>
          </cell>
          <cell r="G43">
            <v>-81.67</v>
          </cell>
          <cell r="H43">
            <v>-1.33</v>
          </cell>
          <cell r="I43" t="str">
            <v>102</v>
          </cell>
          <cell r="J43" t="str">
            <v xml:space="preserve">IMPORTE A SOMAR OU DIMINUIR (C/ICMS)              </v>
          </cell>
          <cell r="K43">
            <v>0</v>
          </cell>
          <cell r="L43">
            <v>-37376.129999999997</v>
          </cell>
          <cell r="M43">
            <v>0</v>
          </cell>
          <cell r="N43">
            <v>-37376.129999999997</v>
          </cell>
        </row>
        <row r="44">
          <cell r="B44" t="str">
            <v xml:space="preserve">POR CLASSE </v>
          </cell>
          <cell r="C44" t="str">
            <v xml:space="preserve">RESIDENCIAL          </v>
          </cell>
          <cell r="D44">
            <v>1982406</v>
          </cell>
          <cell r="E44">
            <v>2046620</v>
          </cell>
          <cell r="F44">
            <v>48232886.909999996</v>
          </cell>
          <cell r="G44">
            <v>-81.67</v>
          </cell>
          <cell r="H44">
            <v>-1.33</v>
          </cell>
          <cell r="I44" t="str">
            <v>107</v>
          </cell>
          <cell r="J44" t="str">
            <v xml:space="preserve">CORREÇÃO DO VALOR PAGO                            </v>
          </cell>
          <cell r="K44">
            <v>0</v>
          </cell>
          <cell r="L44">
            <v>-73.48</v>
          </cell>
          <cell r="M44">
            <v>0</v>
          </cell>
          <cell r="N44">
            <v>-73.48</v>
          </cell>
        </row>
        <row r="45">
          <cell r="B45" t="str">
            <v xml:space="preserve">POR CLASSE </v>
          </cell>
          <cell r="C45" t="str">
            <v xml:space="preserve">RESIDENCIAL          </v>
          </cell>
          <cell r="D45">
            <v>1982406</v>
          </cell>
          <cell r="E45">
            <v>2046620</v>
          </cell>
          <cell r="F45">
            <v>48232886.909999996</v>
          </cell>
          <cell r="G45">
            <v>-81.67</v>
          </cell>
          <cell r="H45">
            <v>-1.33</v>
          </cell>
          <cell r="I45" t="str">
            <v>223</v>
          </cell>
          <cell r="J45" t="str">
            <v xml:space="preserve">CERSOPE - TAXA ASSOCIADO COOPERATIVA              </v>
          </cell>
          <cell r="K45">
            <v>0</v>
          </cell>
          <cell r="L45">
            <v>34.83</v>
          </cell>
          <cell r="M45">
            <v>0</v>
          </cell>
          <cell r="N45">
            <v>34.83</v>
          </cell>
        </row>
        <row r="46">
          <cell r="B46" t="str">
            <v xml:space="preserve">POR CLASSE </v>
          </cell>
          <cell r="C46" t="str">
            <v xml:space="preserve">RESIDENCIAL          </v>
          </cell>
          <cell r="D46">
            <v>1982406</v>
          </cell>
          <cell r="E46">
            <v>2046620</v>
          </cell>
          <cell r="F46">
            <v>48232886.909999996</v>
          </cell>
          <cell r="G46">
            <v>-81.67</v>
          </cell>
          <cell r="H46">
            <v>-1.33</v>
          </cell>
          <cell r="I46" t="str">
            <v>225</v>
          </cell>
          <cell r="J46" t="str">
            <v xml:space="preserve">CERPEL - TAXA ASSOCIADO COOPERATIVA               </v>
          </cell>
          <cell r="K46">
            <v>0</v>
          </cell>
          <cell r="L46">
            <v>403.36</v>
          </cell>
          <cell r="M46">
            <v>0</v>
          </cell>
          <cell r="N46">
            <v>403.36</v>
          </cell>
        </row>
        <row r="47">
          <cell r="B47" t="str">
            <v xml:space="preserve">POR CLASSE </v>
          </cell>
          <cell r="C47" t="str">
            <v xml:space="preserve">RESIDENCIAL          </v>
          </cell>
          <cell r="D47">
            <v>1982406</v>
          </cell>
          <cell r="E47">
            <v>2046620</v>
          </cell>
          <cell r="F47">
            <v>48232886.909999996</v>
          </cell>
          <cell r="G47">
            <v>-81.67</v>
          </cell>
          <cell r="H47">
            <v>-1.33</v>
          </cell>
          <cell r="I47" t="str">
            <v>226</v>
          </cell>
          <cell r="J47" t="str">
            <v xml:space="preserve">CERAPE - CONTRIB. FINANC. COOPERATIVA             </v>
          </cell>
          <cell r="K47">
            <v>0</v>
          </cell>
          <cell r="L47">
            <v>24054.98</v>
          </cell>
          <cell r="M47">
            <v>0</v>
          </cell>
          <cell r="N47">
            <v>24054.98</v>
          </cell>
        </row>
        <row r="48">
          <cell r="B48" t="str">
            <v xml:space="preserve">POR CLASSE </v>
          </cell>
          <cell r="C48" t="str">
            <v xml:space="preserve">RESIDENCIAL          </v>
          </cell>
          <cell r="D48">
            <v>1982406</v>
          </cell>
          <cell r="E48">
            <v>2046620</v>
          </cell>
          <cell r="F48">
            <v>48232886.909999996</v>
          </cell>
          <cell r="G48">
            <v>-81.67</v>
          </cell>
          <cell r="H48">
            <v>-1.33</v>
          </cell>
          <cell r="I48" t="str">
            <v>227</v>
          </cell>
          <cell r="J48" t="str">
            <v xml:space="preserve">CERAPE - TAXA ASSOCIADO COOPERATIVA               </v>
          </cell>
          <cell r="K48">
            <v>0</v>
          </cell>
          <cell r="L48">
            <v>10893.31</v>
          </cell>
          <cell r="M48">
            <v>0</v>
          </cell>
          <cell r="N48">
            <v>10893.31</v>
          </cell>
        </row>
        <row r="49">
          <cell r="B49" t="str">
            <v xml:space="preserve">POR CLASSE </v>
          </cell>
          <cell r="C49" t="str">
            <v xml:space="preserve">RESIDENCIAL          </v>
          </cell>
          <cell r="D49">
            <v>1982406</v>
          </cell>
          <cell r="E49">
            <v>2046620</v>
          </cell>
          <cell r="F49">
            <v>48232886.909999996</v>
          </cell>
          <cell r="G49">
            <v>-81.67</v>
          </cell>
          <cell r="H49">
            <v>-1.33</v>
          </cell>
          <cell r="I49" t="str">
            <v>228</v>
          </cell>
          <cell r="J49" t="str">
            <v xml:space="preserve">CERTRI - CONTRIB. FINANC. COOPERATIVA             </v>
          </cell>
          <cell r="K49">
            <v>0</v>
          </cell>
          <cell r="L49">
            <v>25.4</v>
          </cell>
          <cell r="M49">
            <v>0</v>
          </cell>
          <cell r="N49">
            <v>25.4</v>
          </cell>
        </row>
        <row r="50">
          <cell r="B50" t="str">
            <v xml:space="preserve">POR CLASSE </v>
          </cell>
          <cell r="C50" t="str">
            <v xml:space="preserve">RESIDENCIAL          </v>
          </cell>
          <cell r="D50">
            <v>1982406</v>
          </cell>
          <cell r="E50">
            <v>2046620</v>
          </cell>
          <cell r="F50">
            <v>48232886.909999996</v>
          </cell>
          <cell r="G50">
            <v>-81.67</v>
          </cell>
          <cell r="H50">
            <v>-1.33</v>
          </cell>
          <cell r="I50" t="str">
            <v>229</v>
          </cell>
          <cell r="J50" t="str">
            <v xml:space="preserve">CERTRI - TAXA ASSOCIADO COOPERATIVA               </v>
          </cell>
          <cell r="K50">
            <v>0</v>
          </cell>
          <cell r="L50">
            <v>25.38</v>
          </cell>
          <cell r="M50">
            <v>0</v>
          </cell>
          <cell r="N50">
            <v>25.38</v>
          </cell>
        </row>
        <row r="51">
          <cell r="B51" t="str">
            <v xml:space="preserve">POR CLASSE </v>
          </cell>
          <cell r="C51" t="str">
            <v xml:space="preserve">RESIDENCIAL          </v>
          </cell>
          <cell r="D51">
            <v>1982406</v>
          </cell>
          <cell r="E51">
            <v>2046620</v>
          </cell>
          <cell r="F51">
            <v>48232886.909999996</v>
          </cell>
          <cell r="G51">
            <v>-81.67</v>
          </cell>
          <cell r="H51">
            <v>-1.33</v>
          </cell>
          <cell r="I51" t="str">
            <v>230</v>
          </cell>
          <cell r="J51" t="str">
            <v xml:space="preserve">CERSIL - CONTRIB. FINANC. COOPERATIVA             </v>
          </cell>
          <cell r="K51">
            <v>0</v>
          </cell>
          <cell r="L51">
            <v>1036.76</v>
          </cell>
          <cell r="M51">
            <v>0</v>
          </cell>
          <cell r="N51">
            <v>1036.76</v>
          </cell>
        </row>
        <row r="52">
          <cell r="B52" t="str">
            <v xml:space="preserve">POR CLASSE </v>
          </cell>
          <cell r="C52" t="str">
            <v xml:space="preserve">RESIDENCIAL          </v>
          </cell>
          <cell r="D52">
            <v>1982406</v>
          </cell>
          <cell r="E52">
            <v>2046620</v>
          </cell>
          <cell r="F52">
            <v>48232886.909999996</v>
          </cell>
          <cell r="G52">
            <v>-81.67</v>
          </cell>
          <cell r="H52">
            <v>-1.33</v>
          </cell>
          <cell r="I52" t="str">
            <v>231</v>
          </cell>
          <cell r="J52" t="str">
            <v xml:space="preserve">CERSIL - TAXA ASSOCIADO COOPERATIVA               </v>
          </cell>
          <cell r="K52">
            <v>0</v>
          </cell>
          <cell r="L52">
            <v>522.74</v>
          </cell>
          <cell r="M52">
            <v>0</v>
          </cell>
          <cell r="N52">
            <v>522.74</v>
          </cell>
        </row>
        <row r="53">
          <cell r="B53" t="str">
            <v xml:space="preserve">POR CLASSE </v>
          </cell>
          <cell r="C53" t="str">
            <v xml:space="preserve">RESIDENCIAL          </v>
          </cell>
          <cell r="D53">
            <v>1982406</v>
          </cell>
          <cell r="E53">
            <v>2046620</v>
          </cell>
          <cell r="F53">
            <v>48232886.909999996</v>
          </cell>
          <cell r="G53">
            <v>-81.67</v>
          </cell>
          <cell r="H53">
            <v>-1.33</v>
          </cell>
          <cell r="I53" t="str">
            <v>233</v>
          </cell>
          <cell r="J53" t="str">
            <v xml:space="preserve">CERMESFRA - TAXA ASSOCIADO COOPERATIVA            </v>
          </cell>
          <cell r="K53">
            <v>0</v>
          </cell>
          <cell r="L53">
            <v>1239.48</v>
          </cell>
          <cell r="M53">
            <v>0</v>
          </cell>
          <cell r="N53">
            <v>1239.48</v>
          </cell>
        </row>
        <row r="54">
          <cell r="B54" t="str">
            <v xml:space="preserve">POR CLASSE </v>
          </cell>
          <cell r="C54" t="str">
            <v xml:space="preserve">RESIDENCIAL          </v>
          </cell>
          <cell r="D54">
            <v>1982406</v>
          </cell>
          <cell r="E54">
            <v>2046620</v>
          </cell>
          <cell r="F54">
            <v>48232886.909999996</v>
          </cell>
          <cell r="G54">
            <v>-81.67</v>
          </cell>
          <cell r="H54">
            <v>-1.33</v>
          </cell>
          <cell r="I54" t="str">
            <v>235</v>
          </cell>
          <cell r="J54" t="str">
            <v xml:space="preserve">CERVI - TAXA ASSOCIADO COOPERATIVA                </v>
          </cell>
          <cell r="K54">
            <v>0</v>
          </cell>
          <cell r="L54">
            <v>591.69000000000005</v>
          </cell>
          <cell r="M54">
            <v>0</v>
          </cell>
          <cell r="N54">
            <v>591.69000000000005</v>
          </cell>
        </row>
        <row r="55">
          <cell r="B55" t="str">
            <v xml:space="preserve">POR CLASSE </v>
          </cell>
          <cell r="C55" t="str">
            <v xml:space="preserve">RESIDENCIAL          </v>
          </cell>
          <cell r="D55">
            <v>1982406</v>
          </cell>
          <cell r="E55">
            <v>2046620</v>
          </cell>
          <cell r="F55">
            <v>48232886.909999996</v>
          </cell>
          <cell r="G55">
            <v>-81.67</v>
          </cell>
          <cell r="H55">
            <v>-1.33</v>
          </cell>
          <cell r="I55" t="str">
            <v>236</v>
          </cell>
          <cell r="J55" t="str">
            <v xml:space="preserve">CERCAL - CONTRIB. FINANC. COOPERATIVA             </v>
          </cell>
          <cell r="K55">
            <v>0</v>
          </cell>
          <cell r="L55">
            <v>829.75</v>
          </cell>
          <cell r="M55">
            <v>0</v>
          </cell>
          <cell r="N55">
            <v>829.75</v>
          </cell>
        </row>
        <row r="56">
          <cell r="B56" t="str">
            <v xml:space="preserve">POR CLASSE </v>
          </cell>
          <cell r="C56" t="str">
            <v xml:space="preserve">RESIDENCIAL          </v>
          </cell>
          <cell r="D56">
            <v>1982406</v>
          </cell>
          <cell r="E56">
            <v>2046620</v>
          </cell>
          <cell r="F56">
            <v>48232886.909999996</v>
          </cell>
          <cell r="G56">
            <v>-81.67</v>
          </cell>
          <cell r="H56">
            <v>-1.33</v>
          </cell>
          <cell r="I56" t="str">
            <v>237</v>
          </cell>
          <cell r="J56" t="str">
            <v xml:space="preserve">CERCAL - TAXA ASSOCIADO COOPERATIVA               </v>
          </cell>
          <cell r="K56">
            <v>0</v>
          </cell>
          <cell r="L56">
            <v>3123.36</v>
          </cell>
          <cell r="M56">
            <v>0</v>
          </cell>
          <cell r="N56">
            <v>3123.36</v>
          </cell>
        </row>
        <row r="57">
          <cell r="B57" t="str">
            <v xml:space="preserve">POR CLASSE </v>
          </cell>
          <cell r="C57" t="str">
            <v xml:space="preserve">RESIDENCIAL          </v>
          </cell>
          <cell r="D57">
            <v>1982406</v>
          </cell>
          <cell r="E57">
            <v>2046620</v>
          </cell>
          <cell r="F57">
            <v>48232886.909999996</v>
          </cell>
          <cell r="G57">
            <v>-81.67</v>
          </cell>
          <cell r="H57">
            <v>-1.33</v>
          </cell>
          <cell r="I57" t="str">
            <v>238</v>
          </cell>
          <cell r="J57" t="str">
            <v xml:space="preserve">CERVUNA - CONTRIB. FINANC. COOPERATIVA            </v>
          </cell>
          <cell r="K57">
            <v>0</v>
          </cell>
          <cell r="L57">
            <v>110.65</v>
          </cell>
          <cell r="M57">
            <v>0</v>
          </cell>
          <cell r="N57">
            <v>110.65</v>
          </cell>
        </row>
        <row r="58">
          <cell r="B58" t="str">
            <v xml:space="preserve">POR CLASSE </v>
          </cell>
          <cell r="C58" t="str">
            <v xml:space="preserve">RESIDENCIAL          </v>
          </cell>
          <cell r="D58">
            <v>1982406</v>
          </cell>
          <cell r="E58">
            <v>2046620</v>
          </cell>
          <cell r="F58">
            <v>48232886.909999996</v>
          </cell>
          <cell r="G58">
            <v>-81.67</v>
          </cell>
          <cell r="H58">
            <v>-1.33</v>
          </cell>
          <cell r="I58" t="str">
            <v>239</v>
          </cell>
          <cell r="J58" t="str">
            <v xml:space="preserve">CERVUNA - TAXA ASSOCIADO COOPERATIVA              </v>
          </cell>
          <cell r="K58">
            <v>0</v>
          </cell>
          <cell r="L58">
            <v>1119.82</v>
          </cell>
          <cell r="M58">
            <v>0</v>
          </cell>
          <cell r="N58">
            <v>1119.82</v>
          </cell>
        </row>
        <row r="59">
          <cell r="B59" t="str">
            <v xml:space="preserve">POR CLASSE </v>
          </cell>
          <cell r="C59" t="str">
            <v xml:space="preserve">RESIDENCIAL          </v>
          </cell>
          <cell r="D59">
            <v>1982406</v>
          </cell>
          <cell r="E59">
            <v>2046620</v>
          </cell>
          <cell r="F59">
            <v>48232886.909999996</v>
          </cell>
          <cell r="G59">
            <v>-81.67</v>
          </cell>
          <cell r="H59">
            <v>-1.33</v>
          </cell>
          <cell r="I59" t="str">
            <v>241</v>
          </cell>
          <cell r="J59" t="str">
            <v xml:space="preserve">CERAI - TAXA ASSOCIADO COOPERATIVA                </v>
          </cell>
          <cell r="K59">
            <v>0</v>
          </cell>
          <cell r="L59">
            <v>1380.16</v>
          </cell>
          <cell r="M59">
            <v>0</v>
          </cell>
          <cell r="N59">
            <v>1380.16</v>
          </cell>
        </row>
        <row r="60">
          <cell r="B60" t="str">
            <v xml:space="preserve">POR CLASSE </v>
          </cell>
          <cell r="C60" t="str">
            <v xml:space="preserve">RESIDENCIAL          </v>
          </cell>
          <cell r="D60">
            <v>1982406</v>
          </cell>
          <cell r="E60">
            <v>2046620</v>
          </cell>
          <cell r="F60">
            <v>48232886.909999996</v>
          </cell>
          <cell r="G60">
            <v>-81.67</v>
          </cell>
          <cell r="H60">
            <v>-1.33</v>
          </cell>
          <cell r="I60" t="str">
            <v>243</v>
          </cell>
          <cell r="J60" t="str">
            <v xml:space="preserve">CERALPA - TAXA ASSOCIADO COOPERATIVA              </v>
          </cell>
          <cell r="K60">
            <v>0</v>
          </cell>
          <cell r="L60">
            <v>2547.5500000000002</v>
          </cell>
          <cell r="M60">
            <v>0</v>
          </cell>
          <cell r="N60">
            <v>2547.5500000000002</v>
          </cell>
        </row>
        <row r="61">
          <cell r="B61" t="str">
            <v xml:space="preserve">POR CLASSE </v>
          </cell>
          <cell r="C61" t="str">
            <v xml:space="preserve">RESIDENCIAL          </v>
          </cell>
          <cell r="D61">
            <v>1982406</v>
          </cell>
          <cell r="E61">
            <v>2046620</v>
          </cell>
          <cell r="F61">
            <v>48232886.909999996</v>
          </cell>
          <cell r="G61">
            <v>-81.67</v>
          </cell>
          <cell r="H61">
            <v>-1.33</v>
          </cell>
          <cell r="I61" t="str">
            <v>245</v>
          </cell>
          <cell r="J61" t="str">
            <v xml:space="preserve">CERBIVIT - TAXA ASSOCIADO COOPERATIVA             </v>
          </cell>
          <cell r="K61">
            <v>0</v>
          </cell>
          <cell r="L61">
            <v>1697.32</v>
          </cell>
          <cell r="M61">
            <v>0</v>
          </cell>
          <cell r="N61">
            <v>1697.32</v>
          </cell>
        </row>
        <row r="62">
          <cell r="B62" t="str">
            <v xml:space="preserve">POR CLASSE </v>
          </cell>
          <cell r="C62" t="str">
            <v xml:space="preserve">RESIDENCIAL          </v>
          </cell>
          <cell r="D62">
            <v>1982406</v>
          </cell>
          <cell r="E62">
            <v>2046620</v>
          </cell>
          <cell r="F62">
            <v>48232886.909999996</v>
          </cell>
          <cell r="G62">
            <v>-81.67</v>
          </cell>
          <cell r="H62">
            <v>-1.33</v>
          </cell>
          <cell r="I62" t="str">
            <v>507</v>
          </cell>
          <cell r="J62" t="str">
            <v xml:space="preserve">REAVISO DE VENCIMENTO                             </v>
          </cell>
          <cell r="K62">
            <v>0</v>
          </cell>
          <cell r="L62">
            <v>-6.82</v>
          </cell>
          <cell r="M62">
            <v>0</v>
          </cell>
          <cell r="N62">
            <v>-6.82</v>
          </cell>
        </row>
        <row r="63">
          <cell r="B63" t="str">
            <v xml:space="preserve">POR CLASSE </v>
          </cell>
          <cell r="C63" t="str">
            <v xml:space="preserve">RESIDENCIAL          </v>
          </cell>
          <cell r="D63">
            <v>1982406</v>
          </cell>
          <cell r="E63">
            <v>2046620</v>
          </cell>
          <cell r="F63">
            <v>48232886.909999996</v>
          </cell>
          <cell r="G63">
            <v>-81.67</v>
          </cell>
          <cell r="H63">
            <v>-1.33</v>
          </cell>
          <cell r="I63" t="str">
            <v>53A</v>
          </cell>
          <cell r="J63" t="str">
            <v xml:space="preserve">PARCELA DE FINANCIAMENTO (JUROS)                  </v>
          </cell>
          <cell r="K63">
            <v>0</v>
          </cell>
          <cell r="L63">
            <v>44490.55</v>
          </cell>
          <cell r="M63">
            <v>0</v>
          </cell>
          <cell r="N63">
            <v>44490.55</v>
          </cell>
        </row>
        <row r="64">
          <cell r="B64" t="str">
            <v xml:space="preserve">POR CLASSE </v>
          </cell>
          <cell r="C64" t="str">
            <v xml:space="preserve">RESIDENCIAL          </v>
          </cell>
          <cell r="D64">
            <v>1982406</v>
          </cell>
          <cell r="E64">
            <v>2046620</v>
          </cell>
          <cell r="F64">
            <v>48232886.909999996</v>
          </cell>
          <cell r="G64">
            <v>-81.67</v>
          </cell>
          <cell r="H64">
            <v>-1.33</v>
          </cell>
          <cell r="I64" t="str">
            <v>530</v>
          </cell>
          <cell r="J64" t="str">
            <v xml:space="preserve">PARCELA DE FINANCIAMENTO                          </v>
          </cell>
          <cell r="K64">
            <v>0</v>
          </cell>
          <cell r="L64">
            <v>767778.51</v>
          </cell>
          <cell r="M64">
            <v>0</v>
          </cell>
          <cell r="N64">
            <v>767778.51</v>
          </cell>
        </row>
        <row r="65">
          <cell r="B65" t="str">
            <v xml:space="preserve">POR CLASSE </v>
          </cell>
          <cell r="C65" t="str">
            <v xml:space="preserve">RESIDENCIAL          </v>
          </cell>
          <cell r="D65">
            <v>1982406</v>
          </cell>
          <cell r="E65">
            <v>2046620</v>
          </cell>
          <cell r="F65">
            <v>48232886.909999996</v>
          </cell>
          <cell r="G65">
            <v>-81.67</v>
          </cell>
          <cell r="H65">
            <v>-1.33</v>
          </cell>
          <cell r="I65" t="str">
            <v>873</v>
          </cell>
          <cell r="J65" t="str">
            <v xml:space="preserve">BÔNUS RACIONAMENTO                                </v>
          </cell>
          <cell r="K65">
            <v>8</v>
          </cell>
          <cell r="L65">
            <v>17.399999999999999</v>
          </cell>
          <cell r="M65">
            <v>0</v>
          </cell>
          <cell r="N65">
            <v>17.399999999999999</v>
          </cell>
        </row>
        <row r="66">
          <cell r="B66" t="str">
            <v xml:space="preserve">POR CLASSE </v>
          </cell>
          <cell r="C66" t="str">
            <v xml:space="preserve">RESIDENCIAL          </v>
          </cell>
          <cell r="D66">
            <v>1982406</v>
          </cell>
          <cell r="E66">
            <v>2046620</v>
          </cell>
          <cell r="F66">
            <v>48232886.909999996</v>
          </cell>
          <cell r="G66">
            <v>-81.67</v>
          </cell>
          <cell r="H66">
            <v>-1.33</v>
          </cell>
          <cell r="I66" t="str">
            <v>875</v>
          </cell>
          <cell r="J66" t="str">
            <v xml:space="preserve">BÔNUS RACIONAMENTO                                </v>
          </cell>
          <cell r="K66">
            <v>0</v>
          </cell>
          <cell r="L66">
            <v>7.56</v>
          </cell>
          <cell r="M66">
            <v>0</v>
          </cell>
          <cell r="N66">
            <v>7.56</v>
          </cell>
        </row>
        <row r="67">
          <cell r="B67" t="str">
            <v xml:space="preserve">POR CLASSE </v>
          </cell>
          <cell r="C67" t="str">
            <v xml:space="preserve">RESIDENCIAL          </v>
          </cell>
          <cell r="D67">
            <v>1982406</v>
          </cell>
          <cell r="E67">
            <v>2046620</v>
          </cell>
          <cell r="F67">
            <v>48232886.909999996</v>
          </cell>
          <cell r="G67">
            <v>-81.67</v>
          </cell>
          <cell r="H67">
            <v>-1.33</v>
          </cell>
          <cell r="I67" t="str">
            <v>882</v>
          </cell>
          <cell r="J67" t="str">
            <v xml:space="preserve">ENCARGO CAPACIDADE EMERGENCIAL                    </v>
          </cell>
          <cell r="K67">
            <v>0</v>
          </cell>
          <cell r="L67">
            <v>1075321.31</v>
          </cell>
          <cell r="M67">
            <v>206358.33</v>
          </cell>
          <cell r="N67">
            <v>868962.98</v>
          </cell>
        </row>
        <row r="68">
          <cell r="B68" t="str">
            <v xml:space="preserve">POR CLASSE </v>
          </cell>
          <cell r="C68" t="str">
            <v xml:space="preserve">RESIDENCIAL          </v>
          </cell>
          <cell r="D68">
            <v>1982406</v>
          </cell>
          <cell r="E68">
            <v>2046620</v>
          </cell>
          <cell r="F68">
            <v>48232886.909999996</v>
          </cell>
          <cell r="G68">
            <v>-81.67</v>
          </cell>
          <cell r="H68">
            <v>-1.33</v>
          </cell>
          <cell r="I68" t="str">
            <v>885</v>
          </cell>
          <cell r="J68" t="str">
            <v xml:space="preserve">MULTA-ENCARGO CAPACIDADE EMERGENCIAL              </v>
          </cell>
          <cell r="K68">
            <v>0</v>
          </cell>
          <cell r="L68">
            <v>5139.3599999999997</v>
          </cell>
          <cell r="M68">
            <v>0</v>
          </cell>
          <cell r="N68">
            <v>5139.3599999999997</v>
          </cell>
        </row>
        <row r="69">
          <cell r="B69" t="str">
            <v xml:space="preserve">POR CLASSE </v>
          </cell>
          <cell r="C69" t="str">
            <v xml:space="preserve">RESIDENCIAL          </v>
          </cell>
          <cell r="D69">
            <v>1982406</v>
          </cell>
          <cell r="E69">
            <v>2046620</v>
          </cell>
          <cell r="F69">
            <v>48232886.909999996</v>
          </cell>
          <cell r="G69">
            <v>-81.67</v>
          </cell>
          <cell r="H69">
            <v>-1.33</v>
          </cell>
          <cell r="I69" t="str">
            <v>914</v>
          </cell>
          <cell r="J69" t="str">
            <v xml:space="preserve">DEV. PAGAMENTO DUPLICIDADE- RES456 ART88          </v>
          </cell>
          <cell r="K69">
            <v>0</v>
          </cell>
          <cell r="L69">
            <v>-133964.63</v>
          </cell>
          <cell r="M69">
            <v>0</v>
          </cell>
          <cell r="N69">
            <v>-133964.63</v>
          </cell>
        </row>
        <row r="70">
          <cell r="B70" t="str">
            <v xml:space="preserve">POR CLASSE </v>
          </cell>
          <cell r="C70" t="str">
            <v xml:space="preserve">RESIDENCIAL          </v>
          </cell>
          <cell r="D70">
            <v>1982406</v>
          </cell>
          <cell r="E70">
            <v>2046620</v>
          </cell>
          <cell r="F70">
            <v>48232886.909999996</v>
          </cell>
          <cell r="G70">
            <v>-81.67</v>
          </cell>
          <cell r="H70">
            <v>-1.33</v>
          </cell>
          <cell r="I70" t="str">
            <v>983</v>
          </cell>
          <cell r="J70" t="str">
            <v xml:space="preserve">PARCELAMENTO DE DÍVIDAS                           </v>
          </cell>
          <cell r="K70">
            <v>0</v>
          </cell>
          <cell r="L70">
            <v>40.33</v>
          </cell>
          <cell r="M70">
            <v>0</v>
          </cell>
          <cell r="N70">
            <v>40.33</v>
          </cell>
        </row>
        <row r="71">
          <cell r="B71" t="str">
            <v xml:space="preserve">POR CLASSE </v>
          </cell>
          <cell r="C71" t="str">
            <v xml:space="preserve">RESIDENCIAL          </v>
          </cell>
          <cell r="D71">
            <v>1982406</v>
          </cell>
          <cell r="E71">
            <v>2046620</v>
          </cell>
          <cell r="F71">
            <v>48232886.909999996</v>
          </cell>
          <cell r="G71">
            <v>-81.67</v>
          </cell>
          <cell r="H71">
            <v>-1.33</v>
          </cell>
          <cell r="I71" t="str">
            <v>984</v>
          </cell>
          <cell r="J71" t="str">
            <v xml:space="preserve">ENCARGOS FINANCEIROS                              </v>
          </cell>
          <cell r="K71">
            <v>0</v>
          </cell>
          <cell r="L71">
            <v>2541.98</v>
          </cell>
          <cell r="M71">
            <v>0</v>
          </cell>
          <cell r="N71">
            <v>2541.98</v>
          </cell>
        </row>
        <row r="72">
          <cell r="B72" t="str">
            <v xml:space="preserve">POR CLASSE </v>
          </cell>
          <cell r="C72" t="str">
            <v xml:space="preserve">RESIDENCIAL          </v>
          </cell>
          <cell r="D72">
            <v>1982406</v>
          </cell>
          <cell r="E72">
            <v>2046620</v>
          </cell>
          <cell r="F72">
            <v>48232886.909999996</v>
          </cell>
          <cell r="G72">
            <v>-81.67</v>
          </cell>
          <cell r="H72">
            <v>-1.33</v>
          </cell>
          <cell r="I72" t="str">
            <v>991</v>
          </cell>
          <cell r="J72" t="str">
            <v xml:space="preserve">SERVIÇO FINANCEIRO                                </v>
          </cell>
          <cell r="K72">
            <v>0</v>
          </cell>
          <cell r="L72">
            <v>-4747.49</v>
          </cell>
          <cell r="M72">
            <v>0</v>
          </cell>
          <cell r="N72">
            <v>-4747.49</v>
          </cell>
        </row>
        <row r="73">
          <cell r="B73" t="str">
            <v xml:space="preserve">POR CLASSE </v>
          </cell>
          <cell r="C73" t="str">
            <v xml:space="preserve">RESIDENCIAL          </v>
          </cell>
          <cell r="D73">
            <v>1982406</v>
          </cell>
          <cell r="E73">
            <v>2046620</v>
          </cell>
          <cell r="F73">
            <v>48232886.909999996</v>
          </cell>
          <cell r="G73">
            <v>-81.67</v>
          </cell>
          <cell r="H73">
            <v>-1.33</v>
          </cell>
          <cell r="I73" t="str">
            <v>999</v>
          </cell>
          <cell r="J73" t="str">
            <v xml:space="preserve">DEV. DIFERENÇA FAT. BX. RENDA - RES. 246          </v>
          </cell>
          <cell r="K73">
            <v>0</v>
          </cell>
          <cell r="L73">
            <v>54.02</v>
          </cell>
          <cell r="M73">
            <v>0</v>
          </cell>
          <cell r="N73">
            <v>54.02</v>
          </cell>
        </row>
        <row r="74">
          <cell r="B74" t="str">
            <v xml:space="preserve">POR CLASSE </v>
          </cell>
          <cell r="C74" t="str">
            <v xml:space="preserve">COMERCIAL            </v>
          </cell>
          <cell r="D74">
            <v>170313</v>
          </cell>
          <cell r="E74">
            <v>182080</v>
          </cell>
          <cell r="F74">
            <v>33781913.090000004</v>
          </cell>
          <cell r="G74">
            <v>0</v>
          </cell>
          <cell r="H74">
            <v>0</v>
          </cell>
          <cell r="I74" t="str">
            <v>010</v>
          </cell>
          <cell r="J74" t="str">
            <v xml:space="preserve">DEMANDA                                           </v>
          </cell>
          <cell r="K74">
            <v>161383.95000000001</v>
          </cell>
          <cell r="L74">
            <v>1913312.8</v>
          </cell>
          <cell r="M74">
            <v>478106.75</v>
          </cell>
          <cell r="N74">
            <v>1435206.05</v>
          </cell>
        </row>
        <row r="75">
          <cell r="B75" t="str">
            <v xml:space="preserve">POR CLASSE </v>
          </cell>
          <cell r="C75" t="str">
            <v xml:space="preserve">COMERCIAL            </v>
          </cell>
          <cell r="D75">
            <v>170313</v>
          </cell>
          <cell r="E75">
            <v>182080</v>
          </cell>
          <cell r="F75">
            <v>33781913.090000004</v>
          </cell>
          <cell r="G75">
            <v>0</v>
          </cell>
          <cell r="H75">
            <v>0</v>
          </cell>
          <cell r="I75" t="str">
            <v>011</v>
          </cell>
          <cell r="J75" t="str">
            <v xml:space="preserve">DEMANDA NA PONTA                                  </v>
          </cell>
          <cell r="K75">
            <v>51343.81</v>
          </cell>
          <cell r="L75">
            <v>1631921.71</v>
          </cell>
          <cell r="M75">
            <v>407980.3</v>
          </cell>
          <cell r="N75">
            <v>1223941.4099999999</v>
          </cell>
        </row>
        <row r="76">
          <cell r="B76" t="str">
            <v xml:space="preserve">POR CLASSE </v>
          </cell>
          <cell r="C76" t="str">
            <v xml:space="preserve">COMERCIAL            </v>
          </cell>
          <cell r="D76">
            <v>170313</v>
          </cell>
          <cell r="E76">
            <v>182080</v>
          </cell>
          <cell r="F76">
            <v>33781913.090000004</v>
          </cell>
          <cell r="G76">
            <v>0</v>
          </cell>
          <cell r="H76">
            <v>0</v>
          </cell>
          <cell r="I76" t="str">
            <v>012</v>
          </cell>
          <cell r="J76" t="str">
            <v xml:space="preserve">DEMANDA FORA DE PONTA                             </v>
          </cell>
          <cell r="K76">
            <v>62886.07</v>
          </cell>
          <cell r="L76">
            <v>653979.77</v>
          </cell>
          <cell r="M76">
            <v>163494.85999999999</v>
          </cell>
          <cell r="N76">
            <v>490484.91</v>
          </cell>
        </row>
        <row r="77">
          <cell r="B77" t="str">
            <v xml:space="preserve">POR CLASSE </v>
          </cell>
          <cell r="C77" t="str">
            <v xml:space="preserve">COMERCIAL            </v>
          </cell>
          <cell r="D77">
            <v>170313</v>
          </cell>
          <cell r="E77">
            <v>182080</v>
          </cell>
          <cell r="F77">
            <v>33781913.090000004</v>
          </cell>
          <cell r="G77">
            <v>0</v>
          </cell>
          <cell r="H77">
            <v>0</v>
          </cell>
          <cell r="I77" t="str">
            <v>017</v>
          </cell>
          <cell r="J77" t="str">
            <v xml:space="preserve">DEMANDA ULTRAPASSAGEM                             </v>
          </cell>
          <cell r="K77">
            <v>4276.6099999999997</v>
          </cell>
          <cell r="L77">
            <v>152716.23000000001</v>
          </cell>
          <cell r="M77">
            <v>38178.33</v>
          </cell>
          <cell r="N77">
            <v>114537.9</v>
          </cell>
        </row>
        <row r="78">
          <cell r="B78" t="str">
            <v xml:space="preserve">POR CLASSE </v>
          </cell>
          <cell r="C78" t="str">
            <v xml:space="preserve">COMERCIAL            </v>
          </cell>
          <cell r="D78">
            <v>170313</v>
          </cell>
          <cell r="E78">
            <v>182080</v>
          </cell>
          <cell r="F78">
            <v>33781913.090000004</v>
          </cell>
          <cell r="G78">
            <v>0</v>
          </cell>
          <cell r="H78">
            <v>0</v>
          </cell>
          <cell r="I78" t="str">
            <v>018</v>
          </cell>
          <cell r="J78" t="str">
            <v xml:space="preserve">DEMANDA ULTRAPASSAGEM NA PONTA                    </v>
          </cell>
          <cell r="K78">
            <v>99.5</v>
          </cell>
          <cell r="L78">
            <v>9780.16</v>
          </cell>
          <cell r="M78">
            <v>2445.02</v>
          </cell>
          <cell r="N78">
            <v>7335.14</v>
          </cell>
        </row>
        <row r="79">
          <cell r="B79" t="str">
            <v xml:space="preserve">POR CLASSE </v>
          </cell>
          <cell r="C79" t="str">
            <v xml:space="preserve">COMERCIAL            </v>
          </cell>
          <cell r="D79">
            <v>170313</v>
          </cell>
          <cell r="E79">
            <v>182080</v>
          </cell>
          <cell r="F79">
            <v>33781913.090000004</v>
          </cell>
          <cell r="G79">
            <v>0</v>
          </cell>
          <cell r="H79">
            <v>0</v>
          </cell>
          <cell r="I79" t="str">
            <v>019</v>
          </cell>
          <cell r="J79" t="str">
            <v xml:space="preserve">DEMANDA ULTRAPASSAGEM FORA DE PONTA               </v>
          </cell>
          <cell r="K79">
            <v>836.92</v>
          </cell>
          <cell r="L79">
            <v>27417.46</v>
          </cell>
          <cell r="M79">
            <v>6854.33</v>
          </cell>
          <cell r="N79">
            <v>20563.13</v>
          </cell>
        </row>
        <row r="80">
          <cell r="B80" t="str">
            <v xml:space="preserve">POR CLASSE </v>
          </cell>
          <cell r="C80" t="str">
            <v xml:space="preserve">COMERCIAL            </v>
          </cell>
          <cell r="D80">
            <v>170313</v>
          </cell>
          <cell r="E80">
            <v>182080</v>
          </cell>
          <cell r="F80">
            <v>33781913.090000004</v>
          </cell>
          <cell r="G80">
            <v>0</v>
          </cell>
          <cell r="H80">
            <v>0</v>
          </cell>
          <cell r="I80" t="str">
            <v>087</v>
          </cell>
          <cell r="J80" t="str">
            <v xml:space="preserve">DEMANDA REATIVA EXCEDENTE                         </v>
          </cell>
          <cell r="K80">
            <v>2908.82</v>
          </cell>
          <cell r="L80">
            <v>34932.019999999997</v>
          </cell>
          <cell r="M80">
            <v>8731.1</v>
          </cell>
          <cell r="N80">
            <v>26200.92</v>
          </cell>
        </row>
        <row r="81">
          <cell r="B81" t="str">
            <v xml:space="preserve">POR CLASSE </v>
          </cell>
          <cell r="C81" t="str">
            <v xml:space="preserve">COMERCIAL            </v>
          </cell>
          <cell r="D81">
            <v>170313</v>
          </cell>
          <cell r="E81">
            <v>182080</v>
          </cell>
          <cell r="F81">
            <v>33781913.090000004</v>
          </cell>
          <cell r="G81">
            <v>0</v>
          </cell>
          <cell r="H81">
            <v>0</v>
          </cell>
          <cell r="I81" t="str">
            <v>088</v>
          </cell>
          <cell r="J81" t="str">
            <v xml:space="preserve">DEMANDA REATIVA EXCEDENTE NA PONTA                </v>
          </cell>
          <cell r="K81">
            <v>145.62</v>
          </cell>
          <cell r="L81">
            <v>4770.4799999999996</v>
          </cell>
          <cell r="M81">
            <v>1192.5899999999999</v>
          </cell>
          <cell r="N81">
            <v>3577.89</v>
          </cell>
        </row>
        <row r="82">
          <cell r="B82" t="str">
            <v xml:space="preserve">POR CLASSE </v>
          </cell>
          <cell r="C82" t="str">
            <v xml:space="preserve">COMERCIAL            </v>
          </cell>
          <cell r="D82">
            <v>170313</v>
          </cell>
          <cell r="E82">
            <v>182080</v>
          </cell>
          <cell r="F82">
            <v>33781913.090000004</v>
          </cell>
          <cell r="G82">
            <v>0</v>
          </cell>
          <cell r="H82">
            <v>0</v>
          </cell>
          <cell r="I82" t="str">
            <v>089</v>
          </cell>
          <cell r="J82" t="str">
            <v xml:space="preserve">DEMANDA REATIVA EXCEDENTE FORA DE PONTA           </v>
          </cell>
          <cell r="K82">
            <v>193.76</v>
          </cell>
          <cell r="L82">
            <v>2115.84</v>
          </cell>
          <cell r="M82">
            <v>528.94000000000005</v>
          </cell>
          <cell r="N82">
            <v>1586.9</v>
          </cell>
        </row>
        <row r="83">
          <cell r="B83" t="str">
            <v xml:space="preserve">POR CLASSE </v>
          </cell>
          <cell r="C83" t="str">
            <v xml:space="preserve">COMERCIAL            </v>
          </cell>
          <cell r="D83">
            <v>170313</v>
          </cell>
          <cell r="E83">
            <v>182080</v>
          </cell>
          <cell r="F83">
            <v>33781913.090000004</v>
          </cell>
          <cell r="G83">
            <v>0</v>
          </cell>
          <cell r="H83">
            <v>0</v>
          </cell>
          <cell r="I83" t="str">
            <v>020</v>
          </cell>
          <cell r="J83" t="str">
            <v xml:space="preserve">CONSUMO ATIVO                                     </v>
          </cell>
          <cell r="K83">
            <v>79663964.709999993</v>
          </cell>
          <cell r="L83">
            <v>22488965.440000001</v>
          </cell>
          <cell r="M83">
            <v>5617841.2599999998</v>
          </cell>
          <cell r="N83">
            <v>16871124.18</v>
          </cell>
        </row>
        <row r="84">
          <cell r="B84" t="str">
            <v xml:space="preserve">POR CLASSE </v>
          </cell>
          <cell r="C84" t="str">
            <v xml:space="preserve">COMERCIAL            </v>
          </cell>
          <cell r="D84">
            <v>170313</v>
          </cell>
          <cell r="E84">
            <v>182080</v>
          </cell>
          <cell r="F84">
            <v>33781913.090000004</v>
          </cell>
          <cell r="G84">
            <v>0</v>
          </cell>
          <cell r="H84">
            <v>0</v>
          </cell>
          <cell r="I84" t="str">
            <v>021</v>
          </cell>
          <cell r="J84" t="str">
            <v xml:space="preserve">CONSUMO ATIVO NA PONTA                            </v>
          </cell>
          <cell r="K84">
            <v>3948506.52</v>
          </cell>
          <cell r="L84">
            <v>1836366.35</v>
          </cell>
          <cell r="M84">
            <v>459089.96</v>
          </cell>
          <cell r="N84">
            <v>1377276.39</v>
          </cell>
        </row>
        <row r="85">
          <cell r="B85" t="str">
            <v xml:space="preserve">POR CLASSE </v>
          </cell>
          <cell r="C85" t="str">
            <v xml:space="preserve">COMERCIAL            </v>
          </cell>
          <cell r="D85">
            <v>170313</v>
          </cell>
          <cell r="E85">
            <v>182080</v>
          </cell>
          <cell r="F85">
            <v>33781913.090000004</v>
          </cell>
          <cell r="G85">
            <v>0</v>
          </cell>
          <cell r="H85">
            <v>0</v>
          </cell>
          <cell r="I85" t="str">
            <v>023</v>
          </cell>
          <cell r="J85" t="str">
            <v xml:space="preserve">CONSUMO ATIVO FORA DE PONTA                       </v>
          </cell>
          <cell r="K85">
            <v>38633647.75</v>
          </cell>
          <cell r="L85">
            <v>3894295.47</v>
          </cell>
          <cell r="M85">
            <v>973572.27</v>
          </cell>
          <cell r="N85">
            <v>2920723.2</v>
          </cell>
        </row>
        <row r="86">
          <cell r="B86" t="str">
            <v xml:space="preserve">POR CLASSE </v>
          </cell>
          <cell r="C86" t="str">
            <v xml:space="preserve">COMERCIAL            </v>
          </cell>
          <cell r="D86">
            <v>170313</v>
          </cell>
          <cell r="E86">
            <v>182080</v>
          </cell>
          <cell r="F86">
            <v>33781913.090000004</v>
          </cell>
          <cell r="G86">
            <v>0</v>
          </cell>
          <cell r="H86">
            <v>0</v>
          </cell>
          <cell r="I86" t="str">
            <v>077</v>
          </cell>
          <cell r="J86" t="str">
            <v xml:space="preserve">CONSUMO ATIVO ACIMA DA META (BOVESPA)             </v>
          </cell>
          <cell r="K86">
            <v>-19</v>
          </cell>
          <cell r="L86">
            <v>-17.32</v>
          </cell>
          <cell r="M86">
            <v>-4.33</v>
          </cell>
          <cell r="N86">
            <v>-12.99</v>
          </cell>
        </row>
        <row r="87">
          <cell r="B87" t="str">
            <v xml:space="preserve">POR CLASSE </v>
          </cell>
          <cell r="C87" t="str">
            <v xml:space="preserve">COMERCIAL            </v>
          </cell>
          <cell r="D87">
            <v>170313</v>
          </cell>
          <cell r="E87">
            <v>182080</v>
          </cell>
          <cell r="F87">
            <v>33781913.090000004</v>
          </cell>
          <cell r="G87">
            <v>0</v>
          </cell>
          <cell r="H87">
            <v>0</v>
          </cell>
          <cell r="I87" t="str">
            <v>080</v>
          </cell>
          <cell r="J87" t="str">
            <v xml:space="preserve">CONSUMO REATIVO EXCEDENTE                         </v>
          </cell>
          <cell r="K87">
            <v>948597.39</v>
          </cell>
          <cell r="L87">
            <v>173613.39</v>
          </cell>
          <cell r="M87">
            <v>43397.120000000003</v>
          </cell>
          <cell r="N87">
            <v>130216.27</v>
          </cell>
        </row>
        <row r="88">
          <cell r="B88" t="str">
            <v xml:space="preserve">POR CLASSE </v>
          </cell>
          <cell r="C88" t="str">
            <v xml:space="preserve">COMERCIAL            </v>
          </cell>
          <cell r="D88">
            <v>170313</v>
          </cell>
          <cell r="E88">
            <v>182080</v>
          </cell>
          <cell r="F88">
            <v>33781913.090000004</v>
          </cell>
          <cell r="G88">
            <v>0</v>
          </cell>
          <cell r="H88">
            <v>0</v>
          </cell>
          <cell r="I88" t="str">
            <v>081</v>
          </cell>
          <cell r="J88" t="str">
            <v xml:space="preserve">CONSUMO REATIVO EXCEDENTE NA PONTA                </v>
          </cell>
          <cell r="K88">
            <v>69273.63</v>
          </cell>
          <cell r="L88">
            <v>35232.019999999997</v>
          </cell>
          <cell r="M88">
            <v>8806.98</v>
          </cell>
          <cell r="N88">
            <v>26425.040000000001</v>
          </cell>
        </row>
        <row r="89">
          <cell r="B89" t="str">
            <v xml:space="preserve">POR CLASSE </v>
          </cell>
          <cell r="C89" t="str">
            <v xml:space="preserve">COMERCIAL            </v>
          </cell>
          <cell r="D89">
            <v>170313</v>
          </cell>
          <cell r="E89">
            <v>182080</v>
          </cell>
          <cell r="F89">
            <v>33781913.090000004</v>
          </cell>
          <cell r="G89">
            <v>0</v>
          </cell>
          <cell r="H89">
            <v>0</v>
          </cell>
          <cell r="I89" t="str">
            <v>083</v>
          </cell>
          <cell r="J89" t="str">
            <v xml:space="preserve">CONSUMO REATIVO EXCEDENTE FORA DE PONTA           </v>
          </cell>
          <cell r="K89">
            <v>-979988.8</v>
          </cell>
          <cell r="L89">
            <v>-101293</v>
          </cell>
          <cell r="M89">
            <v>-25324.59</v>
          </cell>
          <cell r="N89">
            <v>-75968.41</v>
          </cell>
        </row>
        <row r="90">
          <cell r="B90" t="str">
            <v xml:space="preserve">POR CLASSE </v>
          </cell>
          <cell r="C90" t="str">
            <v xml:space="preserve">COMERCIAL            </v>
          </cell>
          <cell r="D90">
            <v>170313</v>
          </cell>
          <cell r="E90">
            <v>182080</v>
          </cell>
          <cell r="F90">
            <v>33781913.090000004</v>
          </cell>
          <cell r="G90">
            <v>0</v>
          </cell>
          <cell r="H90">
            <v>0</v>
          </cell>
          <cell r="I90" t="str">
            <v>002</v>
          </cell>
          <cell r="J90" t="str">
            <v xml:space="preserve">CONTRIBUIÇÃO ILUMINAÇÃO PÚBLICA                   </v>
          </cell>
          <cell r="K90">
            <v>0</v>
          </cell>
          <cell r="L90">
            <v>879207.9</v>
          </cell>
          <cell r="M90">
            <v>0</v>
          </cell>
          <cell r="N90">
            <v>879207.9</v>
          </cell>
        </row>
        <row r="91">
          <cell r="B91" t="str">
            <v xml:space="preserve">POR CLASSE </v>
          </cell>
          <cell r="C91" t="str">
            <v xml:space="preserve">COMERCIAL            </v>
          </cell>
          <cell r="D91">
            <v>170313</v>
          </cell>
          <cell r="E91">
            <v>182080</v>
          </cell>
          <cell r="F91">
            <v>33781913.090000004</v>
          </cell>
          <cell r="G91">
            <v>0</v>
          </cell>
          <cell r="H91">
            <v>0</v>
          </cell>
          <cell r="I91" t="str">
            <v>622</v>
          </cell>
          <cell r="J91" t="str">
            <v xml:space="preserve">REL.MEMÓRIA MASSA REG.DIG.(DIA LEITURA)           </v>
          </cell>
          <cell r="K91">
            <v>0</v>
          </cell>
          <cell r="L91">
            <v>194.61</v>
          </cell>
          <cell r="M91">
            <v>0</v>
          </cell>
          <cell r="N91">
            <v>194.61</v>
          </cell>
        </row>
        <row r="92">
          <cell r="B92" t="str">
            <v xml:space="preserve">POR CLASSE </v>
          </cell>
          <cell r="C92" t="str">
            <v xml:space="preserve">COMERCIAL            </v>
          </cell>
          <cell r="D92">
            <v>170313</v>
          </cell>
          <cell r="E92">
            <v>182080</v>
          </cell>
          <cell r="F92">
            <v>33781913.090000004</v>
          </cell>
          <cell r="G92">
            <v>0</v>
          </cell>
          <cell r="H92">
            <v>0</v>
          </cell>
          <cell r="I92" t="str">
            <v>820</v>
          </cell>
          <cell r="J92" t="str">
            <v xml:space="preserve">ALUGUEL DE EQUIPAMENTO                            </v>
          </cell>
          <cell r="K92">
            <v>0</v>
          </cell>
          <cell r="L92">
            <v>-106.4</v>
          </cell>
          <cell r="M92">
            <v>0</v>
          </cell>
          <cell r="N92">
            <v>-106.4</v>
          </cell>
        </row>
        <row r="93">
          <cell r="B93" t="str">
            <v xml:space="preserve">POR CLASSE </v>
          </cell>
          <cell r="C93" t="str">
            <v xml:space="preserve">COMERCIAL            </v>
          </cell>
          <cell r="D93">
            <v>170313</v>
          </cell>
          <cell r="E93">
            <v>182080</v>
          </cell>
          <cell r="F93">
            <v>33781913.090000004</v>
          </cell>
          <cell r="G93">
            <v>0</v>
          </cell>
          <cell r="H93">
            <v>0</v>
          </cell>
          <cell r="I93" t="str">
            <v>822</v>
          </cell>
          <cell r="J93" t="str">
            <v xml:space="preserve">PARTICIPAÇÃO FINANCEIRA CLIENTE                   </v>
          </cell>
          <cell r="K93">
            <v>0</v>
          </cell>
          <cell r="L93">
            <v>45668.98</v>
          </cell>
          <cell r="M93">
            <v>0</v>
          </cell>
          <cell r="N93">
            <v>45668.98</v>
          </cell>
        </row>
        <row r="94">
          <cell r="B94" t="str">
            <v xml:space="preserve">POR CLASSE </v>
          </cell>
          <cell r="C94" t="str">
            <v xml:space="preserve">COMERCIAL            </v>
          </cell>
          <cell r="D94">
            <v>170313</v>
          </cell>
          <cell r="E94">
            <v>182080</v>
          </cell>
          <cell r="F94">
            <v>33781913.090000004</v>
          </cell>
          <cell r="G94">
            <v>0</v>
          </cell>
          <cell r="H94">
            <v>0</v>
          </cell>
          <cell r="I94" t="str">
            <v>986</v>
          </cell>
          <cell r="J94" t="str">
            <v xml:space="preserve">MEDIDOR EXTRAVIADO OU DANIFICADO                  </v>
          </cell>
          <cell r="K94">
            <v>0</v>
          </cell>
          <cell r="L94">
            <v>2883.21</v>
          </cell>
          <cell r="M94">
            <v>0</v>
          </cell>
          <cell r="N94">
            <v>2883.21</v>
          </cell>
        </row>
        <row r="95">
          <cell r="B95" t="str">
            <v xml:space="preserve">POR CLASSE </v>
          </cell>
          <cell r="C95" t="str">
            <v xml:space="preserve">COMERCIAL            </v>
          </cell>
          <cell r="D95">
            <v>170313</v>
          </cell>
          <cell r="E95">
            <v>182080</v>
          </cell>
          <cell r="F95">
            <v>33781913.090000004</v>
          </cell>
          <cell r="G95">
            <v>0</v>
          </cell>
          <cell r="H95">
            <v>0</v>
          </cell>
          <cell r="I95" t="str">
            <v>987</v>
          </cell>
          <cell r="J95" t="str">
            <v xml:space="preserve">MAT. ELÉTRICO FORNEC. AO CLIENTE                  </v>
          </cell>
          <cell r="K95">
            <v>0</v>
          </cell>
          <cell r="L95">
            <v>1212.7</v>
          </cell>
          <cell r="M95">
            <v>0</v>
          </cell>
          <cell r="N95">
            <v>1212.7</v>
          </cell>
        </row>
        <row r="96">
          <cell r="B96" t="str">
            <v xml:space="preserve">POR CLASSE </v>
          </cell>
          <cell r="C96" t="str">
            <v xml:space="preserve">COMERCIAL            </v>
          </cell>
          <cell r="D96">
            <v>170313</v>
          </cell>
          <cell r="E96">
            <v>182080</v>
          </cell>
          <cell r="F96">
            <v>33781913.090000004</v>
          </cell>
          <cell r="G96">
            <v>0</v>
          </cell>
          <cell r="H96">
            <v>0</v>
          </cell>
          <cell r="I96" t="str">
            <v>988</v>
          </cell>
          <cell r="J96" t="str">
            <v xml:space="preserve">FINANC. PADRÃO FORNECIMENTO                       </v>
          </cell>
          <cell r="K96">
            <v>0</v>
          </cell>
          <cell r="L96">
            <v>734.34</v>
          </cell>
          <cell r="M96">
            <v>0</v>
          </cell>
          <cell r="N96">
            <v>734.34</v>
          </cell>
        </row>
        <row r="97">
          <cell r="B97" t="str">
            <v xml:space="preserve">POR CLASSE </v>
          </cell>
          <cell r="C97" t="str">
            <v xml:space="preserve">COMERCIAL            </v>
          </cell>
          <cell r="D97">
            <v>170313</v>
          </cell>
          <cell r="E97">
            <v>182080</v>
          </cell>
          <cell r="F97">
            <v>33781913.090000004</v>
          </cell>
          <cell r="G97">
            <v>0</v>
          </cell>
          <cell r="H97">
            <v>0</v>
          </cell>
          <cell r="I97" t="str">
            <v>989</v>
          </cell>
          <cell r="J97" t="str">
            <v xml:space="preserve">SERVIÇO DE ENTREGA ESPECIAL                       </v>
          </cell>
          <cell r="K97">
            <v>0</v>
          </cell>
          <cell r="L97">
            <v>-9.52</v>
          </cell>
          <cell r="M97">
            <v>0</v>
          </cell>
          <cell r="N97">
            <v>-9.52</v>
          </cell>
        </row>
        <row r="98">
          <cell r="B98" t="str">
            <v xml:space="preserve">POR CLASSE </v>
          </cell>
          <cell r="C98" t="str">
            <v xml:space="preserve">COMERCIAL            </v>
          </cell>
          <cell r="D98">
            <v>170313</v>
          </cell>
          <cell r="E98">
            <v>182080</v>
          </cell>
          <cell r="F98">
            <v>33781913.090000004</v>
          </cell>
          <cell r="G98">
            <v>0</v>
          </cell>
          <cell r="H98">
            <v>0</v>
          </cell>
          <cell r="I98" t="str">
            <v>990</v>
          </cell>
          <cell r="J98" t="str">
            <v xml:space="preserve">SERVIÇO A PEDIDO DO CONSUMIDOR                    </v>
          </cell>
          <cell r="K98">
            <v>0</v>
          </cell>
          <cell r="L98">
            <v>14670.38</v>
          </cell>
          <cell r="M98">
            <v>0</v>
          </cell>
          <cell r="N98">
            <v>14670.38</v>
          </cell>
        </row>
        <row r="99">
          <cell r="B99" t="str">
            <v xml:space="preserve">POR CLASSE </v>
          </cell>
          <cell r="C99" t="str">
            <v xml:space="preserve">COMERCIAL            </v>
          </cell>
          <cell r="D99">
            <v>170313</v>
          </cell>
          <cell r="E99">
            <v>182080</v>
          </cell>
          <cell r="F99">
            <v>33781913.090000004</v>
          </cell>
          <cell r="G99">
            <v>0</v>
          </cell>
          <cell r="H99">
            <v>0</v>
          </cell>
          <cell r="I99" t="str">
            <v>501</v>
          </cell>
          <cell r="J99" t="str">
            <v xml:space="preserve">VISTORIA DE UNIDADE CONSUMIDORA                   </v>
          </cell>
          <cell r="K99">
            <v>0</v>
          </cell>
          <cell r="L99">
            <v>728.69</v>
          </cell>
          <cell r="M99">
            <v>0</v>
          </cell>
          <cell r="N99">
            <v>728.69</v>
          </cell>
        </row>
        <row r="100">
          <cell r="B100" t="str">
            <v xml:space="preserve">POR CLASSE </v>
          </cell>
          <cell r="C100" t="str">
            <v xml:space="preserve">COMERCIAL            </v>
          </cell>
          <cell r="D100">
            <v>170313</v>
          </cell>
          <cell r="E100">
            <v>182080</v>
          </cell>
          <cell r="F100">
            <v>33781913.090000004</v>
          </cell>
          <cell r="G100">
            <v>0</v>
          </cell>
          <cell r="H100">
            <v>0</v>
          </cell>
          <cell r="I100" t="str">
            <v>503</v>
          </cell>
          <cell r="J100" t="str">
            <v xml:space="preserve">VERIFICAÇÃO DO NÍVEL DE TENSÃO                    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</row>
        <row r="101">
          <cell r="B101" t="str">
            <v xml:space="preserve">POR CLASSE </v>
          </cell>
          <cell r="C101" t="str">
            <v xml:space="preserve">COMERCIAL            </v>
          </cell>
          <cell r="D101">
            <v>170313</v>
          </cell>
          <cell r="E101">
            <v>182080</v>
          </cell>
          <cell r="F101">
            <v>33781913.090000004</v>
          </cell>
          <cell r="G101">
            <v>0</v>
          </cell>
          <cell r="H101">
            <v>0</v>
          </cell>
          <cell r="I101" t="str">
            <v>504</v>
          </cell>
          <cell r="J101" t="str">
            <v xml:space="preserve">RELIGAÇAÕ DE UNIDADE CONSUMIDORA                  </v>
          </cell>
          <cell r="K101">
            <v>0</v>
          </cell>
          <cell r="L101">
            <v>1759.02</v>
          </cell>
          <cell r="M101">
            <v>0</v>
          </cell>
          <cell r="N101">
            <v>1759.02</v>
          </cell>
        </row>
        <row r="102">
          <cell r="B102" t="str">
            <v xml:space="preserve">POR CLASSE </v>
          </cell>
          <cell r="C102" t="str">
            <v xml:space="preserve">COMERCIAL            </v>
          </cell>
          <cell r="D102">
            <v>170313</v>
          </cell>
          <cell r="E102">
            <v>182080</v>
          </cell>
          <cell r="F102">
            <v>33781913.090000004</v>
          </cell>
          <cell r="G102">
            <v>0</v>
          </cell>
          <cell r="H102">
            <v>0</v>
          </cell>
          <cell r="I102" t="str">
            <v>505</v>
          </cell>
          <cell r="J102" t="str">
            <v xml:space="preserve">RELIGAÇÃO DE URGÊNCIA                             </v>
          </cell>
          <cell r="K102">
            <v>0</v>
          </cell>
          <cell r="L102">
            <v>3215.76</v>
          </cell>
          <cell r="M102">
            <v>0</v>
          </cell>
          <cell r="N102">
            <v>3215.76</v>
          </cell>
        </row>
        <row r="103">
          <cell r="B103" t="str">
            <v xml:space="preserve">POR CLASSE </v>
          </cell>
          <cell r="C103" t="str">
            <v xml:space="preserve">COMERCIAL            </v>
          </cell>
          <cell r="D103">
            <v>170313</v>
          </cell>
          <cell r="E103">
            <v>182080</v>
          </cell>
          <cell r="F103">
            <v>33781913.090000004</v>
          </cell>
          <cell r="G103">
            <v>0</v>
          </cell>
          <cell r="H103">
            <v>0</v>
          </cell>
          <cell r="I103" t="str">
            <v>506</v>
          </cell>
          <cell r="J103" t="str">
            <v xml:space="preserve">SEGUNDA VIA DE FATURA                             </v>
          </cell>
          <cell r="K103">
            <v>0</v>
          </cell>
          <cell r="L103">
            <v>6068.65</v>
          </cell>
          <cell r="M103">
            <v>0</v>
          </cell>
          <cell r="N103">
            <v>6068.65</v>
          </cell>
        </row>
        <row r="104">
          <cell r="B104" t="str">
            <v xml:space="preserve">POR CLASSE </v>
          </cell>
          <cell r="C104" t="str">
            <v xml:space="preserve">COMERCIAL            </v>
          </cell>
          <cell r="D104">
            <v>170313</v>
          </cell>
          <cell r="E104">
            <v>182080</v>
          </cell>
          <cell r="F104">
            <v>33781913.090000004</v>
          </cell>
          <cell r="G104">
            <v>0</v>
          </cell>
          <cell r="H104">
            <v>0</v>
          </cell>
          <cell r="I104" t="str">
            <v>510</v>
          </cell>
          <cell r="J104" t="str">
            <v xml:space="preserve">MULTA POR ATRASO                                  </v>
          </cell>
          <cell r="K104">
            <v>0</v>
          </cell>
          <cell r="L104">
            <v>272348.87</v>
          </cell>
          <cell r="M104">
            <v>0</v>
          </cell>
          <cell r="N104">
            <v>272348.87</v>
          </cell>
        </row>
        <row r="105">
          <cell r="B105" t="str">
            <v xml:space="preserve">POR CLASSE </v>
          </cell>
          <cell r="C105" t="str">
            <v xml:space="preserve">COMERCIAL            </v>
          </cell>
          <cell r="D105">
            <v>170313</v>
          </cell>
          <cell r="E105">
            <v>182080</v>
          </cell>
          <cell r="F105">
            <v>33781913.090000004</v>
          </cell>
          <cell r="G105">
            <v>0</v>
          </cell>
          <cell r="H105">
            <v>0</v>
          </cell>
          <cell r="I105" t="str">
            <v>520</v>
          </cell>
          <cell r="J105" t="str">
            <v xml:space="preserve">PENALIDADE POR AUTO-RELIGAÇÃO                     </v>
          </cell>
          <cell r="K105">
            <v>0</v>
          </cell>
          <cell r="L105">
            <v>648.44000000000005</v>
          </cell>
          <cell r="M105">
            <v>0</v>
          </cell>
          <cell r="N105">
            <v>648.44000000000005</v>
          </cell>
        </row>
        <row r="106">
          <cell r="B106" t="str">
            <v xml:space="preserve">POR CLASSE </v>
          </cell>
          <cell r="C106" t="str">
            <v xml:space="preserve">COMERCIAL            </v>
          </cell>
          <cell r="D106">
            <v>170313</v>
          </cell>
          <cell r="E106">
            <v>182080</v>
          </cell>
          <cell r="F106">
            <v>33781913.090000004</v>
          </cell>
          <cell r="G106">
            <v>0</v>
          </cell>
          <cell r="H106">
            <v>0</v>
          </cell>
          <cell r="I106" t="str">
            <v>524</v>
          </cell>
          <cell r="J106" t="str">
            <v xml:space="preserve">CUSTO ADMINISTRATIVO-ART 73 RES456/ANEEL          </v>
          </cell>
          <cell r="K106">
            <v>0</v>
          </cell>
          <cell r="L106">
            <v>11113.26</v>
          </cell>
          <cell r="M106">
            <v>0</v>
          </cell>
          <cell r="N106">
            <v>11113.26</v>
          </cell>
        </row>
        <row r="107">
          <cell r="B107" t="str">
            <v xml:space="preserve">POR CLASSE </v>
          </cell>
          <cell r="C107" t="str">
            <v xml:space="preserve">COMERCIAL            </v>
          </cell>
          <cell r="D107">
            <v>170313</v>
          </cell>
          <cell r="E107">
            <v>182080</v>
          </cell>
          <cell r="F107">
            <v>33781913.090000004</v>
          </cell>
          <cell r="G107">
            <v>0</v>
          </cell>
          <cell r="H107">
            <v>0</v>
          </cell>
          <cell r="I107" t="str">
            <v>100</v>
          </cell>
          <cell r="J107" t="str">
            <v xml:space="preserve">IMPORTE A SOMAR OU DIMINUIR (S/ICMS)              </v>
          </cell>
          <cell r="K107">
            <v>0</v>
          </cell>
          <cell r="L107">
            <v>-854.71</v>
          </cell>
          <cell r="M107">
            <v>0</v>
          </cell>
          <cell r="N107">
            <v>-854.71</v>
          </cell>
        </row>
        <row r="108">
          <cell r="B108" t="str">
            <v xml:space="preserve">POR CLASSE </v>
          </cell>
          <cell r="C108" t="str">
            <v xml:space="preserve">COMERCIAL            </v>
          </cell>
          <cell r="D108">
            <v>170313</v>
          </cell>
          <cell r="E108">
            <v>182080</v>
          </cell>
          <cell r="F108">
            <v>33781913.090000004</v>
          </cell>
          <cell r="G108">
            <v>0</v>
          </cell>
          <cell r="H108">
            <v>0</v>
          </cell>
          <cell r="I108" t="str">
            <v>102</v>
          </cell>
          <cell r="J108" t="str">
            <v xml:space="preserve">IMPORTE A SOMAR OU DIMINUIR (C/ICMS)              </v>
          </cell>
          <cell r="K108">
            <v>0</v>
          </cell>
          <cell r="L108">
            <v>-38200.959999999999</v>
          </cell>
          <cell r="M108">
            <v>-7590.35</v>
          </cell>
          <cell r="N108">
            <v>-30610.61</v>
          </cell>
        </row>
        <row r="109">
          <cell r="B109" t="str">
            <v xml:space="preserve">POR CLASSE </v>
          </cell>
          <cell r="C109" t="str">
            <v xml:space="preserve">COMERCIAL            </v>
          </cell>
          <cell r="D109">
            <v>170313</v>
          </cell>
          <cell r="E109">
            <v>182080</v>
          </cell>
          <cell r="F109">
            <v>33781913.090000004</v>
          </cell>
          <cell r="G109">
            <v>0</v>
          </cell>
          <cell r="H109">
            <v>0</v>
          </cell>
          <cell r="I109" t="str">
            <v>105</v>
          </cell>
          <cell r="J109" t="str">
            <v xml:space="preserve">IMPORTE REGULARIZAÇÃO                             </v>
          </cell>
          <cell r="K109">
            <v>0</v>
          </cell>
          <cell r="L109">
            <v>-77.069999999999993</v>
          </cell>
          <cell r="M109">
            <v>0</v>
          </cell>
          <cell r="N109">
            <v>-77.069999999999993</v>
          </cell>
        </row>
        <row r="110">
          <cell r="B110" t="str">
            <v xml:space="preserve">POR CLASSE </v>
          </cell>
          <cell r="C110" t="str">
            <v xml:space="preserve">COMERCIAL            </v>
          </cell>
          <cell r="D110">
            <v>170313</v>
          </cell>
          <cell r="E110">
            <v>182080</v>
          </cell>
          <cell r="F110">
            <v>33781913.090000004</v>
          </cell>
          <cell r="G110">
            <v>0</v>
          </cell>
          <cell r="H110">
            <v>0</v>
          </cell>
          <cell r="I110" t="str">
            <v>107</v>
          </cell>
          <cell r="J110" t="str">
            <v xml:space="preserve">CORREÇÃO DO VALOR PAGO                            </v>
          </cell>
          <cell r="K110">
            <v>0</v>
          </cell>
          <cell r="L110">
            <v>-69.41</v>
          </cell>
          <cell r="M110">
            <v>0</v>
          </cell>
          <cell r="N110">
            <v>-69.41</v>
          </cell>
        </row>
        <row r="111">
          <cell r="B111" t="str">
            <v xml:space="preserve">POR CLASSE </v>
          </cell>
          <cell r="C111" t="str">
            <v xml:space="preserve">COMERCIAL            </v>
          </cell>
          <cell r="D111">
            <v>170313</v>
          </cell>
          <cell r="E111">
            <v>182080</v>
          </cell>
          <cell r="F111">
            <v>33781913.090000004</v>
          </cell>
          <cell r="G111">
            <v>0</v>
          </cell>
          <cell r="H111">
            <v>0</v>
          </cell>
          <cell r="I111" t="str">
            <v>223</v>
          </cell>
          <cell r="J111" t="str">
            <v xml:space="preserve">CERSOPE - TAXA ASSOCIADO COOPERATIVA              </v>
          </cell>
          <cell r="K111">
            <v>0</v>
          </cell>
          <cell r="L111">
            <v>23.56</v>
          </cell>
          <cell r="M111">
            <v>0</v>
          </cell>
          <cell r="N111">
            <v>23.56</v>
          </cell>
        </row>
        <row r="112">
          <cell r="B112" t="str">
            <v xml:space="preserve">POR CLASSE </v>
          </cell>
          <cell r="C112" t="str">
            <v xml:space="preserve">COMERCIAL            </v>
          </cell>
          <cell r="D112">
            <v>170313</v>
          </cell>
          <cell r="E112">
            <v>182080</v>
          </cell>
          <cell r="F112">
            <v>33781913.090000004</v>
          </cell>
          <cell r="G112">
            <v>0</v>
          </cell>
          <cell r="H112">
            <v>0</v>
          </cell>
          <cell r="I112" t="str">
            <v>225</v>
          </cell>
          <cell r="J112" t="str">
            <v xml:space="preserve">CERPEL - TAXA ASSOCIADO COOPERATIVA               </v>
          </cell>
          <cell r="K112">
            <v>0</v>
          </cell>
          <cell r="L112">
            <v>156.34</v>
          </cell>
          <cell r="M112">
            <v>0</v>
          </cell>
          <cell r="N112">
            <v>156.34</v>
          </cell>
        </row>
        <row r="113">
          <cell r="B113" t="str">
            <v xml:space="preserve">POR CLASSE </v>
          </cell>
          <cell r="C113" t="str">
            <v xml:space="preserve">COMERCIAL            </v>
          </cell>
          <cell r="D113">
            <v>170313</v>
          </cell>
          <cell r="E113">
            <v>182080</v>
          </cell>
          <cell r="F113">
            <v>33781913.090000004</v>
          </cell>
          <cell r="G113">
            <v>0</v>
          </cell>
          <cell r="H113">
            <v>0</v>
          </cell>
          <cell r="I113" t="str">
            <v>227</v>
          </cell>
          <cell r="J113" t="str">
            <v xml:space="preserve">CERAPE - TAXA ASSOCIADO COOPERATIVA               </v>
          </cell>
          <cell r="K113">
            <v>0</v>
          </cell>
          <cell r="L113">
            <v>101.81</v>
          </cell>
          <cell r="M113">
            <v>0</v>
          </cell>
          <cell r="N113">
            <v>101.81</v>
          </cell>
        </row>
        <row r="114">
          <cell r="B114" t="str">
            <v xml:space="preserve">POR CLASSE </v>
          </cell>
          <cell r="C114" t="str">
            <v xml:space="preserve">COMERCIAL            </v>
          </cell>
          <cell r="D114">
            <v>170313</v>
          </cell>
          <cell r="E114">
            <v>182080</v>
          </cell>
          <cell r="F114">
            <v>33781913.090000004</v>
          </cell>
          <cell r="G114">
            <v>0</v>
          </cell>
          <cell r="H114">
            <v>0</v>
          </cell>
          <cell r="I114" t="str">
            <v>229</v>
          </cell>
          <cell r="J114" t="str">
            <v xml:space="preserve">CERTRI - TAXA ASSOCIADO COOPERATIVA               </v>
          </cell>
          <cell r="K114">
            <v>0</v>
          </cell>
          <cell r="L114">
            <v>17.899999999999999</v>
          </cell>
          <cell r="M114">
            <v>0</v>
          </cell>
          <cell r="N114">
            <v>17.899999999999999</v>
          </cell>
        </row>
        <row r="115">
          <cell r="B115" t="str">
            <v xml:space="preserve">POR CLASSE </v>
          </cell>
          <cell r="C115" t="str">
            <v xml:space="preserve">COMERCIAL            </v>
          </cell>
          <cell r="D115">
            <v>170313</v>
          </cell>
          <cell r="E115">
            <v>182080</v>
          </cell>
          <cell r="F115">
            <v>33781913.090000004</v>
          </cell>
          <cell r="G115">
            <v>0</v>
          </cell>
          <cell r="H115">
            <v>0</v>
          </cell>
          <cell r="I115" t="str">
            <v>230</v>
          </cell>
          <cell r="J115" t="str">
            <v xml:space="preserve">CERSIL - CONTRIB. FINANC. COOPERATIVA             </v>
          </cell>
          <cell r="K115">
            <v>0</v>
          </cell>
          <cell r="L115">
            <v>96.26</v>
          </cell>
          <cell r="M115">
            <v>0</v>
          </cell>
          <cell r="N115">
            <v>96.26</v>
          </cell>
        </row>
        <row r="116">
          <cell r="B116" t="str">
            <v xml:space="preserve">POR CLASSE </v>
          </cell>
          <cell r="C116" t="str">
            <v xml:space="preserve">COMERCIAL            </v>
          </cell>
          <cell r="D116">
            <v>170313</v>
          </cell>
          <cell r="E116">
            <v>182080</v>
          </cell>
          <cell r="F116">
            <v>33781913.090000004</v>
          </cell>
          <cell r="G116">
            <v>0</v>
          </cell>
          <cell r="H116">
            <v>0</v>
          </cell>
          <cell r="I116" t="str">
            <v>231</v>
          </cell>
          <cell r="J116" t="str">
            <v xml:space="preserve">CERSIL - TAXA ASSOCIADO COOPERATIVA               </v>
          </cell>
          <cell r="K116">
            <v>0</v>
          </cell>
          <cell r="L116">
            <v>52.73</v>
          </cell>
          <cell r="M116">
            <v>0</v>
          </cell>
          <cell r="N116">
            <v>52.73</v>
          </cell>
        </row>
        <row r="117">
          <cell r="B117" t="str">
            <v xml:space="preserve">POR CLASSE </v>
          </cell>
          <cell r="C117" t="str">
            <v xml:space="preserve">COMERCIAL            </v>
          </cell>
          <cell r="D117">
            <v>170313</v>
          </cell>
          <cell r="E117">
            <v>182080</v>
          </cell>
          <cell r="F117">
            <v>33781913.090000004</v>
          </cell>
          <cell r="G117">
            <v>0</v>
          </cell>
          <cell r="H117">
            <v>0</v>
          </cell>
          <cell r="I117" t="str">
            <v>233</v>
          </cell>
          <cell r="J117" t="str">
            <v xml:space="preserve">CERMESFRA - TAXA ASSOCIADO COOPERATIVA            </v>
          </cell>
          <cell r="K117">
            <v>0</v>
          </cell>
          <cell r="L117">
            <v>-7.56</v>
          </cell>
          <cell r="M117">
            <v>0</v>
          </cell>
          <cell r="N117">
            <v>-7.56</v>
          </cell>
        </row>
        <row r="118">
          <cell r="B118" t="str">
            <v xml:space="preserve">POR CLASSE </v>
          </cell>
          <cell r="C118" t="str">
            <v xml:space="preserve">COMERCIAL            </v>
          </cell>
          <cell r="D118">
            <v>170313</v>
          </cell>
          <cell r="E118">
            <v>182080</v>
          </cell>
          <cell r="F118">
            <v>33781913.090000004</v>
          </cell>
          <cell r="G118">
            <v>0</v>
          </cell>
          <cell r="H118">
            <v>0</v>
          </cell>
          <cell r="I118" t="str">
            <v>235</v>
          </cell>
          <cell r="J118" t="str">
            <v xml:space="preserve">CERVI - TAXA ASSOCIADO COOPERATIVA                </v>
          </cell>
          <cell r="K118">
            <v>0</v>
          </cell>
          <cell r="L118">
            <v>35.799999999999997</v>
          </cell>
          <cell r="M118">
            <v>0</v>
          </cell>
          <cell r="N118">
            <v>35.799999999999997</v>
          </cell>
        </row>
        <row r="119">
          <cell r="B119" t="str">
            <v xml:space="preserve">POR CLASSE </v>
          </cell>
          <cell r="C119" t="str">
            <v xml:space="preserve">COMERCIAL            </v>
          </cell>
          <cell r="D119">
            <v>170313</v>
          </cell>
          <cell r="E119">
            <v>182080</v>
          </cell>
          <cell r="F119">
            <v>33781913.090000004</v>
          </cell>
          <cell r="G119">
            <v>0</v>
          </cell>
          <cell r="H119">
            <v>0</v>
          </cell>
          <cell r="I119" t="str">
            <v>237</v>
          </cell>
          <cell r="J119" t="str">
            <v xml:space="preserve">CERCAL - TAXA ASSOCIADO COOPERATIVA               </v>
          </cell>
          <cell r="K119">
            <v>0</v>
          </cell>
          <cell r="L119">
            <v>78.12</v>
          </cell>
          <cell r="M119">
            <v>0</v>
          </cell>
          <cell r="N119">
            <v>78.12</v>
          </cell>
        </row>
        <row r="120">
          <cell r="B120" t="str">
            <v xml:space="preserve">POR CLASSE </v>
          </cell>
          <cell r="C120" t="str">
            <v xml:space="preserve">COMERCIAL            </v>
          </cell>
          <cell r="D120">
            <v>170313</v>
          </cell>
          <cell r="E120">
            <v>182080</v>
          </cell>
          <cell r="F120">
            <v>33781913.090000004</v>
          </cell>
          <cell r="G120">
            <v>0</v>
          </cell>
          <cell r="H120">
            <v>0</v>
          </cell>
          <cell r="I120" t="str">
            <v>239</v>
          </cell>
          <cell r="J120" t="str">
            <v xml:space="preserve">CERVUNA - TAXA ASSOCIADO COOPERATIVA              </v>
          </cell>
          <cell r="K120">
            <v>0</v>
          </cell>
          <cell r="L120">
            <v>34.880000000000003</v>
          </cell>
          <cell r="M120">
            <v>0</v>
          </cell>
          <cell r="N120">
            <v>34.880000000000003</v>
          </cell>
        </row>
        <row r="121">
          <cell r="B121" t="str">
            <v xml:space="preserve">POR CLASSE </v>
          </cell>
          <cell r="C121" t="str">
            <v xml:space="preserve">COMERCIAL            </v>
          </cell>
          <cell r="D121">
            <v>170313</v>
          </cell>
          <cell r="E121">
            <v>182080</v>
          </cell>
          <cell r="F121">
            <v>33781913.090000004</v>
          </cell>
          <cell r="G121">
            <v>0</v>
          </cell>
          <cell r="H121">
            <v>0</v>
          </cell>
          <cell r="I121" t="str">
            <v>241</v>
          </cell>
          <cell r="J121" t="str">
            <v xml:space="preserve">CERAI - TAXA ASSOCIADO COOPERATIVA                </v>
          </cell>
          <cell r="K121">
            <v>0</v>
          </cell>
          <cell r="L121">
            <v>8.5</v>
          </cell>
          <cell r="M121">
            <v>0</v>
          </cell>
          <cell r="N121">
            <v>8.5</v>
          </cell>
        </row>
        <row r="122">
          <cell r="B122" t="str">
            <v xml:space="preserve">POR CLASSE </v>
          </cell>
          <cell r="C122" t="str">
            <v xml:space="preserve">COMERCIAL            </v>
          </cell>
          <cell r="D122">
            <v>170313</v>
          </cell>
          <cell r="E122">
            <v>182080</v>
          </cell>
          <cell r="F122">
            <v>33781913.090000004</v>
          </cell>
          <cell r="G122">
            <v>0</v>
          </cell>
          <cell r="H122">
            <v>0</v>
          </cell>
          <cell r="I122" t="str">
            <v>243</v>
          </cell>
          <cell r="J122" t="str">
            <v xml:space="preserve">CERALPA - TAXA ASSOCIADO COOPERATIVA              </v>
          </cell>
          <cell r="K122">
            <v>0</v>
          </cell>
          <cell r="L122">
            <v>47.11</v>
          </cell>
          <cell r="M122">
            <v>0</v>
          </cell>
          <cell r="N122">
            <v>47.11</v>
          </cell>
        </row>
        <row r="123">
          <cell r="B123" t="str">
            <v xml:space="preserve">POR CLASSE </v>
          </cell>
          <cell r="C123" t="str">
            <v xml:space="preserve">COMERCIAL            </v>
          </cell>
          <cell r="D123">
            <v>170313</v>
          </cell>
          <cell r="E123">
            <v>182080</v>
          </cell>
          <cell r="F123">
            <v>33781913.090000004</v>
          </cell>
          <cell r="G123">
            <v>0</v>
          </cell>
          <cell r="H123">
            <v>0</v>
          </cell>
          <cell r="I123" t="str">
            <v>245</v>
          </cell>
          <cell r="J123" t="str">
            <v xml:space="preserve">CERBIVIT - TAXA ASSOCIADO COOPERATIVA             </v>
          </cell>
          <cell r="K123">
            <v>0</v>
          </cell>
          <cell r="L123">
            <v>150.06</v>
          </cell>
          <cell r="M123">
            <v>0</v>
          </cell>
          <cell r="N123">
            <v>150.06</v>
          </cell>
        </row>
        <row r="124">
          <cell r="B124" t="str">
            <v xml:space="preserve">POR CLASSE </v>
          </cell>
          <cell r="C124" t="str">
            <v xml:space="preserve">COMERCIAL            </v>
          </cell>
          <cell r="D124">
            <v>170313</v>
          </cell>
          <cell r="E124">
            <v>182080</v>
          </cell>
          <cell r="F124">
            <v>33781913.090000004</v>
          </cell>
          <cell r="G124">
            <v>0</v>
          </cell>
          <cell r="H124">
            <v>0</v>
          </cell>
          <cell r="I124" t="str">
            <v>507</v>
          </cell>
          <cell r="J124" t="str">
            <v xml:space="preserve">REAVISO DE VENCIMENTO                             </v>
          </cell>
          <cell r="K124">
            <v>0</v>
          </cell>
          <cell r="L124">
            <v>-3.84</v>
          </cell>
          <cell r="M124">
            <v>0</v>
          </cell>
          <cell r="N124">
            <v>-3.84</v>
          </cell>
        </row>
        <row r="125">
          <cell r="B125" t="str">
            <v xml:space="preserve">POR CLASSE </v>
          </cell>
          <cell r="C125" t="str">
            <v xml:space="preserve">COMERCIAL            </v>
          </cell>
          <cell r="D125">
            <v>170313</v>
          </cell>
          <cell r="E125">
            <v>182080</v>
          </cell>
          <cell r="F125">
            <v>33781913.090000004</v>
          </cell>
          <cell r="G125">
            <v>0</v>
          </cell>
          <cell r="H125">
            <v>0</v>
          </cell>
          <cell r="I125" t="str">
            <v>53A</v>
          </cell>
          <cell r="J125" t="str">
            <v xml:space="preserve">PARCELA DE FINANCIAMENTO (JUROS)                  </v>
          </cell>
          <cell r="K125">
            <v>0</v>
          </cell>
          <cell r="L125">
            <v>31994.400000000001</v>
          </cell>
          <cell r="M125">
            <v>0</v>
          </cell>
          <cell r="N125">
            <v>31994.400000000001</v>
          </cell>
        </row>
        <row r="126">
          <cell r="B126" t="str">
            <v xml:space="preserve">POR CLASSE </v>
          </cell>
          <cell r="C126" t="str">
            <v xml:space="preserve">COMERCIAL            </v>
          </cell>
          <cell r="D126">
            <v>170313</v>
          </cell>
          <cell r="E126">
            <v>182080</v>
          </cell>
          <cell r="F126">
            <v>33781913.090000004</v>
          </cell>
          <cell r="G126">
            <v>0</v>
          </cell>
          <cell r="H126">
            <v>0</v>
          </cell>
          <cell r="I126" t="str">
            <v>530</v>
          </cell>
          <cell r="J126" t="str">
            <v xml:space="preserve">PARCELA DE FINANCIAMENTO                          </v>
          </cell>
          <cell r="K126">
            <v>0</v>
          </cell>
          <cell r="L126">
            <v>476209.72</v>
          </cell>
          <cell r="M126">
            <v>0</v>
          </cell>
          <cell r="N126">
            <v>476209.72</v>
          </cell>
        </row>
        <row r="127">
          <cell r="B127" t="str">
            <v xml:space="preserve">POR CLASSE </v>
          </cell>
          <cell r="C127" t="str">
            <v xml:space="preserve">COMERCIAL            </v>
          </cell>
          <cell r="D127">
            <v>170313</v>
          </cell>
          <cell r="E127">
            <v>182080</v>
          </cell>
          <cell r="F127">
            <v>33781913.090000004</v>
          </cell>
          <cell r="G127">
            <v>0</v>
          </cell>
          <cell r="H127">
            <v>0</v>
          </cell>
          <cell r="I127" t="str">
            <v>882</v>
          </cell>
          <cell r="J127" t="str">
            <v xml:space="preserve">ENCARGO CAPACIDADE EMERGENCIAL                    </v>
          </cell>
          <cell r="K127">
            <v>0</v>
          </cell>
          <cell r="L127">
            <v>1063656.04</v>
          </cell>
          <cell r="M127">
            <v>265992.15999999997</v>
          </cell>
          <cell r="N127">
            <v>797663.88</v>
          </cell>
        </row>
        <row r="128">
          <cell r="B128" t="str">
            <v xml:space="preserve">POR CLASSE </v>
          </cell>
          <cell r="C128" t="str">
            <v xml:space="preserve">COMERCIAL            </v>
          </cell>
          <cell r="D128">
            <v>170313</v>
          </cell>
          <cell r="E128">
            <v>182080</v>
          </cell>
          <cell r="F128">
            <v>33781913.090000004</v>
          </cell>
          <cell r="G128">
            <v>0</v>
          </cell>
          <cell r="H128">
            <v>0</v>
          </cell>
          <cell r="I128" t="str">
            <v>885</v>
          </cell>
          <cell r="J128" t="str">
            <v xml:space="preserve">MULTA-ENCARGO CAPACIDADE EMERGENCIAL              </v>
          </cell>
          <cell r="K128">
            <v>0</v>
          </cell>
          <cell r="L128">
            <v>4205.24</v>
          </cell>
          <cell r="M128">
            <v>0</v>
          </cell>
          <cell r="N128">
            <v>4205.24</v>
          </cell>
        </row>
        <row r="129">
          <cell r="B129" t="str">
            <v xml:space="preserve">POR CLASSE </v>
          </cell>
          <cell r="C129" t="str">
            <v xml:space="preserve">COMERCIAL            </v>
          </cell>
          <cell r="D129">
            <v>170313</v>
          </cell>
          <cell r="E129">
            <v>182080</v>
          </cell>
          <cell r="F129">
            <v>33781913.090000004</v>
          </cell>
          <cell r="G129">
            <v>0</v>
          </cell>
          <cell r="H129">
            <v>0</v>
          </cell>
          <cell r="I129" t="str">
            <v>914</v>
          </cell>
          <cell r="J129" t="str">
            <v xml:space="preserve">DEV. PAGAMENTO DUPLICIDADE- RES456 ART88          </v>
          </cell>
          <cell r="K129">
            <v>0</v>
          </cell>
          <cell r="L129">
            <v>-36771.82</v>
          </cell>
          <cell r="M129">
            <v>0</v>
          </cell>
          <cell r="N129">
            <v>-36771.82</v>
          </cell>
        </row>
        <row r="130">
          <cell r="B130" t="str">
            <v xml:space="preserve">POR CLASSE </v>
          </cell>
          <cell r="C130" t="str">
            <v xml:space="preserve">COMERCIAL            </v>
          </cell>
          <cell r="D130">
            <v>170313</v>
          </cell>
          <cell r="E130">
            <v>182080</v>
          </cell>
          <cell r="F130">
            <v>33781913.090000004</v>
          </cell>
          <cell r="G130">
            <v>0</v>
          </cell>
          <cell r="H130">
            <v>0</v>
          </cell>
          <cell r="I130" t="str">
            <v>984</v>
          </cell>
          <cell r="J130" t="str">
            <v xml:space="preserve">ENCARGOS FINANCEIROS                              </v>
          </cell>
          <cell r="K130">
            <v>0</v>
          </cell>
          <cell r="L130">
            <v>1561.11</v>
          </cell>
          <cell r="M130">
            <v>0</v>
          </cell>
          <cell r="N130">
            <v>1561.11</v>
          </cell>
        </row>
        <row r="131">
          <cell r="B131" t="str">
            <v xml:space="preserve">POR CLASSE </v>
          </cell>
          <cell r="C131" t="str">
            <v xml:space="preserve">COMERCIAL            </v>
          </cell>
          <cell r="D131">
            <v>170313</v>
          </cell>
          <cell r="E131">
            <v>182080</v>
          </cell>
          <cell r="F131">
            <v>33781913.090000004</v>
          </cell>
          <cell r="G131">
            <v>0</v>
          </cell>
          <cell r="H131">
            <v>0</v>
          </cell>
          <cell r="I131" t="str">
            <v>991</v>
          </cell>
          <cell r="J131" t="str">
            <v xml:space="preserve">SERVIÇO FINANCEIRO                                </v>
          </cell>
          <cell r="K131">
            <v>0</v>
          </cell>
          <cell r="L131">
            <v>-751.85</v>
          </cell>
          <cell r="M131">
            <v>0</v>
          </cell>
          <cell r="N131">
            <v>-751.85</v>
          </cell>
        </row>
        <row r="132">
          <cell r="B132" t="str">
            <v xml:space="preserve">POR CLASSE </v>
          </cell>
          <cell r="C132" t="str">
            <v xml:space="preserve">COMERCIAL            </v>
          </cell>
          <cell r="D132">
            <v>170313</v>
          </cell>
          <cell r="E132">
            <v>182080</v>
          </cell>
          <cell r="F132">
            <v>33781913.090000004</v>
          </cell>
          <cell r="G132">
            <v>0</v>
          </cell>
          <cell r="H132">
            <v>0</v>
          </cell>
          <cell r="I132" t="str">
            <v>996</v>
          </cell>
          <cell r="J132" t="str">
            <v xml:space="preserve">SINAL DE PARCELAMENTO                             </v>
          </cell>
          <cell r="K132">
            <v>0</v>
          </cell>
          <cell r="L132">
            <v>-9.3000000000000007</v>
          </cell>
          <cell r="M132">
            <v>0</v>
          </cell>
          <cell r="N132">
            <v>-9.3000000000000007</v>
          </cell>
        </row>
        <row r="133">
          <cell r="B133" t="str">
            <v xml:space="preserve">POR CLASSE </v>
          </cell>
          <cell r="C133" t="str">
            <v xml:space="preserve">COMERCIAL            </v>
          </cell>
          <cell r="D133">
            <v>170313</v>
          </cell>
          <cell r="E133">
            <v>182080</v>
          </cell>
          <cell r="F133">
            <v>33781913.090000004</v>
          </cell>
          <cell r="G133">
            <v>0</v>
          </cell>
          <cell r="H133">
            <v>0</v>
          </cell>
          <cell r="I133" t="str">
            <v>999</v>
          </cell>
          <cell r="J133" t="str">
            <v xml:space="preserve">DEV. DIFERENÇA FAT. BX. RENDA - RES. 246          </v>
          </cell>
          <cell r="K133">
            <v>0</v>
          </cell>
          <cell r="L133">
            <v>34.07</v>
          </cell>
          <cell r="M133">
            <v>0</v>
          </cell>
          <cell r="N133">
            <v>34.07</v>
          </cell>
        </row>
        <row r="134">
          <cell r="B134" t="str">
            <v xml:space="preserve">POR CLASSE </v>
          </cell>
          <cell r="C134" t="str">
            <v xml:space="preserve">INDUSTRIAL           </v>
          </cell>
          <cell r="D134">
            <v>11592</v>
          </cell>
          <cell r="E134">
            <v>12485</v>
          </cell>
          <cell r="F134">
            <v>42598722.399999999</v>
          </cell>
          <cell r="G134">
            <v>0</v>
          </cell>
          <cell r="H134">
            <v>0</v>
          </cell>
          <cell r="I134" t="str">
            <v>010</v>
          </cell>
          <cell r="J134" t="str">
            <v xml:space="preserve">DEMANDA                                           </v>
          </cell>
          <cell r="K134">
            <v>169031.25</v>
          </cell>
          <cell r="L134">
            <v>1922388.6</v>
          </cell>
          <cell r="M134">
            <v>480593.48</v>
          </cell>
          <cell r="N134">
            <v>1441795.12</v>
          </cell>
        </row>
        <row r="135">
          <cell r="B135" t="str">
            <v xml:space="preserve">POR CLASSE </v>
          </cell>
          <cell r="C135" t="str">
            <v xml:space="preserve">INDUSTRIAL           </v>
          </cell>
          <cell r="D135">
            <v>11592</v>
          </cell>
          <cell r="E135">
            <v>12485</v>
          </cell>
          <cell r="F135">
            <v>42598722.399999999</v>
          </cell>
          <cell r="G135">
            <v>0</v>
          </cell>
          <cell r="H135">
            <v>0</v>
          </cell>
          <cell r="I135" t="str">
            <v>011</v>
          </cell>
          <cell r="J135" t="str">
            <v xml:space="preserve">DEMANDA NA PONTA                                  </v>
          </cell>
          <cell r="K135">
            <v>276409.25</v>
          </cell>
          <cell r="L135">
            <v>7690516.4100000001</v>
          </cell>
          <cell r="M135">
            <v>1922628.82</v>
          </cell>
          <cell r="N135">
            <v>5767887.5899999999</v>
          </cell>
        </row>
        <row r="136">
          <cell r="B136" t="str">
            <v xml:space="preserve">POR CLASSE </v>
          </cell>
          <cell r="C136" t="str">
            <v xml:space="preserve">INDUSTRIAL           </v>
          </cell>
          <cell r="D136">
            <v>11592</v>
          </cell>
          <cell r="E136">
            <v>12485</v>
          </cell>
          <cell r="F136">
            <v>42598722.399999999</v>
          </cell>
          <cell r="G136">
            <v>0</v>
          </cell>
          <cell r="H136">
            <v>0</v>
          </cell>
          <cell r="I136" t="str">
            <v>012</v>
          </cell>
          <cell r="J136" t="str">
            <v xml:space="preserve">DEMANDA FORA DE PONTA                             </v>
          </cell>
          <cell r="K136">
            <v>347064.41</v>
          </cell>
          <cell r="L136">
            <v>2786980.16</v>
          </cell>
          <cell r="M136">
            <v>696744.88</v>
          </cell>
          <cell r="N136">
            <v>2090235.28</v>
          </cell>
        </row>
        <row r="137">
          <cell r="B137" t="str">
            <v xml:space="preserve">POR CLASSE </v>
          </cell>
          <cell r="C137" t="str">
            <v xml:space="preserve">INDUSTRIAL           </v>
          </cell>
          <cell r="D137">
            <v>11592</v>
          </cell>
          <cell r="E137">
            <v>12485</v>
          </cell>
          <cell r="F137">
            <v>42598722.399999999</v>
          </cell>
          <cell r="G137">
            <v>0</v>
          </cell>
          <cell r="H137">
            <v>0</v>
          </cell>
          <cell r="I137" t="str">
            <v>017</v>
          </cell>
          <cell r="J137" t="str">
            <v xml:space="preserve">DEMANDA ULTRAPASSAGEM                             </v>
          </cell>
          <cell r="K137">
            <v>6559.26</v>
          </cell>
          <cell r="L137">
            <v>223028.37</v>
          </cell>
          <cell r="M137">
            <v>55756.59</v>
          </cell>
          <cell r="N137">
            <v>167271.78</v>
          </cell>
        </row>
        <row r="138">
          <cell r="B138" t="str">
            <v xml:space="preserve">POR CLASSE </v>
          </cell>
          <cell r="C138" t="str">
            <v xml:space="preserve">INDUSTRIAL           </v>
          </cell>
          <cell r="D138">
            <v>11592</v>
          </cell>
          <cell r="E138">
            <v>12485</v>
          </cell>
          <cell r="F138">
            <v>42598722.399999999</v>
          </cell>
          <cell r="G138">
            <v>0</v>
          </cell>
          <cell r="H138">
            <v>0</v>
          </cell>
          <cell r="I138" t="str">
            <v>018</v>
          </cell>
          <cell r="J138" t="str">
            <v xml:space="preserve">DEMANDA ULTRAPASSAGEM NA PONTA                    </v>
          </cell>
          <cell r="K138">
            <v>4996.51</v>
          </cell>
          <cell r="L138">
            <v>500022.75</v>
          </cell>
          <cell r="M138">
            <v>125005.64</v>
          </cell>
          <cell r="N138">
            <v>375017.11</v>
          </cell>
        </row>
        <row r="139">
          <cell r="B139" t="str">
            <v xml:space="preserve">POR CLASSE </v>
          </cell>
          <cell r="C139" t="str">
            <v xml:space="preserve">INDUSTRIAL           </v>
          </cell>
          <cell r="D139">
            <v>11592</v>
          </cell>
          <cell r="E139">
            <v>12485</v>
          </cell>
          <cell r="F139">
            <v>42598722.399999999</v>
          </cell>
          <cell r="G139">
            <v>0</v>
          </cell>
          <cell r="H139">
            <v>0</v>
          </cell>
          <cell r="I139" t="str">
            <v>019</v>
          </cell>
          <cell r="J139" t="str">
            <v xml:space="preserve">DEMANDA ULTRAPASSAGEM FORA DE PONTA               </v>
          </cell>
          <cell r="K139">
            <v>2167.13</v>
          </cell>
          <cell r="L139">
            <v>65935.97</v>
          </cell>
          <cell r="M139">
            <v>16483.97</v>
          </cell>
          <cell r="N139">
            <v>49452</v>
          </cell>
        </row>
        <row r="140">
          <cell r="B140" t="str">
            <v xml:space="preserve">POR CLASSE </v>
          </cell>
          <cell r="C140" t="str">
            <v xml:space="preserve">INDUSTRIAL           </v>
          </cell>
          <cell r="D140">
            <v>11592</v>
          </cell>
          <cell r="E140">
            <v>12485</v>
          </cell>
          <cell r="F140">
            <v>42598722.399999999</v>
          </cell>
          <cell r="G140">
            <v>0</v>
          </cell>
          <cell r="H140">
            <v>0</v>
          </cell>
          <cell r="I140" t="str">
            <v>087</v>
          </cell>
          <cell r="J140" t="str">
            <v xml:space="preserve">DEMANDA REATIVA EXCEDENTE                         </v>
          </cell>
          <cell r="K140">
            <v>4807.7</v>
          </cell>
          <cell r="L140">
            <v>56555.8</v>
          </cell>
          <cell r="M140">
            <v>14137.85</v>
          </cell>
          <cell r="N140">
            <v>42417.95</v>
          </cell>
        </row>
        <row r="141">
          <cell r="B141" t="str">
            <v xml:space="preserve">POR CLASSE </v>
          </cell>
          <cell r="C141" t="str">
            <v xml:space="preserve">INDUSTRIAL           </v>
          </cell>
          <cell r="D141">
            <v>11592</v>
          </cell>
          <cell r="E141">
            <v>12485</v>
          </cell>
          <cell r="F141">
            <v>42598722.399999999</v>
          </cell>
          <cell r="G141">
            <v>0</v>
          </cell>
          <cell r="H141">
            <v>0</v>
          </cell>
          <cell r="I141" t="str">
            <v>088</v>
          </cell>
          <cell r="J141" t="str">
            <v xml:space="preserve">DEMANDA REATIVA EXCEDENTE NA PONTA                </v>
          </cell>
          <cell r="K141">
            <v>3148.28</v>
          </cell>
          <cell r="L141">
            <v>91397.88</v>
          </cell>
          <cell r="M141">
            <v>22849.38</v>
          </cell>
          <cell r="N141">
            <v>68548.5</v>
          </cell>
        </row>
        <row r="142">
          <cell r="B142" t="str">
            <v xml:space="preserve">POR CLASSE </v>
          </cell>
          <cell r="C142" t="str">
            <v xml:space="preserve">INDUSTRIAL           </v>
          </cell>
          <cell r="D142">
            <v>11592</v>
          </cell>
          <cell r="E142">
            <v>12485</v>
          </cell>
          <cell r="F142">
            <v>42598722.399999999</v>
          </cell>
          <cell r="G142">
            <v>0</v>
          </cell>
          <cell r="H142">
            <v>0</v>
          </cell>
          <cell r="I142" t="str">
            <v>089</v>
          </cell>
          <cell r="J142" t="str">
            <v xml:space="preserve">DEMANDA REATIVA EXCEDENTE FORA DE PONTA           </v>
          </cell>
          <cell r="K142">
            <v>3725.88</v>
          </cell>
          <cell r="L142">
            <v>31551.41</v>
          </cell>
          <cell r="M142">
            <v>7887.75</v>
          </cell>
          <cell r="N142">
            <v>23663.66</v>
          </cell>
        </row>
        <row r="143">
          <cell r="B143" t="str">
            <v xml:space="preserve">POR CLASSE </v>
          </cell>
          <cell r="C143" t="str">
            <v xml:space="preserve">INDUSTRIAL           </v>
          </cell>
          <cell r="D143">
            <v>11592</v>
          </cell>
          <cell r="E143">
            <v>12485</v>
          </cell>
          <cell r="F143">
            <v>42598722.399999999</v>
          </cell>
          <cell r="G143">
            <v>0</v>
          </cell>
          <cell r="H143">
            <v>0</v>
          </cell>
          <cell r="I143" t="str">
            <v>020</v>
          </cell>
          <cell r="J143" t="str">
            <v xml:space="preserve">CONSUMO ATIVO                                     </v>
          </cell>
          <cell r="K143">
            <v>18030624.079999998</v>
          </cell>
          <cell r="L143">
            <v>4415916.2</v>
          </cell>
          <cell r="M143">
            <v>1103804.51</v>
          </cell>
          <cell r="N143">
            <v>3312111.69</v>
          </cell>
        </row>
        <row r="144">
          <cell r="B144" t="str">
            <v xml:space="preserve">POR CLASSE </v>
          </cell>
          <cell r="C144" t="str">
            <v xml:space="preserve">INDUSTRIAL           </v>
          </cell>
          <cell r="D144">
            <v>11592</v>
          </cell>
          <cell r="E144">
            <v>12485</v>
          </cell>
          <cell r="F144">
            <v>42598722.399999999</v>
          </cell>
          <cell r="G144">
            <v>0</v>
          </cell>
          <cell r="H144">
            <v>0</v>
          </cell>
          <cell r="I144" t="str">
            <v>021</v>
          </cell>
          <cell r="J144" t="str">
            <v xml:space="preserve">CONSUMO ATIVO NA PONTA                            </v>
          </cell>
          <cell r="K144">
            <v>16725206.050000001</v>
          </cell>
          <cell r="L144">
            <v>3923302.94</v>
          </cell>
          <cell r="M144">
            <v>980824.17</v>
          </cell>
          <cell r="N144">
            <v>2942478.77</v>
          </cell>
        </row>
        <row r="145">
          <cell r="B145" t="str">
            <v xml:space="preserve">POR CLASSE </v>
          </cell>
          <cell r="C145" t="str">
            <v xml:space="preserve">INDUSTRIAL           </v>
          </cell>
          <cell r="D145">
            <v>11592</v>
          </cell>
          <cell r="E145">
            <v>12485</v>
          </cell>
          <cell r="F145">
            <v>42598722.399999999</v>
          </cell>
          <cell r="G145">
            <v>0</v>
          </cell>
          <cell r="H145">
            <v>0</v>
          </cell>
          <cell r="I145" t="str">
            <v>023</v>
          </cell>
          <cell r="J145" t="str">
            <v xml:space="preserve">CONSUMO ATIVO FORA DE PONTA                       </v>
          </cell>
          <cell r="K145">
            <v>202599786.44</v>
          </cell>
          <cell r="L145">
            <v>18653853.260000002</v>
          </cell>
          <cell r="M145">
            <v>4663461.76</v>
          </cell>
          <cell r="N145">
            <v>13990391.5</v>
          </cell>
        </row>
        <row r="146">
          <cell r="B146" t="str">
            <v xml:space="preserve">POR CLASSE </v>
          </cell>
          <cell r="C146" t="str">
            <v xml:space="preserve">INDUSTRIAL           </v>
          </cell>
          <cell r="D146">
            <v>11592</v>
          </cell>
          <cell r="E146">
            <v>12485</v>
          </cell>
          <cell r="F146">
            <v>42598722.399999999</v>
          </cell>
          <cell r="G146">
            <v>0</v>
          </cell>
          <cell r="H146">
            <v>0</v>
          </cell>
          <cell r="I146" t="str">
            <v>080</v>
          </cell>
          <cell r="J146" t="str">
            <v xml:space="preserve">CONSUMO REATIVO EXCEDENTE                         </v>
          </cell>
          <cell r="K146">
            <v>645000.88</v>
          </cell>
          <cell r="L146">
            <v>117774.64</v>
          </cell>
          <cell r="M146">
            <v>29442.28</v>
          </cell>
          <cell r="N146">
            <v>88332.36</v>
          </cell>
        </row>
        <row r="147">
          <cell r="B147" t="str">
            <v xml:space="preserve">POR CLASSE </v>
          </cell>
          <cell r="C147" t="str">
            <v xml:space="preserve">INDUSTRIAL           </v>
          </cell>
          <cell r="D147">
            <v>11592</v>
          </cell>
          <cell r="E147">
            <v>12485</v>
          </cell>
          <cell r="F147">
            <v>42598722.399999999</v>
          </cell>
          <cell r="G147">
            <v>0</v>
          </cell>
          <cell r="H147">
            <v>0</v>
          </cell>
          <cell r="I147" t="str">
            <v>081</v>
          </cell>
          <cell r="J147" t="str">
            <v xml:space="preserve">CONSUMO REATIVO EXCEDENTE NA PONTA                </v>
          </cell>
          <cell r="K147">
            <v>272325.73</v>
          </cell>
          <cell r="L147">
            <v>120902.15</v>
          </cell>
          <cell r="M147">
            <v>30224.7</v>
          </cell>
          <cell r="N147">
            <v>90677.45</v>
          </cell>
        </row>
        <row r="148">
          <cell r="B148" t="str">
            <v xml:space="preserve">POR CLASSE </v>
          </cell>
          <cell r="C148" t="str">
            <v xml:space="preserve">INDUSTRIAL           </v>
          </cell>
          <cell r="D148">
            <v>11592</v>
          </cell>
          <cell r="E148">
            <v>12485</v>
          </cell>
          <cell r="F148">
            <v>42598722.399999999</v>
          </cell>
          <cell r="G148">
            <v>0</v>
          </cell>
          <cell r="H148">
            <v>0</v>
          </cell>
          <cell r="I148" t="str">
            <v>083</v>
          </cell>
          <cell r="J148" t="str">
            <v xml:space="preserve">CONSUMO REATIVO EXCEDENTE FORA DE PONTA           </v>
          </cell>
          <cell r="K148">
            <v>3163433.01</v>
          </cell>
          <cell r="L148">
            <v>309984.88</v>
          </cell>
          <cell r="M148">
            <v>77494.83</v>
          </cell>
          <cell r="N148">
            <v>232490.05</v>
          </cell>
        </row>
        <row r="149">
          <cell r="B149" t="str">
            <v xml:space="preserve">POR CLASSE </v>
          </cell>
          <cell r="C149" t="str">
            <v xml:space="preserve">INDUSTRIAL           </v>
          </cell>
          <cell r="D149">
            <v>11592</v>
          </cell>
          <cell r="E149">
            <v>12485</v>
          </cell>
          <cell r="F149">
            <v>42598722.399999999</v>
          </cell>
          <cell r="G149">
            <v>0</v>
          </cell>
          <cell r="H149">
            <v>0</v>
          </cell>
          <cell r="I149" t="str">
            <v>002</v>
          </cell>
          <cell r="J149" t="str">
            <v xml:space="preserve">CONTRIBUIÇÃO ILUMINAÇÃO PÚBLICA                   </v>
          </cell>
          <cell r="K149">
            <v>0</v>
          </cell>
          <cell r="L149">
            <v>117166.37</v>
          </cell>
          <cell r="M149">
            <v>0</v>
          </cell>
          <cell r="N149">
            <v>117166.37</v>
          </cell>
        </row>
        <row r="150">
          <cell r="B150" t="str">
            <v xml:space="preserve">POR CLASSE </v>
          </cell>
          <cell r="C150" t="str">
            <v xml:space="preserve">INDUSTRIAL           </v>
          </cell>
          <cell r="D150">
            <v>11592</v>
          </cell>
          <cell r="E150">
            <v>12485</v>
          </cell>
          <cell r="F150">
            <v>42598722.399999999</v>
          </cell>
          <cell r="G150">
            <v>0</v>
          </cell>
          <cell r="H150">
            <v>0</v>
          </cell>
          <cell r="I150" t="str">
            <v>622</v>
          </cell>
          <cell r="J150" t="str">
            <v xml:space="preserve">REL.MEMÓRIA MASSA REG.DIG.(DIA LEITURA)           </v>
          </cell>
          <cell r="K150">
            <v>0</v>
          </cell>
          <cell r="L150">
            <v>298.60000000000002</v>
          </cell>
          <cell r="M150">
            <v>0</v>
          </cell>
          <cell r="N150">
            <v>298.60000000000002</v>
          </cell>
        </row>
        <row r="151">
          <cell r="B151" t="str">
            <v xml:space="preserve">POR CLASSE </v>
          </cell>
          <cell r="C151" t="str">
            <v xml:space="preserve">INDUSTRIAL           </v>
          </cell>
          <cell r="D151">
            <v>11592</v>
          </cell>
          <cell r="E151">
            <v>12485</v>
          </cell>
          <cell r="F151">
            <v>42598722.399999999</v>
          </cell>
          <cell r="G151">
            <v>0</v>
          </cell>
          <cell r="H151">
            <v>0</v>
          </cell>
          <cell r="I151" t="str">
            <v>822</v>
          </cell>
          <cell r="J151" t="str">
            <v xml:space="preserve">PARTICIPAÇÃO FINANCEIRA CLIENTE                   </v>
          </cell>
          <cell r="K151">
            <v>0</v>
          </cell>
          <cell r="L151">
            <v>60583.54</v>
          </cell>
          <cell r="M151">
            <v>0</v>
          </cell>
          <cell r="N151">
            <v>60583.54</v>
          </cell>
        </row>
        <row r="152">
          <cell r="B152" t="str">
            <v xml:space="preserve">POR CLASSE </v>
          </cell>
          <cell r="C152" t="str">
            <v xml:space="preserve">INDUSTRIAL           </v>
          </cell>
          <cell r="D152">
            <v>11592</v>
          </cell>
          <cell r="E152">
            <v>12485</v>
          </cell>
          <cell r="F152">
            <v>42598722.399999999</v>
          </cell>
          <cell r="G152">
            <v>0</v>
          </cell>
          <cell r="H152">
            <v>0</v>
          </cell>
          <cell r="I152" t="str">
            <v>986</v>
          </cell>
          <cell r="J152" t="str">
            <v xml:space="preserve">MEDIDOR EXTRAVIADO OU DANIFICADO                  </v>
          </cell>
          <cell r="K152">
            <v>0</v>
          </cell>
          <cell r="L152">
            <v>24.86</v>
          </cell>
          <cell r="M152">
            <v>0</v>
          </cell>
          <cell r="N152">
            <v>24.86</v>
          </cell>
        </row>
        <row r="153">
          <cell r="B153" t="str">
            <v xml:space="preserve">POR CLASSE </v>
          </cell>
          <cell r="C153" t="str">
            <v xml:space="preserve">INDUSTRIAL           </v>
          </cell>
          <cell r="D153">
            <v>11592</v>
          </cell>
          <cell r="E153">
            <v>12485</v>
          </cell>
          <cell r="F153">
            <v>42598722.399999999</v>
          </cell>
          <cell r="G153">
            <v>0</v>
          </cell>
          <cell r="H153">
            <v>0</v>
          </cell>
          <cell r="I153" t="str">
            <v>987</v>
          </cell>
          <cell r="J153" t="str">
            <v xml:space="preserve">MAT. ELÉTRICO FORNEC. AO CLIENTE                  </v>
          </cell>
          <cell r="K153">
            <v>0</v>
          </cell>
          <cell r="L153">
            <v>252</v>
          </cell>
          <cell r="M153">
            <v>0</v>
          </cell>
          <cell r="N153">
            <v>252</v>
          </cell>
        </row>
        <row r="154">
          <cell r="B154" t="str">
            <v xml:space="preserve">POR CLASSE </v>
          </cell>
          <cell r="C154" t="str">
            <v xml:space="preserve">INDUSTRIAL           </v>
          </cell>
          <cell r="D154">
            <v>11592</v>
          </cell>
          <cell r="E154">
            <v>12485</v>
          </cell>
          <cell r="F154">
            <v>42598722.399999999</v>
          </cell>
          <cell r="G154">
            <v>0</v>
          </cell>
          <cell r="H154">
            <v>0</v>
          </cell>
          <cell r="I154" t="str">
            <v>990</v>
          </cell>
          <cell r="J154" t="str">
            <v xml:space="preserve">SERVIÇO A PEDIDO DO CONSUMIDOR                    </v>
          </cell>
          <cell r="K154">
            <v>0</v>
          </cell>
          <cell r="L154">
            <v>148.88</v>
          </cell>
          <cell r="M154">
            <v>0</v>
          </cell>
          <cell r="N154">
            <v>148.88</v>
          </cell>
        </row>
        <row r="155">
          <cell r="B155" t="str">
            <v xml:space="preserve">POR CLASSE </v>
          </cell>
          <cell r="C155" t="str">
            <v xml:space="preserve">INDUSTRIAL           </v>
          </cell>
          <cell r="D155">
            <v>11592</v>
          </cell>
          <cell r="E155">
            <v>12485</v>
          </cell>
          <cell r="F155">
            <v>42598722.399999999</v>
          </cell>
          <cell r="G155">
            <v>0</v>
          </cell>
          <cell r="H155">
            <v>0</v>
          </cell>
          <cell r="I155" t="str">
            <v>501</v>
          </cell>
          <cell r="J155" t="str">
            <v xml:space="preserve">VISTORIA DE UNIDADE CONSUMIDORA                   </v>
          </cell>
          <cell r="K155">
            <v>0</v>
          </cell>
          <cell r="L155">
            <v>59.15</v>
          </cell>
          <cell r="M155">
            <v>0</v>
          </cell>
          <cell r="N155">
            <v>59.15</v>
          </cell>
        </row>
        <row r="156">
          <cell r="B156" t="str">
            <v xml:space="preserve">POR CLASSE </v>
          </cell>
          <cell r="C156" t="str">
            <v xml:space="preserve">INDUSTRIAL           </v>
          </cell>
          <cell r="D156">
            <v>11592</v>
          </cell>
          <cell r="E156">
            <v>12485</v>
          </cell>
          <cell r="F156">
            <v>42598722.399999999</v>
          </cell>
          <cell r="G156">
            <v>0</v>
          </cell>
          <cell r="H156">
            <v>0</v>
          </cell>
          <cell r="I156" t="str">
            <v>504</v>
          </cell>
          <cell r="J156" t="str">
            <v xml:space="preserve">RELIGAÇAÕ DE UNIDADE CONSUMIDORA                  </v>
          </cell>
          <cell r="K156">
            <v>0</v>
          </cell>
          <cell r="L156">
            <v>366.54</v>
          </cell>
          <cell r="M156">
            <v>0</v>
          </cell>
          <cell r="N156">
            <v>366.54</v>
          </cell>
        </row>
        <row r="157">
          <cell r="B157" t="str">
            <v xml:space="preserve">POR CLASSE </v>
          </cell>
          <cell r="C157" t="str">
            <v xml:space="preserve">INDUSTRIAL           </v>
          </cell>
          <cell r="D157">
            <v>11592</v>
          </cell>
          <cell r="E157">
            <v>12485</v>
          </cell>
          <cell r="F157">
            <v>42598722.399999999</v>
          </cell>
          <cell r="G157">
            <v>0</v>
          </cell>
          <cell r="H157">
            <v>0</v>
          </cell>
          <cell r="I157" t="str">
            <v>505</v>
          </cell>
          <cell r="J157" t="str">
            <v xml:space="preserve">RELIGAÇÃO DE URGÊNCIA                             </v>
          </cell>
          <cell r="K157">
            <v>0</v>
          </cell>
          <cell r="L157">
            <v>626.96</v>
          </cell>
          <cell r="M157">
            <v>0</v>
          </cell>
          <cell r="N157">
            <v>626.96</v>
          </cell>
        </row>
        <row r="158">
          <cell r="B158" t="str">
            <v xml:space="preserve">POR CLASSE </v>
          </cell>
          <cell r="C158" t="str">
            <v xml:space="preserve">INDUSTRIAL           </v>
          </cell>
          <cell r="D158">
            <v>11592</v>
          </cell>
          <cell r="E158">
            <v>12485</v>
          </cell>
          <cell r="F158">
            <v>42598722.399999999</v>
          </cell>
          <cell r="G158">
            <v>0</v>
          </cell>
          <cell r="H158">
            <v>0</v>
          </cell>
          <cell r="I158" t="str">
            <v>506</v>
          </cell>
          <cell r="J158" t="str">
            <v xml:space="preserve">SEGUNDA VIA DE FATURA                             </v>
          </cell>
          <cell r="K158">
            <v>0</v>
          </cell>
          <cell r="L158">
            <v>580.89</v>
          </cell>
          <cell r="M158">
            <v>0</v>
          </cell>
          <cell r="N158">
            <v>580.89</v>
          </cell>
        </row>
        <row r="159">
          <cell r="B159" t="str">
            <v xml:space="preserve">POR CLASSE </v>
          </cell>
          <cell r="C159" t="str">
            <v xml:space="preserve">INDUSTRIAL           </v>
          </cell>
          <cell r="D159">
            <v>11592</v>
          </cell>
          <cell r="E159">
            <v>12485</v>
          </cell>
          <cell r="F159">
            <v>42598722.399999999</v>
          </cell>
          <cell r="G159">
            <v>0</v>
          </cell>
          <cell r="H159">
            <v>0</v>
          </cell>
          <cell r="I159" t="str">
            <v>510</v>
          </cell>
          <cell r="J159" t="str">
            <v xml:space="preserve">MULTA POR ATRASO                                  </v>
          </cell>
          <cell r="K159">
            <v>0</v>
          </cell>
          <cell r="L159">
            <v>156650.9</v>
          </cell>
          <cell r="M159">
            <v>0</v>
          </cell>
          <cell r="N159">
            <v>156650.9</v>
          </cell>
        </row>
        <row r="160">
          <cell r="B160" t="str">
            <v xml:space="preserve">POR CLASSE </v>
          </cell>
          <cell r="C160" t="str">
            <v xml:space="preserve">INDUSTRIAL           </v>
          </cell>
          <cell r="D160">
            <v>11592</v>
          </cell>
          <cell r="E160">
            <v>12485</v>
          </cell>
          <cell r="F160">
            <v>42598722.399999999</v>
          </cell>
          <cell r="G160">
            <v>0</v>
          </cell>
          <cell r="H160">
            <v>0</v>
          </cell>
          <cell r="I160" t="str">
            <v>520</v>
          </cell>
          <cell r="J160" t="str">
            <v xml:space="preserve">PENALIDADE POR AUTO-RELIGAÇÃO                     </v>
          </cell>
          <cell r="K160">
            <v>0</v>
          </cell>
          <cell r="L160">
            <v>280.27999999999997</v>
          </cell>
          <cell r="M160">
            <v>0</v>
          </cell>
          <cell r="N160">
            <v>280.27999999999997</v>
          </cell>
        </row>
        <row r="161">
          <cell r="B161" t="str">
            <v xml:space="preserve">POR CLASSE </v>
          </cell>
          <cell r="C161" t="str">
            <v xml:space="preserve">INDUSTRIAL           </v>
          </cell>
          <cell r="D161">
            <v>11592</v>
          </cell>
          <cell r="E161">
            <v>12485</v>
          </cell>
          <cell r="F161">
            <v>42598722.399999999</v>
          </cell>
          <cell r="G161">
            <v>0</v>
          </cell>
          <cell r="H161">
            <v>0</v>
          </cell>
          <cell r="I161" t="str">
            <v>524</v>
          </cell>
          <cell r="J161" t="str">
            <v xml:space="preserve">CUSTO ADMINISTRATIVO-ART 73 RES456/ANEEL          </v>
          </cell>
          <cell r="K161">
            <v>0</v>
          </cell>
          <cell r="L161">
            <v>10539.34</v>
          </cell>
          <cell r="M161">
            <v>0</v>
          </cell>
          <cell r="N161">
            <v>10539.34</v>
          </cell>
        </row>
        <row r="162">
          <cell r="B162" t="str">
            <v xml:space="preserve">POR CLASSE </v>
          </cell>
          <cell r="C162" t="str">
            <v xml:space="preserve">INDUSTRIAL           </v>
          </cell>
          <cell r="D162">
            <v>11592</v>
          </cell>
          <cell r="E162">
            <v>12485</v>
          </cell>
          <cell r="F162">
            <v>42598722.399999999</v>
          </cell>
          <cell r="G162">
            <v>0</v>
          </cell>
          <cell r="H162">
            <v>0</v>
          </cell>
          <cell r="I162" t="str">
            <v>100</v>
          </cell>
          <cell r="J162" t="str">
            <v xml:space="preserve">IMPORTE A SOMAR OU DIMINUIR (S/ICMS)              </v>
          </cell>
          <cell r="K162">
            <v>0</v>
          </cell>
          <cell r="L162">
            <v>37828.03</v>
          </cell>
          <cell r="M162">
            <v>0</v>
          </cell>
          <cell r="N162">
            <v>37828.03</v>
          </cell>
        </row>
        <row r="163">
          <cell r="B163" t="str">
            <v xml:space="preserve">POR CLASSE </v>
          </cell>
          <cell r="C163" t="str">
            <v xml:space="preserve">INDUSTRIAL           </v>
          </cell>
          <cell r="D163">
            <v>11592</v>
          </cell>
          <cell r="E163">
            <v>12485</v>
          </cell>
          <cell r="F163">
            <v>42598722.399999999</v>
          </cell>
          <cell r="G163">
            <v>0</v>
          </cell>
          <cell r="H163">
            <v>0</v>
          </cell>
          <cell r="I163" t="str">
            <v>102</v>
          </cell>
          <cell r="J163" t="str">
            <v xml:space="preserve">IMPORTE A SOMAR OU DIMINUIR (C/ICMS)              </v>
          </cell>
          <cell r="K163">
            <v>0</v>
          </cell>
          <cell r="L163">
            <v>-815553.1</v>
          </cell>
          <cell r="M163">
            <v>-197735.61</v>
          </cell>
          <cell r="N163">
            <v>-617817.49</v>
          </cell>
        </row>
        <row r="164">
          <cell r="B164" t="str">
            <v xml:space="preserve">POR CLASSE </v>
          </cell>
          <cell r="C164" t="str">
            <v xml:space="preserve">INDUSTRIAL           </v>
          </cell>
          <cell r="D164">
            <v>11592</v>
          </cell>
          <cell r="E164">
            <v>12485</v>
          </cell>
          <cell r="F164">
            <v>42598722.399999999</v>
          </cell>
          <cell r="G164">
            <v>0</v>
          </cell>
          <cell r="H164">
            <v>0</v>
          </cell>
          <cell r="I164" t="str">
            <v>107</v>
          </cell>
          <cell r="J164" t="str">
            <v xml:space="preserve">CORREÇÃO DO VALOR PAGO                            </v>
          </cell>
          <cell r="K164">
            <v>0</v>
          </cell>
          <cell r="L164">
            <v>-4.3899999999999997</v>
          </cell>
          <cell r="M164">
            <v>0</v>
          </cell>
          <cell r="N164">
            <v>-4.3899999999999997</v>
          </cell>
        </row>
        <row r="165">
          <cell r="B165" t="str">
            <v xml:space="preserve">POR CLASSE </v>
          </cell>
          <cell r="C165" t="str">
            <v xml:space="preserve">INDUSTRIAL           </v>
          </cell>
          <cell r="D165">
            <v>11592</v>
          </cell>
          <cell r="E165">
            <v>12485</v>
          </cell>
          <cell r="F165">
            <v>42598722.399999999</v>
          </cell>
          <cell r="G165">
            <v>0</v>
          </cell>
          <cell r="H165">
            <v>0</v>
          </cell>
          <cell r="I165" t="str">
            <v>223</v>
          </cell>
          <cell r="J165" t="str">
            <v xml:space="preserve">CERSOPE - TAXA ASSOCIADO COOPERATIVA              </v>
          </cell>
          <cell r="K165">
            <v>0</v>
          </cell>
          <cell r="L165">
            <v>3.77</v>
          </cell>
          <cell r="M165">
            <v>0</v>
          </cell>
          <cell r="N165">
            <v>3.77</v>
          </cell>
        </row>
        <row r="166">
          <cell r="B166" t="str">
            <v xml:space="preserve">POR CLASSE </v>
          </cell>
          <cell r="C166" t="str">
            <v xml:space="preserve">INDUSTRIAL           </v>
          </cell>
          <cell r="D166">
            <v>11592</v>
          </cell>
          <cell r="E166">
            <v>12485</v>
          </cell>
          <cell r="F166">
            <v>42598722.399999999</v>
          </cell>
          <cell r="G166">
            <v>0</v>
          </cell>
          <cell r="H166">
            <v>0</v>
          </cell>
          <cell r="I166" t="str">
            <v>225</v>
          </cell>
          <cell r="J166" t="str">
            <v xml:space="preserve">CERPEL - TAXA ASSOCIADO COOPERATIVA               </v>
          </cell>
          <cell r="K166">
            <v>0</v>
          </cell>
          <cell r="L166">
            <v>138.66999999999999</v>
          </cell>
          <cell r="M166">
            <v>0</v>
          </cell>
          <cell r="N166">
            <v>138.66999999999999</v>
          </cell>
        </row>
        <row r="167">
          <cell r="B167" t="str">
            <v xml:space="preserve">POR CLASSE </v>
          </cell>
          <cell r="C167" t="str">
            <v xml:space="preserve">INDUSTRIAL           </v>
          </cell>
          <cell r="D167">
            <v>11592</v>
          </cell>
          <cell r="E167">
            <v>12485</v>
          </cell>
          <cell r="F167">
            <v>42598722.399999999</v>
          </cell>
          <cell r="G167">
            <v>0</v>
          </cell>
          <cell r="H167">
            <v>0</v>
          </cell>
          <cell r="I167" t="str">
            <v>226</v>
          </cell>
          <cell r="J167" t="str">
            <v xml:space="preserve">CERAPE - CONTRIB. FINANC. COOPERATIVA             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</row>
        <row r="168">
          <cell r="B168" t="str">
            <v xml:space="preserve">POR CLASSE </v>
          </cell>
          <cell r="C168" t="str">
            <v xml:space="preserve">INDUSTRIAL           </v>
          </cell>
          <cell r="D168">
            <v>11592</v>
          </cell>
          <cell r="E168">
            <v>12485</v>
          </cell>
          <cell r="F168">
            <v>42598722.399999999</v>
          </cell>
          <cell r="G168">
            <v>0</v>
          </cell>
          <cell r="H168">
            <v>0</v>
          </cell>
          <cell r="I168" t="str">
            <v>227</v>
          </cell>
          <cell r="J168" t="str">
            <v xml:space="preserve">CERAPE - TAXA ASSOCIADO COOPERATIVA               </v>
          </cell>
          <cell r="K168">
            <v>0</v>
          </cell>
          <cell r="L168">
            <v>113.2</v>
          </cell>
          <cell r="M168">
            <v>0</v>
          </cell>
          <cell r="N168">
            <v>113.2</v>
          </cell>
        </row>
        <row r="169">
          <cell r="B169" t="str">
            <v xml:space="preserve">POR CLASSE </v>
          </cell>
          <cell r="C169" t="str">
            <v xml:space="preserve">INDUSTRIAL           </v>
          </cell>
          <cell r="D169">
            <v>11592</v>
          </cell>
          <cell r="E169">
            <v>12485</v>
          </cell>
          <cell r="F169">
            <v>42598722.399999999</v>
          </cell>
          <cell r="G169">
            <v>0</v>
          </cell>
          <cell r="H169">
            <v>0</v>
          </cell>
          <cell r="I169" t="str">
            <v>229</v>
          </cell>
          <cell r="J169" t="str">
            <v xml:space="preserve">CERTRI - TAXA ASSOCIADO COOPERATIVA               </v>
          </cell>
          <cell r="K169">
            <v>0</v>
          </cell>
          <cell r="L169">
            <v>7.55</v>
          </cell>
          <cell r="M169">
            <v>0</v>
          </cell>
          <cell r="N169">
            <v>7.55</v>
          </cell>
        </row>
        <row r="170">
          <cell r="B170" t="str">
            <v xml:space="preserve">POR CLASSE </v>
          </cell>
          <cell r="C170" t="str">
            <v xml:space="preserve">INDUSTRIAL           </v>
          </cell>
          <cell r="D170">
            <v>11592</v>
          </cell>
          <cell r="E170">
            <v>12485</v>
          </cell>
          <cell r="F170">
            <v>42598722.399999999</v>
          </cell>
          <cell r="G170">
            <v>0</v>
          </cell>
          <cell r="H170">
            <v>0</v>
          </cell>
          <cell r="I170" t="str">
            <v>231</v>
          </cell>
          <cell r="J170" t="str">
            <v xml:space="preserve">CERSIL - TAXA ASSOCIADO COOPERATIVA               </v>
          </cell>
          <cell r="K170">
            <v>0</v>
          </cell>
          <cell r="L170">
            <v>21.7</v>
          </cell>
          <cell r="M170">
            <v>0</v>
          </cell>
          <cell r="N170">
            <v>21.7</v>
          </cell>
        </row>
        <row r="171">
          <cell r="B171" t="str">
            <v xml:space="preserve">POR CLASSE </v>
          </cell>
          <cell r="C171" t="str">
            <v xml:space="preserve">INDUSTRIAL           </v>
          </cell>
          <cell r="D171">
            <v>11592</v>
          </cell>
          <cell r="E171">
            <v>12485</v>
          </cell>
          <cell r="F171">
            <v>42598722.399999999</v>
          </cell>
          <cell r="G171">
            <v>0</v>
          </cell>
          <cell r="H171">
            <v>0</v>
          </cell>
          <cell r="I171" t="str">
            <v>235</v>
          </cell>
          <cell r="J171" t="str">
            <v xml:space="preserve">CERVI - TAXA ASSOCIADO COOPERATIVA                </v>
          </cell>
          <cell r="K171">
            <v>0</v>
          </cell>
          <cell r="L171">
            <v>0.94</v>
          </cell>
          <cell r="M171">
            <v>0</v>
          </cell>
          <cell r="N171">
            <v>0.94</v>
          </cell>
        </row>
        <row r="172">
          <cell r="B172" t="str">
            <v xml:space="preserve">POR CLASSE </v>
          </cell>
          <cell r="C172" t="str">
            <v xml:space="preserve">INDUSTRIAL           </v>
          </cell>
          <cell r="D172">
            <v>11592</v>
          </cell>
          <cell r="E172">
            <v>12485</v>
          </cell>
          <cell r="F172">
            <v>42598722.399999999</v>
          </cell>
          <cell r="G172">
            <v>0</v>
          </cell>
          <cell r="H172">
            <v>0</v>
          </cell>
          <cell r="I172" t="str">
            <v>237</v>
          </cell>
          <cell r="J172" t="str">
            <v xml:space="preserve">CERCAL - TAXA ASSOCIADO COOPERATIVA               </v>
          </cell>
          <cell r="K172">
            <v>0</v>
          </cell>
          <cell r="L172">
            <v>0.94</v>
          </cell>
          <cell r="M172">
            <v>0</v>
          </cell>
          <cell r="N172">
            <v>0.94</v>
          </cell>
        </row>
        <row r="173">
          <cell r="B173" t="str">
            <v xml:space="preserve">POR CLASSE </v>
          </cell>
          <cell r="C173" t="str">
            <v xml:space="preserve">INDUSTRIAL           </v>
          </cell>
          <cell r="D173">
            <v>11592</v>
          </cell>
          <cell r="E173">
            <v>12485</v>
          </cell>
          <cell r="F173">
            <v>42598722.399999999</v>
          </cell>
          <cell r="G173">
            <v>0</v>
          </cell>
          <cell r="H173">
            <v>0</v>
          </cell>
          <cell r="I173" t="str">
            <v>239</v>
          </cell>
          <cell r="J173" t="str">
            <v xml:space="preserve">CERVUNA - TAXA ASSOCIADO COOPERATIVA              </v>
          </cell>
          <cell r="K173">
            <v>0</v>
          </cell>
          <cell r="L173">
            <v>15.09</v>
          </cell>
          <cell r="M173">
            <v>0</v>
          </cell>
          <cell r="N173">
            <v>15.09</v>
          </cell>
        </row>
        <row r="174">
          <cell r="B174" t="str">
            <v xml:space="preserve">POR CLASSE </v>
          </cell>
          <cell r="C174" t="str">
            <v xml:space="preserve">INDUSTRIAL           </v>
          </cell>
          <cell r="D174">
            <v>11592</v>
          </cell>
          <cell r="E174">
            <v>12485</v>
          </cell>
          <cell r="F174">
            <v>42598722.399999999</v>
          </cell>
          <cell r="G174">
            <v>0</v>
          </cell>
          <cell r="H174">
            <v>0</v>
          </cell>
          <cell r="I174" t="str">
            <v>241</v>
          </cell>
          <cell r="J174" t="str">
            <v xml:space="preserve">CERAI - TAXA ASSOCIADO COOPERATIVA                </v>
          </cell>
          <cell r="K174">
            <v>0</v>
          </cell>
          <cell r="L174">
            <v>0.94</v>
          </cell>
          <cell r="M174">
            <v>0</v>
          </cell>
          <cell r="N174">
            <v>0.94</v>
          </cell>
        </row>
        <row r="175">
          <cell r="B175" t="str">
            <v xml:space="preserve">POR CLASSE </v>
          </cell>
          <cell r="C175" t="str">
            <v xml:space="preserve">INDUSTRIAL           </v>
          </cell>
          <cell r="D175">
            <v>11592</v>
          </cell>
          <cell r="E175">
            <v>12485</v>
          </cell>
          <cell r="F175">
            <v>42598722.399999999</v>
          </cell>
          <cell r="G175">
            <v>0</v>
          </cell>
          <cell r="H175">
            <v>0</v>
          </cell>
          <cell r="I175" t="str">
            <v>243</v>
          </cell>
          <cell r="J175" t="str">
            <v xml:space="preserve">CERALPA - TAXA ASSOCIADO COOPERATIVA              </v>
          </cell>
          <cell r="K175">
            <v>0</v>
          </cell>
          <cell r="L175">
            <v>12.26</v>
          </cell>
          <cell r="M175">
            <v>0</v>
          </cell>
          <cell r="N175">
            <v>12.26</v>
          </cell>
        </row>
        <row r="176">
          <cell r="B176" t="str">
            <v xml:space="preserve">POR CLASSE </v>
          </cell>
          <cell r="C176" t="str">
            <v xml:space="preserve">INDUSTRIAL           </v>
          </cell>
          <cell r="D176">
            <v>11592</v>
          </cell>
          <cell r="E176">
            <v>12485</v>
          </cell>
          <cell r="F176">
            <v>42598722.399999999</v>
          </cell>
          <cell r="G176">
            <v>0</v>
          </cell>
          <cell r="H176">
            <v>0</v>
          </cell>
          <cell r="I176" t="str">
            <v>245</v>
          </cell>
          <cell r="J176" t="str">
            <v xml:space="preserve">CERBIVIT - TAXA ASSOCIADO COOPERATIVA             </v>
          </cell>
          <cell r="K176">
            <v>0</v>
          </cell>
          <cell r="L176">
            <v>40.57</v>
          </cell>
          <cell r="M176">
            <v>0</v>
          </cell>
          <cell r="N176">
            <v>40.57</v>
          </cell>
        </row>
        <row r="177">
          <cell r="B177" t="str">
            <v xml:space="preserve">POR CLASSE </v>
          </cell>
          <cell r="C177" t="str">
            <v xml:space="preserve">INDUSTRIAL           </v>
          </cell>
          <cell r="D177">
            <v>11592</v>
          </cell>
          <cell r="E177">
            <v>12485</v>
          </cell>
          <cell r="F177">
            <v>42598722.399999999</v>
          </cell>
          <cell r="G177">
            <v>0</v>
          </cell>
          <cell r="H177">
            <v>0</v>
          </cell>
          <cell r="I177" t="str">
            <v>507</v>
          </cell>
          <cell r="J177" t="str">
            <v xml:space="preserve">REAVISO DE VENCIMENTO                             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</row>
        <row r="178">
          <cell r="B178" t="str">
            <v xml:space="preserve">POR CLASSE </v>
          </cell>
          <cell r="C178" t="str">
            <v xml:space="preserve">INDUSTRIAL           </v>
          </cell>
          <cell r="D178">
            <v>11592</v>
          </cell>
          <cell r="E178">
            <v>12485</v>
          </cell>
          <cell r="F178">
            <v>42598722.399999999</v>
          </cell>
          <cell r="G178">
            <v>0</v>
          </cell>
          <cell r="H178">
            <v>0</v>
          </cell>
          <cell r="I178" t="str">
            <v>53A</v>
          </cell>
          <cell r="J178" t="str">
            <v xml:space="preserve">PARCELA DE FINANCIAMENTO (JUROS)                  </v>
          </cell>
          <cell r="K178">
            <v>0</v>
          </cell>
          <cell r="L178">
            <v>13872.72</v>
          </cell>
          <cell r="M178">
            <v>0</v>
          </cell>
          <cell r="N178">
            <v>13872.72</v>
          </cell>
        </row>
        <row r="179">
          <cell r="B179" t="str">
            <v xml:space="preserve">POR CLASSE </v>
          </cell>
          <cell r="C179" t="str">
            <v xml:space="preserve">INDUSTRIAL           </v>
          </cell>
          <cell r="D179">
            <v>11592</v>
          </cell>
          <cell r="E179">
            <v>12485</v>
          </cell>
          <cell r="F179">
            <v>42598722.399999999</v>
          </cell>
          <cell r="G179">
            <v>0</v>
          </cell>
          <cell r="H179">
            <v>0</v>
          </cell>
          <cell r="I179" t="str">
            <v>530</v>
          </cell>
          <cell r="J179" t="str">
            <v xml:space="preserve">PARCELA DE FINANCIAMENTO                          </v>
          </cell>
          <cell r="K179">
            <v>0</v>
          </cell>
          <cell r="L179">
            <v>249934.94</v>
          </cell>
          <cell r="M179">
            <v>0</v>
          </cell>
          <cell r="N179">
            <v>249934.94</v>
          </cell>
        </row>
        <row r="180">
          <cell r="B180" t="str">
            <v xml:space="preserve">POR CLASSE </v>
          </cell>
          <cell r="C180" t="str">
            <v xml:space="preserve">INDUSTRIAL           </v>
          </cell>
          <cell r="D180">
            <v>11592</v>
          </cell>
          <cell r="E180">
            <v>12485</v>
          </cell>
          <cell r="F180">
            <v>42598722.399999999</v>
          </cell>
          <cell r="G180">
            <v>0</v>
          </cell>
          <cell r="H180">
            <v>0</v>
          </cell>
          <cell r="I180" t="str">
            <v>872</v>
          </cell>
          <cell r="J180" t="str">
            <v xml:space="preserve">DEVOLUÇÃO DIC/FIC - RESOL. 24/ANEEL               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</row>
        <row r="181">
          <cell r="B181" t="str">
            <v xml:space="preserve">POR CLASSE </v>
          </cell>
          <cell r="C181" t="str">
            <v xml:space="preserve">INDUSTRIAL           </v>
          </cell>
          <cell r="D181">
            <v>11592</v>
          </cell>
          <cell r="E181">
            <v>12485</v>
          </cell>
          <cell r="F181">
            <v>42598722.399999999</v>
          </cell>
          <cell r="G181">
            <v>0</v>
          </cell>
          <cell r="H181">
            <v>0</v>
          </cell>
          <cell r="I181" t="str">
            <v>882</v>
          </cell>
          <cell r="J181" t="str">
            <v xml:space="preserve">ENCARGO CAPACIDADE EMERGENCIAL                    </v>
          </cell>
          <cell r="K181">
            <v>0</v>
          </cell>
          <cell r="L181">
            <v>2124106.75</v>
          </cell>
          <cell r="M181">
            <v>530665.68999999994</v>
          </cell>
          <cell r="N181">
            <v>1593441.06</v>
          </cell>
        </row>
        <row r="182">
          <cell r="B182" t="str">
            <v xml:space="preserve">POR CLASSE </v>
          </cell>
          <cell r="C182" t="str">
            <v xml:space="preserve">INDUSTRIAL           </v>
          </cell>
          <cell r="D182">
            <v>11592</v>
          </cell>
          <cell r="E182">
            <v>12485</v>
          </cell>
          <cell r="F182">
            <v>42598722.399999999</v>
          </cell>
          <cell r="G182">
            <v>0</v>
          </cell>
          <cell r="H182">
            <v>0</v>
          </cell>
          <cell r="I182" t="str">
            <v>885</v>
          </cell>
          <cell r="J182" t="str">
            <v xml:space="preserve">MULTA-ENCARGO CAPACIDADE EMERGENCIAL              </v>
          </cell>
          <cell r="K182">
            <v>0</v>
          </cell>
          <cell r="L182">
            <v>5590.54</v>
          </cell>
          <cell r="M182">
            <v>0</v>
          </cell>
          <cell r="N182">
            <v>5590.54</v>
          </cell>
        </row>
        <row r="183">
          <cell r="B183" t="str">
            <v xml:space="preserve">POR CLASSE </v>
          </cell>
          <cell r="C183" t="str">
            <v xml:space="preserve">INDUSTRIAL           </v>
          </cell>
          <cell r="D183">
            <v>11592</v>
          </cell>
          <cell r="E183">
            <v>12485</v>
          </cell>
          <cell r="F183">
            <v>42598722.399999999</v>
          </cell>
          <cell r="G183">
            <v>0</v>
          </cell>
          <cell r="H183">
            <v>0</v>
          </cell>
          <cell r="I183" t="str">
            <v>902</v>
          </cell>
          <cell r="J183" t="str">
            <v xml:space="preserve">ENC. CONEXÃO SIST. DISTRIBUIÇÃO S/ ICMS           </v>
          </cell>
          <cell r="K183">
            <v>0</v>
          </cell>
          <cell r="L183">
            <v>7626.16</v>
          </cell>
          <cell r="M183">
            <v>0</v>
          </cell>
          <cell r="N183">
            <v>7626.16</v>
          </cell>
        </row>
        <row r="184">
          <cell r="B184" t="str">
            <v xml:space="preserve">POR CLASSE </v>
          </cell>
          <cell r="C184" t="str">
            <v xml:space="preserve">INDUSTRIAL           </v>
          </cell>
          <cell r="D184">
            <v>11592</v>
          </cell>
          <cell r="E184">
            <v>12485</v>
          </cell>
          <cell r="F184">
            <v>42598722.399999999</v>
          </cell>
          <cell r="G184">
            <v>0</v>
          </cell>
          <cell r="H184">
            <v>0</v>
          </cell>
          <cell r="I184" t="str">
            <v>914</v>
          </cell>
          <cell r="J184" t="str">
            <v xml:space="preserve">DEV. PAGAMENTO DUPLICIDADE- RES456 ART88          </v>
          </cell>
          <cell r="K184">
            <v>0</v>
          </cell>
          <cell r="L184">
            <v>-4679.38</v>
          </cell>
          <cell r="M184">
            <v>0</v>
          </cell>
          <cell r="N184">
            <v>-4679.38</v>
          </cell>
        </row>
        <row r="185">
          <cell r="B185" t="str">
            <v xml:space="preserve">POR CLASSE </v>
          </cell>
          <cell r="C185" t="str">
            <v xml:space="preserve">INDUSTRIAL           </v>
          </cell>
          <cell r="D185">
            <v>11592</v>
          </cell>
          <cell r="E185">
            <v>12485</v>
          </cell>
          <cell r="F185">
            <v>42598722.399999999</v>
          </cell>
          <cell r="G185">
            <v>0</v>
          </cell>
          <cell r="H185">
            <v>0</v>
          </cell>
          <cell r="I185" t="str">
            <v>950</v>
          </cell>
          <cell r="J185" t="str">
            <v xml:space="preserve">USO DO SISTEMA DE DISTRIBUIÇÃO S/ ICMS            </v>
          </cell>
          <cell r="K185">
            <v>0</v>
          </cell>
          <cell r="L185">
            <v>9566.44</v>
          </cell>
          <cell r="M185">
            <v>0</v>
          </cell>
          <cell r="N185">
            <v>9566.44</v>
          </cell>
        </row>
        <row r="186">
          <cell r="B186" t="str">
            <v xml:space="preserve">POR CLASSE </v>
          </cell>
          <cell r="C186" t="str">
            <v xml:space="preserve">INDUSTRIAL           </v>
          </cell>
          <cell r="D186">
            <v>11592</v>
          </cell>
          <cell r="E186">
            <v>12485</v>
          </cell>
          <cell r="F186">
            <v>42598722.399999999</v>
          </cell>
          <cell r="G186">
            <v>0</v>
          </cell>
          <cell r="H186">
            <v>0</v>
          </cell>
          <cell r="I186" t="str">
            <v>977</v>
          </cell>
          <cell r="J186" t="str">
            <v xml:space="preserve">ENCARGO USO SIST.TRANSMISSÃO C/ ICMS              </v>
          </cell>
          <cell r="K186">
            <v>0</v>
          </cell>
          <cell r="L186">
            <v>156919.32999999999</v>
          </cell>
          <cell r="M186">
            <v>-3985.23</v>
          </cell>
          <cell r="N186">
            <v>160904.56</v>
          </cell>
        </row>
        <row r="187">
          <cell r="B187" t="str">
            <v xml:space="preserve">POR CLASSE </v>
          </cell>
          <cell r="C187" t="str">
            <v xml:space="preserve">INDUSTRIAL           </v>
          </cell>
          <cell r="D187">
            <v>11592</v>
          </cell>
          <cell r="E187">
            <v>12485</v>
          </cell>
          <cell r="F187">
            <v>42598722.399999999</v>
          </cell>
          <cell r="G187">
            <v>0</v>
          </cell>
          <cell r="H187">
            <v>0</v>
          </cell>
          <cell r="I187" t="str">
            <v>978</v>
          </cell>
          <cell r="J187" t="str">
            <v xml:space="preserve">CONEXÃO SISTEMA DISTRIBUIÇÃO C/ ICMS              </v>
          </cell>
          <cell r="K187">
            <v>0</v>
          </cell>
          <cell r="L187">
            <v>6022.81</v>
          </cell>
          <cell r="M187">
            <v>-469252.28</v>
          </cell>
          <cell r="N187">
            <v>475275.09</v>
          </cell>
        </row>
        <row r="188">
          <cell r="B188" t="str">
            <v xml:space="preserve">POR CLASSE </v>
          </cell>
          <cell r="C188" t="str">
            <v xml:space="preserve">INDUSTRIAL           </v>
          </cell>
          <cell r="D188">
            <v>11592</v>
          </cell>
          <cell r="E188">
            <v>12485</v>
          </cell>
          <cell r="F188">
            <v>42598722.399999999</v>
          </cell>
          <cell r="G188">
            <v>0</v>
          </cell>
          <cell r="H188">
            <v>0</v>
          </cell>
          <cell r="I188" t="str">
            <v>979</v>
          </cell>
          <cell r="J188" t="str">
            <v xml:space="preserve">USO DO SISTEMA DE DISTRIBUIÇÃO C/ ICMS            </v>
          </cell>
          <cell r="K188">
            <v>0</v>
          </cell>
          <cell r="L188">
            <v>206583.38</v>
          </cell>
          <cell r="M188">
            <v>-183003.86</v>
          </cell>
          <cell r="N188">
            <v>389587.24</v>
          </cell>
        </row>
        <row r="189">
          <cell r="B189" t="str">
            <v xml:space="preserve">POR CLASSE </v>
          </cell>
          <cell r="C189" t="str">
            <v xml:space="preserve">INDUSTRIAL           </v>
          </cell>
          <cell r="D189">
            <v>11592</v>
          </cell>
          <cell r="E189">
            <v>12485</v>
          </cell>
          <cell r="F189">
            <v>42598722.399999999</v>
          </cell>
          <cell r="G189">
            <v>0</v>
          </cell>
          <cell r="H189">
            <v>0</v>
          </cell>
          <cell r="I189" t="str">
            <v>991</v>
          </cell>
          <cell r="J189" t="str">
            <v xml:space="preserve">SERVIÇO FINANCEIRO                                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</row>
        <row r="190">
          <cell r="B190" t="str">
            <v xml:space="preserve">POR CLASSE </v>
          </cell>
          <cell r="C190" t="str">
            <v xml:space="preserve">PODER PUBLICO        </v>
          </cell>
          <cell r="D190">
            <v>16330</v>
          </cell>
          <cell r="E190">
            <v>17273</v>
          </cell>
          <cell r="F190">
            <v>4935568.95</v>
          </cell>
          <cell r="G190">
            <v>0</v>
          </cell>
          <cell r="H190">
            <v>0</v>
          </cell>
          <cell r="I190" t="str">
            <v>010</v>
          </cell>
          <cell r="J190" t="str">
            <v xml:space="preserve">DEMANDA                                           </v>
          </cell>
          <cell r="K190">
            <v>55109.61</v>
          </cell>
          <cell r="L190">
            <v>590558.24</v>
          </cell>
          <cell r="M190">
            <v>105325.37</v>
          </cell>
          <cell r="N190">
            <v>485232.87</v>
          </cell>
        </row>
        <row r="191">
          <cell r="B191" t="str">
            <v xml:space="preserve">POR CLASSE </v>
          </cell>
          <cell r="C191" t="str">
            <v xml:space="preserve">PODER PUBLICO        </v>
          </cell>
          <cell r="D191">
            <v>16330</v>
          </cell>
          <cell r="E191">
            <v>17273</v>
          </cell>
          <cell r="F191">
            <v>4935568.95</v>
          </cell>
          <cell r="G191">
            <v>0</v>
          </cell>
          <cell r="H191">
            <v>0</v>
          </cell>
          <cell r="I191" t="str">
            <v>011</v>
          </cell>
          <cell r="J191" t="str">
            <v xml:space="preserve">DEMANDA NA PONTA                                  </v>
          </cell>
          <cell r="K191">
            <v>7944.21</v>
          </cell>
          <cell r="L191">
            <v>225353.07</v>
          </cell>
          <cell r="M191">
            <v>30163.85</v>
          </cell>
          <cell r="N191">
            <v>195189.22</v>
          </cell>
        </row>
        <row r="192">
          <cell r="B192" t="str">
            <v xml:space="preserve">POR CLASSE </v>
          </cell>
          <cell r="C192" t="str">
            <v xml:space="preserve">PODER PUBLICO        </v>
          </cell>
          <cell r="D192">
            <v>16330</v>
          </cell>
          <cell r="E192">
            <v>17273</v>
          </cell>
          <cell r="F192">
            <v>4935568.95</v>
          </cell>
          <cell r="G192">
            <v>0</v>
          </cell>
          <cell r="H192">
            <v>0</v>
          </cell>
          <cell r="I192" t="str">
            <v>012</v>
          </cell>
          <cell r="J192" t="str">
            <v xml:space="preserve">DEMANDA FORA DE PONTA                             </v>
          </cell>
          <cell r="K192">
            <v>10329.52</v>
          </cell>
          <cell r="L192">
            <v>97825.06</v>
          </cell>
          <cell r="M192">
            <v>13226.3</v>
          </cell>
          <cell r="N192">
            <v>84598.76</v>
          </cell>
        </row>
        <row r="193">
          <cell r="B193" t="str">
            <v xml:space="preserve">POR CLASSE </v>
          </cell>
          <cell r="C193" t="str">
            <v xml:space="preserve">PODER PUBLICO        </v>
          </cell>
          <cell r="D193">
            <v>16330</v>
          </cell>
          <cell r="E193">
            <v>17273</v>
          </cell>
          <cell r="F193">
            <v>4935568.95</v>
          </cell>
          <cell r="G193">
            <v>0</v>
          </cell>
          <cell r="H193">
            <v>0</v>
          </cell>
          <cell r="I193" t="str">
            <v>017</v>
          </cell>
          <cell r="J193" t="str">
            <v xml:space="preserve">DEMANDA ULTRAPASSAGEM                             </v>
          </cell>
          <cell r="K193">
            <v>1567.81</v>
          </cell>
          <cell r="L193">
            <v>51736.68</v>
          </cell>
          <cell r="M193">
            <v>9543.23</v>
          </cell>
          <cell r="N193">
            <v>42193.45</v>
          </cell>
        </row>
        <row r="194">
          <cell r="B194" t="str">
            <v xml:space="preserve">POR CLASSE </v>
          </cell>
          <cell r="C194" t="str">
            <v xml:space="preserve">PODER PUBLICO        </v>
          </cell>
          <cell r="D194">
            <v>16330</v>
          </cell>
          <cell r="E194">
            <v>17273</v>
          </cell>
          <cell r="F194">
            <v>4935568.95</v>
          </cell>
          <cell r="G194">
            <v>0</v>
          </cell>
          <cell r="H194">
            <v>0</v>
          </cell>
          <cell r="I194" t="str">
            <v>018</v>
          </cell>
          <cell r="J194" t="str">
            <v xml:space="preserve">DEMANDA ULTRAPASSAGEM NA PONTA                    </v>
          </cell>
          <cell r="K194">
            <v>122.78</v>
          </cell>
          <cell r="L194">
            <v>9051.34</v>
          </cell>
          <cell r="M194">
            <v>0</v>
          </cell>
          <cell r="N194">
            <v>9051.34</v>
          </cell>
        </row>
        <row r="195">
          <cell r="B195" t="str">
            <v xml:space="preserve">POR CLASSE </v>
          </cell>
          <cell r="C195" t="str">
            <v xml:space="preserve">PODER PUBLICO        </v>
          </cell>
          <cell r="D195">
            <v>16330</v>
          </cell>
          <cell r="E195">
            <v>17273</v>
          </cell>
          <cell r="F195">
            <v>4935568.95</v>
          </cell>
          <cell r="G195">
            <v>0</v>
          </cell>
          <cell r="H195">
            <v>0</v>
          </cell>
          <cell r="I195" t="str">
            <v>019</v>
          </cell>
          <cell r="J195" t="str">
            <v xml:space="preserve">DEMANDA ULTRAPASSAGEM FORA DE PONTA               </v>
          </cell>
          <cell r="K195">
            <v>197.52</v>
          </cell>
          <cell r="L195">
            <v>4853.0600000000004</v>
          </cell>
          <cell r="M195">
            <v>0</v>
          </cell>
          <cell r="N195">
            <v>4853.0600000000004</v>
          </cell>
        </row>
        <row r="196">
          <cell r="B196" t="str">
            <v xml:space="preserve">POR CLASSE </v>
          </cell>
          <cell r="C196" t="str">
            <v xml:space="preserve">PODER PUBLICO        </v>
          </cell>
          <cell r="D196">
            <v>16330</v>
          </cell>
          <cell r="E196">
            <v>17273</v>
          </cell>
          <cell r="F196">
            <v>4935568.95</v>
          </cell>
          <cell r="G196">
            <v>0</v>
          </cell>
          <cell r="H196">
            <v>0</v>
          </cell>
          <cell r="I196" t="str">
            <v>087</v>
          </cell>
          <cell r="J196" t="str">
            <v xml:space="preserve">DEMANDA REATIVA EXCEDENTE                         </v>
          </cell>
          <cell r="K196">
            <v>1720.43</v>
          </cell>
          <cell r="L196">
            <v>19495.37</v>
          </cell>
          <cell r="M196">
            <v>3933.79</v>
          </cell>
          <cell r="N196">
            <v>15561.58</v>
          </cell>
        </row>
        <row r="197">
          <cell r="B197" t="str">
            <v xml:space="preserve">POR CLASSE </v>
          </cell>
          <cell r="C197" t="str">
            <v xml:space="preserve">PODER PUBLICO        </v>
          </cell>
          <cell r="D197">
            <v>16330</v>
          </cell>
          <cell r="E197">
            <v>17273</v>
          </cell>
          <cell r="F197">
            <v>4935568.95</v>
          </cell>
          <cell r="G197">
            <v>0</v>
          </cell>
          <cell r="H197">
            <v>0</v>
          </cell>
          <cell r="I197" t="str">
            <v>088</v>
          </cell>
          <cell r="J197" t="str">
            <v xml:space="preserve">DEMANDA REATIVA EXCEDENTE NA PONTA                </v>
          </cell>
          <cell r="K197">
            <v>25.12</v>
          </cell>
          <cell r="L197">
            <v>822.93</v>
          </cell>
          <cell r="M197">
            <v>205.73</v>
          </cell>
          <cell r="N197">
            <v>617.20000000000005</v>
          </cell>
        </row>
        <row r="198">
          <cell r="B198" t="str">
            <v xml:space="preserve">POR CLASSE </v>
          </cell>
          <cell r="C198" t="str">
            <v xml:space="preserve">PODER PUBLICO        </v>
          </cell>
          <cell r="D198">
            <v>16330</v>
          </cell>
          <cell r="E198">
            <v>17273</v>
          </cell>
          <cell r="F198">
            <v>4935568.95</v>
          </cell>
          <cell r="G198">
            <v>0</v>
          </cell>
          <cell r="H198">
            <v>0</v>
          </cell>
          <cell r="I198" t="str">
            <v>089</v>
          </cell>
          <cell r="J198" t="str">
            <v xml:space="preserve">DEMANDA REATIVA EXCEDENTE FORA DE PONTA           </v>
          </cell>
          <cell r="K198">
            <v>22.95</v>
          </cell>
          <cell r="L198">
            <v>228.57</v>
          </cell>
          <cell r="M198">
            <v>40.619999999999997</v>
          </cell>
          <cell r="N198">
            <v>187.95</v>
          </cell>
        </row>
        <row r="199">
          <cell r="B199" t="str">
            <v xml:space="preserve">POR CLASSE </v>
          </cell>
          <cell r="C199" t="str">
            <v xml:space="preserve">PODER PUBLICO        </v>
          </cell>
          <cell r="D199">
            <v>16330</v>
          </cell>
          <cell r="E199">
            <v>17273</v>
          </cell>
          <cell r="F199">
            <v>4935568.95</v>
          </cell>
          <cell r="G199">
            <v>0</v>
          </cell>
          <cell r="H199">
            <v>0</v>
          </cell>
          <cell r="I199" t="str">
            <v>020</v>
          </cell>
          <cell r="J199" t="str">
            <v xml:space="preserve">CONSUMO ATIVO                                     </v>
          </cell>
          <cell r="K199">
            <v>17518986.609999999</v>
          </cell>
          <cell r="L199">
            <v>4349701.8600000003</v>
          </cell>
          <cell r="M199">
            <v>776385.63</v>
          </cell>
          <cell r="N199">
            <v>3573316.23</v>
          </cell>
        </row>
        <row r="200">
          <cell r="B200" t="str">
            <v xml:space="preserve">POR CLASSE </v>
          </cell>
          <cell r="C200" t="str">
            <v xml:space="preserve">PODER PUBLICO        </v>
          </cell>
          <cell r="D200">
            <v>16330</v>
          </cell>
          <cell r="E200">
            <v>17273</v>
          </cell>
          <cell r="F200">
            <v>4935568.95</v>
          </cell>
          <cell r="G200">
            <v>0</v>
          </cell>
          <cell r="H200">
            <v>0</v>
          </cell>
          <cell r="I200" t="str">
            <v>021</v>
          </cell>
          <cell r="J200" t="str">
            <v xml:space="preserve">CONSUMO ATIVO NA PONTA                            </v>
          </cell>
          <cell r="K200">
            <v>819216.1</v>
          </cell>
          <cell r="L200">
            <v>519564.7</v>
          </cell>
          <cell r="M200">
            <v>98067.82</v>
          </cell>
          <cell r="N200">
            <v>421496.88</v>
          </cell>
        </row>
        <row r="201">
          <cell r="B201" t="str">
            <v xml:space="preserve">POR CLASSE </v>
          </cell>
          <cell r="C201" t="str">
            <v xml:space="preserve">PODER PUBLICO        </v>
          </cell>
          <cell r="D201">
            <v>16330</v>
          </cell>
          <cell r="E201">
            <v>17273</v>
          </cell>
          <cell r="F201">
            <v>4935568.95</v>
          </cell>
          <cell r="G201">
            <v>0</v>
          </cell>
          <cell r="H201">
            <v>0</v>
          </cell>
          <cell r="I201" t="str">
            <v>023</v>
          </cell>
          <cell r="J201" t="str">
            <v xml:space="preserve">CONSUMO ATIVO FORA DE PONTA                       </v>
          </cell>
          <cell r="K201">
            <v>8422342.3100000005</v>
          </cell>
          <cell r="L201">
            <v>775722.67</v>
          </cell>
          <cell r="M201">
            <v>130584.18</v>
          </cell>
          <cell r="N201">
            <v>645138.49</v>
          </cell>
        </row>
        <row r="202">
          <cell r="B202" t="str">
            <v xml:space="preserve">POR CLASSE </v>
          </cell>
          <cell r="C202" t="str">
            <v xml:space="preserve">PODER PUBLICO        </v>
          </cell>
          <cell r="D202">
            <v>16330</v>
          </cell>
          <cell r="E202">
            <v>17273</v>
          </cell>
          <cell r="F202">
            <v>4935568.95</v>
          </cell>
          <cell r="G202">
            <v>0</v>
          </cell>
          <cell r="H202">
            <v>0</v>
          </cell>
          <cell r="I202" t="str">
            <v>080</v>
          </cell>
          <cell r="J202" t="str">
            <v xml:space="preserve">CONSUMO REATIVO EXCEDENTE                         </v>
          </cell>
          <cell r="K202">
            <v>578692.96</v>
          </cell>
          <cell r="L202">
            <v>95736.55</v>
          </cell>
          <cell r="M202">
            <v>16557.28</v>
          </cell>
          <cell r="N202">
            <v>79179.27</v>
          </cell>
        </row>
        <row r="203">
          <cell r="B203" t="str">
            <v xml:space="preserve">POR CLASSE </v>
          </cell>
          <cell r="C203" t="str">
            <v xml:space="preserve">PODER PUBLICO        </v>
          </cell>
          <cell r="D203">
            <v>16330</v>
          </cell>
          <cell r="E203">
            <v>17273</v>
          </cell>
          <cell r="F203">
            <v>4935568.95</v>
          </cell>
          <cell r="G203">
            <v>0</v>
          </cell>
          <cell r="H203">
            <v>0</v>
          </cell>
          <cell r="I203" t="str">
            <v>081</v>
          </cell>
          <cell r="J203" t="str">
            <v xml:space="preserve">CONSUMO REATIVO EXCEDENTE NA PONTA                </v>
          </cell>
          <cell r="K203">
            <v>54652.15</v>
          </cell>
          <cell r="L203">
            <v>34558.550000000003</v>
          </cell>
          <cell r="M203">
            <v>6595.84</v>
          </cell>
          <cell r="N203">
            <v>27962.71</v>
          </cell>
        </row>
        <row r="204">
          <cell r="B204" t="str">
            <v xml:space="preserve">POR CLASSE </v>
          </cell>
          <cell r="C204" t="str">
            <v xml:space="preserve">PODER PUBLICO        </v>
          </cell>
          <cell r="D204">
            <v>16330</v>
          </cell>
          <cell r="E204">
            <v>17273</v>
          </cell>
          <cell r="F204">
            <v>4935568.95</v>
          </cell>
          <cell r="G204">
            <v>0</v>
          </cell>
          <cell r="H204">
            <v>0</v>
          </cell>
          <cell r="I204" t="str">
            <v>083</v>
          </cell>
          <cell r="J204" t="str">
            <v xml:space="preserve">CONSUMO REATIVO EXCEDENTE FORA DE PONTA           </v>
          </cell>
          <cell r="K204">
            <v>421604.67</v>
          </cell>
          <cell r="L204">
            <v>40051.24</v>
          </cell>
          <cell r="M204">
            <v>7757.21</v>
          </cell>
          <cell r="N204">
            <v>32294.03</v>
          </cell>
        </row>
        <row r="205">
          <cell r="B205" t="str">
            <v xml:space="preserve">POR CLASSE </v>
          </cell>
          <cell r="C205" t="str">
            <v xml:space="preserve">PODER PUBLICO        </v>
          </cell>
          <cell r="D205">
            <v>16330</v>
          </cell>
          <cell r="E205">
            <v>17273</v>
          </cell>
          <cell r="F205">
            <v>4935568.95</v>
          </cell>
          <cell r="G205">
            <v>0</v>
          </cell>
          <cell r="H205">
            <v>0</v>
          </cell>
          <cell r="I205" t="str">
            <v>002</v>
          </cell>
          <cell r="J205" t="str">
            <v xml:space="preserve">CONTRIBUIÇÃO ILUMINAÇÃO PÚBLICA                   </v>
          </cell>
          <cell r="K205">
            <v>0</v>
          </cell>
          <cell r="L205">
            <v>16330.87</v>
          </cell>
          <cell r="M205">
            <v>0</v>
          </cell>
          <cell r="N205">
            <v>16330.87</v>
          </cell>
        </row>
        <row r="206">
          <cell r="B206" t="str">
            <v xml:space="preserve">POR CLASSE </v>
          </cell>
          <cell r="C206" t="str">
            <v xml:space="preserve">PODER PUBLICO        </v>
          </cell>
          <cell r="D206">
            <v>16330</v>
          </cell>
          <cell r="E206">
            <v>17273</v>
          </cell>
          <cell r="F206">
            <v>4935568.95</v>
          </cell>
          <cell r="G206">
            <v>0</v>
          </cell>
          <cell r="H206">
            <v>0</v>
          </cell>
          <cell r="I206" t="str">
            <v>822</v>
          </cell>
          <cell r="J206" t="str">
            <v xml:space="preserve">PARTICIPAÇÃO FINANCEIRA CLIENTE                   </v>
          </cell>
          <cell r="K206">
            <v>0</v>
          </cell>
          <cell r="L206">
            <v>24113.29</v>
          </cell>
          <cell r="M206">
            <v>0</v>
          </cell>
          <cell r="N206">
            <v>24113.29</v>
          </cell>
        </row>
        <row r="207">
          <cell r="B207" t="str">
            <v xml:space="preserve">POR CLASSE </v>
          </cell>
          <cell r="C207" t="str">
            <v xml:space="preserve">PODER PUBLICO        </v>
          </cell>
          <cell r="D207">
            <v>16330</v>
          </cell>
          <cell r="E207">
            <v>17273</v>
          </cell>
          <cell r="F207">
            <v>4935568.95</v>
          </cell>
          <cell r="G207">
            <v>0</v>
          </cell>
          <cell r="H207">
            <v>0</v>
          </cell>
          <cell r="I207" t="str">
            <v>986</v>
          </cell>
          <cell r="J207" t="str">
            <v xml:space="preserve">MEDIDOR EXTRAVIADO OU DANIFICADO                  </v>
          </cell>
          <cell r="K207">
            <v>0</v>
          </cell>
          <cell r="L207">
            <v>116</v>
          </cell>
          <cell r="M207">
            <v>0</v>
          </cell>
          <cell r="N207">
            <v>116</v>
          </cell>
        </row>
        <row r="208">
          <cell r="B208" t="str">
            <v xml:space="preserve">POR CLASSE </v>
          </cell>
          <cell r="C208" t="str">
            <v xml:space="preserve">PODER PUBLICO        </v>
          </cell>
          <cell r="D208">
            <v>16330</v>
          </cell>
          <cell r="E208">
            <v>17273</v>
          </cell>
          <cell r="F208">
            <v>4935568.95</v>
          </cell>
          <cell r="G208">
            <v>0</v>
          </cell>
          <cell r="H208">
            <v>0</v>
          </cell>
          <cell r="I208" t="str">
            <v>987</v>
          </cell>
          <cell r="J208" t="str">
            <v xml:space="preserve">MAT. ELÉTRICO FORNEC. AO CLIENTE                  </v>
          </cell>
          <cell r="K208">
            <v>0</v>
          </cell>
          <cell r="L208">
            <v>446</v>
          </cell>
          <cell r="M208">
            <v>0</v>
          </cell>
          <cell r="N208">
            <v>446</v>
          </cell>
        </row>
        <row r="209">
          <cell r="B209" t="str">
            <v xml:space="preserve">POR CLASSE </v>
          </cell>
          <cell r="C209" t="str">
            <v xml:space="preserve">PODER PUBLICO        </v>
          </cell>
          <cell r="D209">
            <v>16330</v>
          </cell>
          <cell r="E209">
            <v>17273</v>
          </cell>
          <cell r="F209">
            <v>4935568.95</v>
          </cell>
          <cell r="G209">
            <v>0</v>
          </cell>
          <cell r="H209">
            <v>0</v>
          </cell>
          <cell r="I209" t="str">
            <v>990</v>
          </cell>
          <cell r="J209" t="str">
            <v xml:space="preserve">SERVIÇO A PEDIDO DO CONSUMIDOR                    </v>
          </cell>
          <cell r="K209">
            <v>0</v>
          </cell>
          <cell r="L209">
            <v>406.92</v>
          </cell>
          <cell r="M209">
            <v>0</v>
          </cell>
          <cell r="N209">
            <v>406.92</v>
          </cell>
        </row>
        <row r="210">
          <cell r="B210" t="str">
            <v xml:space="preserve">POR CLASSE </v>
          </cell>
          <cell r="C210" t="str">
            <v xml:space="preserve">PODER PUBLICO        </v>
          </cell>
          <cell r="D210">
            <v>16330</v>
          </cell>
          <cell r="E210">
            <v>17273</v>
          </cell>
          <cell r="F210">
            <v>4935568.95</v>
          </cell>
          <cell r="G210">
            <v>0</v>
          </cell>
          <cell r="H210">
            <v>0</v>
          </cell>
          <cell r="I210" t="str">
            <v>501</v>
          </cell>
          <cell r="J210" t="str">
            <v xml:space="preserve">VISTORIA DE UNIDADE CONSUMIDORA                   </v>
          </cell>
          <cell r="K210">
            <v>0</v>
          </cell>
          <cell r="L210">
            <v>42.67</v>
          </cell>
          <cell r="M210">
            <v>0</v>
          </cell>
          <cell r="N210">
            <v>42.67</v>
          </cell>
        </row>
        <row r="211">
          <cell r="B211" t="str">
            <v xml:space="preserve">POR CLASSE </v>
          </cell>
          <cell r="C211" t="str">
            <v xml:space="preserve">PODER PUBLICO        </v>
          </cell>
          <cell r="D211">
            <v>16330</v>
          </cell>
          <cell r="E211">
            <v>17273</v>
          </cell>
          <cell r="F211">
            <v>4935568.95</v>
          </cell>
          <cell r="G211">
            <v>0</v>
          </cell>
          <cell r="H211">
            <v>0</v>
          </cell>
          <cell r="I211" t="str">
            <v>504</v>
          </cell>
          <cell r="J211" t="str">
            <v xml:space="preserve">RELIGAÇAÕ DE UNIDADE CONSUMIDORA                  </v>
          </cell>
          <cell r="K211">
            <v>0</v>
          </cell>
          <cell r="L211">
            <v>117.06</v>
          </cell>
          <cell r="M211">
            <v>0</v>
          </cell>
          <cell r="N211">
            <v>117.06</v>
          </cell>
        </row>
        <row r="212">
          <cell r="B212" t="str">
            <v xml:space="preserve">POR CLASSE </v>
          </cell>
          <cell r="C212" t="str">
            <v xml:space="preserve">PODER PUBLICO        </v>
          </cell>
          <cell r="D212">
            <v>16330</v>
          </cell>
          <cell r="E212">
            <v>17273</v>
          </cell>
          <cell r="F212">
            <v>4935568.95</v>
          </cell>
          <cell r="G212">
            <v>0</v>
          </cell>
          <cell r="H212">
            <v>0</v>
          </cell>
          <cell r="I212" t="str">
            <v>506</v>
          </cell>
          <cell r="J212" t="str">
            <v xml:space="preserve">SEGUNDA VIA DE FATURA                             </v>
          </cell>
          <cell r="K212">
            <v>0</v>
          </cell>
          <cell r="L212">
            <v>139.71</v>
          </cell>
          <cell r="M212">
            <v>0</v>
          </cell>
          <cell r="N212">
            <v>139.71</v>
          </cell>
        </row>
        <row r="213">
          <cell r="B213" t="str">
            <v xml:space="preserve">POR CLASSE </v>
          </cell>
          <cell r="C213" t="str">
            <v xml:space="preserve">PODER PUBLICO        </v>
          </cell>
          <cell r="D213">
            <v>16330</v>
          </cell>
          <cell r="E213">
            <v>17273</v>
          </cell>
          <cell r="F213">
            <v>4935568.95</v>
          </cell>
          <cell r="G213">
            <v>0</v>
          </cell>
          <cell r="H213">
            <v>0</v>
          </cell>
          <cell r="I213" t="str">
            <v>510</v>
          </cell>
          <cell r="J213" t="str">
            <v xml:space="preserve">MULTA POR ATRASO                                  </v>
          </cell>
          <cell r="K213">
            <v>0</v>
          </cell>
          <cell r="L213">
            <v>73612.740000000005</v>
          </cell>
          <cell r="M213">
            <v>0</v>
          </cell>
          <cell r="N213">
            <v>73612.740000000005</v>
          </cell>
        </row>
        <row r="214">
          <cell r="B214" t="str">
            <v xml:space="preserve">POR CLASSE </v>
          </cell>
          <cell r="C214" t="str">
            <v xml:space="preserve">PODER PUBLICO        </v>
          </cell>
          <cell r="D214">
            <v>16330</v>
          </cell>
          <cell r="E214">
            <v>17273</v>
          </cell>
          <cell r="F214">
            <v>4935568.95</v>
          </cell>
          <cell r="G214">
            <v>0</v>
          </cell>
          <cell r="H214">
            <v>0</v>
          </cell>
          <cell r="I214" t="str">
            <v>520</v>
          </cell>
          <cell r="J214" t="str">
            <v xml:space="preserve">PENALIDADE POR AUTO-RELIGAÇÃO                     </v>
          </cell>
          <cell r="K214">
            <v>0</v>
          </cell>
          <cell r="L214">
            <v>29.5</v>
          </cell>
          <cell r="M214">
            <v>0</v>
          </cell>
          <cell r="N214">
            <v>29.5</v>
          </cell>
        </row>
        <row r="215">
          <cell r="B215" t="str">
            <v xml:space="preserve">POR CLASSE </v>
          </cell>
          <cell r="C215" t="str">
            <v xml:space="preserve">PODER PUBLICO        </v>
          </cell>
          <cell r="D215">
            <v>16330</v>
          </cell>
          <cell r="E215">
            <v>17273</v>
          </cell>
          <cell r="F215">
            <v>4935568.95</v>
          </cell>
          <cell r="G215">
            <v>0</v>
          </cell>
          <cell r="H215">
            <v>0</v>
          </cell>
          <cell r="I215" t="str">
            <v>524</v>
          </cell>
          <cell r="J215" t="str">
            <v xml:space="preserve">CUSTO ADMINISTRATIVO-ART 73 RES456/ANEEL          </v>
          </cell>
          <cell r="K215">
            <v>0</v>
          </cell>
          <cell r="L215">
            <v>1383.23</v>
          </cell>
          <cell r="M215">
            <v>0</v>
          </cell>
          <cell r="N215">
            <v>1383.23</v>
          </cell>
        </row>
        <row r="216">
          <cell r="B216" t="str">
            <v xml:space="preserve">POR CLASSE </v>
          </cell>
          <cell r="C216" t="str">
            <v xml:space="preserve">PODER PUBLICO        </v>
          </cell>
          <cell r="D216">
            <v>16330</v>
          </cell>
          <cell r="E216">
            <v>17273</v>
          </cell>
          <cell r="F216">
            <v>4935568.95</v>
          </cell>
          <cell r="G216">
            <v>0</v>
          </cell>
          <cell r="H216">
            <v>0</v>
          </cell>
          <cell r="I216" t="str">
            <v>003</v>
          </cell>
          <cell r="J216" t="str">
            <v xml:space="preserve">TRIBUTO FEDERAL                                   </v>
          </cell>
          <cell r="K216">
            <v>0</v>
          </cell>
          <cell r="L216">
            <v>-99085.24</v>
          </cell>
          <cell r="M216">
            <v>0</v>
          </cell>
          <cell r="N216">
            <v>-99085.24</v>
          </cell>
        </row>
        <row r="217">
          <cell r="B217" t="str">
            <v xml:space="preserve">POR CLASSE </v>
          </cell>
          <cell r="C217" t="str">
            <v xml:space="preserve">PODER PUBLICO        </v>
          </cell>
          <cell r="D217">
            <v>16330</v>
          </cell>
          <cell r="E217">
            <v>17273</v>
          </cell>
          <cell r="F217">
            <v>4935568.95</v>
          </cell>
          <cell r="G217">
            <v>0</v>
          </cell>
          <cell r="H217">
            <v>0</v>
          </cell>
          <cell r="I217" t="str">
            <v>100</v>
          </cell>
          <cell r="J217" t="str">
            <v xml:space="preserve">IMPORTE A SOMAR OU DIMINUIR (S/ICMS)              </v>
          </cell>
          <cell r="K217">
            <v>0</v>
          </cell>
          <cell r="L217">
            <v>1812.01</v>
          </cell>
          <cell r="M217">
            <v>0</v>
          </cell>
          <cell r="N217">
            <v>1812.01</v>
          </cell>
        </row>
        <row r="218">
          <cell r="B218" t="str">
            <v xml:space="preserve">POR CLASSE </v>
          </cell>
          <cell r="C218" t="str">
            <v xml:space="preserve">PODER PUBLICO        </v>
          </cell>
          <cell r="D218">
            <v>16330</v>
          </cell>
          <cell r="E218">
            <v>17273</v>
          </cell>
          <cell r="F218">
            <v>4935568.95</v>
          </cell>
          <cell r="G218">
            <v>0</v>
          </cell>
          <cell r="H218">
            <v>0</v>
          </cell>
          <cell r="I218" t="str">
            <v>102</v>
          </cell>
          <cell r="J218" t="str">
            <v xml:space="preserve">IMPORTE A SOMAR OU DIMINUIR (C/ICMS)              </v>
          </cell>
          <cell r="K218">
            <v>0</v>
          </cell>
          <cell r="L218">
            <v>-8908.18</v>
          </cell>
          <cell r="M218">
            <v>0</v>
          </cell>
          <cell r="N218">
            <v>-8908.18</v>
          </cell>
        </row>
        <row r="219">
          <cell r="B219" t="str">
            <v xml:space="preserve">POR CLASSE </v>
          </cell>
          <cell r="C219" t="str">
            <v xml:space="preserve">PODER PUBLICO        </v>
          </cell>
          <cell r="D219">
            <v>16330</v>
          </cell>
          <cell r="E219">
            <v>17273</v>
          </cell>
          <cell r="F219">
            <v>4935568.95</v>
          </cell>
          <cell r="G219">
            <v>0</v>
          </cell>
          <cell r="H219">
            <v>0</v>
          </cell>
          <cell r="I219" t="str">
            <v>223</v>
          </cell>
          <cell r="J219" t="str">
            <v xml:space="preserve">CERSOPE - TAXA ASSOCIADO COOPERATIVA              </v>
          </cell>
          <cell r="K219">
            <v>0</v>
          </cell>
          <cell r="L219">
            <v>8.48</v>
          </cell>
          <cell r="M219">
            <v>0</v>
          </cell>
          <cell r="N219">
            <v>8.48</v>
          </cell>
        </row>
        <row r="220">
          <cell r="B220" t="str">
            <v xml:space="preserve">POR CLASSE </v>
          </cell>
          <cell r="C220" t="str">
            <v xml:space="preserve">PODER PUBLICO        </v>
          </cell>
          <cell r="D220">
            <v>16330</v>
          </cell>
          <cell r="E220">
            <v>17273</v>
          </cell>
          <cell r="F220">
            <v>4935568.95</v>
          </cell>
          <cell r="G220">
            <v>0</v>
          </cell>
          <cell r="H220">
            <v>0</v>
          </cell>
          <cell r="I220" t="str">
            <v>225</v>
          </cell>
          <cell r="J220" t="str">
            <v xml:space="preserve">CERPEL - TAXA ASSOCIADO COOPERATIVA               </v>
          </cell>
          <cell r="K220">
            <v>0</v>
          </cell>
          <cell r="L220">
            <v>60.23</v>
          </cell>
          <cell r="M220">
            <v>0</v>
          </cell>
          <cell r="N220">
            <v>60.23</v>
          </cell>
        </row>
        <row r="221">
          <cell r="B221" t="str">
            <v xml:space="preserve">POR CLASSE </v>
          </cell>
          <cell r="C221" t="str">
            <v xml:space="preserve">PODER PUBLICO        </v>
          </cell>
          <cell r="D221">
            <v>16330</v>
          </cell>
          <cell r="E221">
            <v>17273</v>
          </cell>
          <cell r="F221">
            <v>4935568.95</v>
          </cell>
          <cell r="G221">
            <v>0</v>
          </cell>
          <cell r="H221">
            <v>0</v>
          </cell>
          <cell r="I221" t="str">
            <v>227</v>
          </cell>
          <cell r="J221" t="str">
            <v xml:space="preserve">CERAPE - TAXA ASSOCIADO COOPERATIVA               </v>
          </cell>
          <cell r="K221">
            <v>0</v>
          </cell>
          <cell r="L221">
            <v>5.65</v>
          </cell>
          <cell r="M221">
            <v>0</v>
          </cell>
          <cell r="N221">
            <v>5.65</v>
          </cell>
        </row>
        <row r="222">
          <cell r="B222" t="str">
            <v xml:space="preserve">POR CLASSE </v>
          </cell>
          <cell r="C222" t="str">
            <v xml:space="preserve">PODER PUBLICO        </v>
          </cell>
          <cell r="D222">
            <v>16330</v>
          </cell>
          <cell r="E222">
            <v>17273</v>
          </cell>
          <cell r="F222">
            <v>4935568.95</v>
          </cell>
          <cell r="G222">
            <v>0</v>
          </cell>
          <cell r="H222">
            <v>0</v>
          </cell>
          <cell r="I222" t="str">
            <v>229</v>
          </cell>
          <cell r="J222" t="str">
            <v xml:space="preserve">CERTRI - TAXA ASSOCIADO COOPERATIVA               </v>
          </cell>
          <cell r="K222">
            <v>0</v>
          </cell>
          <cell r="L222">
            <v>8.4700000000000006</v>
          </cell>
          <cell r="M222">
            <v>0</v>
          </cell>
          <cell r="N222">
            <v>8.4700000000000006</v>
          </cell>
        </row>
        <row r="223">
          <cell r="B223" t="str">
            <v xml:space="preserve">POR CLASSE </v>
          </cell>
          <cell r="C223" t="str">
            <v xml:space="preserve">PODER PUBLICO        </v>
          </cell>
          <cell r="D223">
            <v>16330</v>
          </cell>
          <cell r="E223">
            <v>17273</v>
          </cell>
          <cell r="F223">
            <v>4935568.95</v>
          </cell>
          <cell r="G223">
            <v>0</v>
          </cell>
          <cell r="H223">
            <v>0</v>
          </cell>
          <cell r="I223" t="str">
            <v>231</v>
          </cell>
          <cell r="J223" t="str">
            <v xml:space="preserve">CERSIL - TAXA ASSOCIADO COOPERATIVA               </v>
          </cell>
          <cell r="K223">
            <v>0</v>
          </cell>
          <cell r="L223">
            <v>34.869999999999997</v>
          </cell>
          <cell r="M223">
            <v>0</v>
          </cell>
          <cell r="N223">
            <v>34.869999999999997</v>
          </cell>
        </row>
        <row r="224">
          <cell r="B224" t="str">
            <v xml:space="preserve">POR CLASSE </v>
          </cell>
          <cell r="C224" t="str">
            <v xml:space="preserve">PODER PUBLICO        </v>
          </cell>
          <cell r="D224">
            <v>16330</v>
          </cell>
          <cell r="E224">
            <v>17273</v>
          </cell>
          <cell r="F224">
            <v>4935568.95</v>
          </cell>
          <cell r="G224">
            <v>0</v>
          </cell>
          <cell r="H224">
            <v>0</v>
          </cell>
          <cell r="I224" t="str">
            <v>233</v>
          </cell>
          <cell r="J224" t="str">
            <v xml:space="preserve">CERMESFRA - TAXA ASSOCIADO COOPERATIVA            </v>
          </cell>
          <cell r="K224">
            <v>0</v>
          </cell>
          <cell r="L224">
            <v>0.94</v>
          </cell>
          <cell r="M224">
            <v>0</v>
          </cell>
          <cell r="N224">
            <v>0.94</v>
          </cell>
        </row>
        <row r="225">
          <cell r="B225" t="str">
            <v xml:space="preserve">POR CLASSE </v>
          </cell>
          <cell r="C225" t="str">
            <v xml:space="preserve">PODER PUBLICO        </v>
          </cell>
          <cell r="D225">
            <v>16330</v>
          </cell>
          <cell r="E225">
            <v>17273</v>
          </cell>
          <cell r="F225">
            <v>4935568.95</v>
          </cell>
          <cell r="G225">
            <v>0</v>
          </cell>
          <cell r="H225">
            <v>0</v>
          </cell>
          <cell r="I225" t="str">
            <v>235</v>
          </cell>
          <cell r="J225" t="str">
            <v xml:space="preserve">CERVI - TAXA ASSOCIADO COOPERATIVA                </v>
          </cell>
          <cell r="K225">
            <v>0</v>
          </cell>
          <cell r="L225">
            <v>25.46</v>
          </cell>
          <cell r="M225">
            <v>0</v>
          </cell>
          <cell r="N225">
            <v>25.46</v>
          </cell>
        </row>
        <row r="226">
          <cell r="B226" t="str">
            <v xml:space="preserve">POR CLASSE </v>
          </cell>
          <cell r="C226" t="str">
            <v xml:space="preserve">PODER PUBLICO        </v>
          </cell>
          <cell r="D226">
            <v>16330</v>
          </cell>
          <cell r="E226">
            <v>17273</v>
          </cell>
          <cell r="F226">
            <v>4935568.95</v>
          </cell>
          <cell r="G226">
            <v>0</v>
          </cell>
          <cell r="H226">
            <v>0</v>
          </cell>
          <cell r="I226" t="str">
            <v>241</v>
          </cell>
          <cell r="J226" t="str">
            <v xml:space="preserve">CERAI - TAXA ASSOCIADO COOPERATIVA                </v>
          </cell>
          <cell r="K226">
            <v>0</v>
          </cell>
          <cell r="L226">
            <v>1.88</v>
          </cell>
          <cell r="M226">
            <v>0</v>
          </cell>
          <cell r="N226">
            <v>1.88</v>
          </cell>
        </row>
        <row r="227">
          <cell r="B227" t="str">
            <v xml:space="preserve">POR CLASSE </v>
          </cell>
          <cell r="C227" t="str">
            <v xml:space="preserve">PODER PUBLICO        </v>
          </cell>
          <cell r="D227">
            <v>16330</v>
          </cell>
          <cell r="E227">
            <v>17273</v>
          </cell>
          <cell r="F227">
            <v>4935568.95</v>
          </cell>
          <cell r="G227">
            <v>0</v>
          </cell>
          <cell r="H227">
            <v>0</v>
          </cell>
          <cell r="I227" t="str">
            <v>243</v>
          </cell>
          <cell r="J227" t="str">
            <v xml:space="preserve">CERALPA - TAXA ASSOCIADO COOPERATIVA              </v>
          </cell>
          <cell r="K227">
            <v>0</v>
          </cell>
          <cell r="L227">
            <v>22.59</v>
          </cell>
          <cell r="M227">
            <v>0</v>
          </cell>
          <cell r="N227">
            <v>22.59</v>
          </cell>
        </row>
        <row r="228">
          <cell r="B228" t="str">
            <v xml:space="preserve">POR CLASSE </v>
          </cell>
          <cell r="C228" t="str">
            <v xml:space="preserve">PODER PUBLICO        </v>
          </cell>
          <cell r="D228">
            <v>16330</v>
          </cell>
          <cell r="E228">
            <v>17273</v>
          </cell>
          <cell r="F228">
            <v>4935568.95</v>
          </cell>
          <cell r="G228">
            <v>0</v>
          </cell>
          <cell r="H228">
            <v>0</v>
          </cell>
          <cell r="I228" t="str">
            <v>245</v>
          </cell>
          <cell r="J228" t="str">
            <v xml:space="preserve">CERBIVIT - TAXA ASSOCIADO COOPERATIVA             </v>
          </cell>
          <cell r="K228">
            <v>0</v>
          </cell>
          <cell r="L228">
            <v>10.36</v>
          </cell>
          <cell r="M228">
            <v>0</v>
          </cell>
          <cell r="N228">
            <v>10.36</v>
          </cell>
        </row>
        <row r="229">
          <cell r="B229" t="str">
            <v xml:space="preserve">POR CLASSE </v>
          </cell>
          <cell r="C229" t="str">
            <v xml:space="preserve">PODER PUBLICO        </v>
          </cell>
          <cell r="D229">
            <v>16330</v>
          </cell>
          <cell r="E229">
            <v>17273</v>
          </cell>
          <cell r="F229">
            <v>4935568.95</v>
          </cell>
          <cell r="G229">
            <v>0</v>
          </cell>
          <cell r="H229">
            <v>0</v>
          </cell>
          <cell r="I229" t="str">
            <v>53A</v>
          </cell>
          <cell r="J229" t="str">
            <v xml:space="preserve">PARCELA DE FINANCIAMENTO (JUROS)                  </v>
          </cell>
          <cell r="K229">
            <v>0</v>
          </cell>
          <cell r="L229">
            <v>379.88</v>
          </cell>
          <cell r="M229">
            <v>0</v>
          </cell>
          <cell r="N229">
            <v>379.88</v>
          </cell>
        </row>
        <row r="230">
          <cell r="B230" t="str">
            <v xml:space="preserve">POR CLASSE </v>
          </cell>
          <cell r="C230" t="str">
            <v xml:space="preserve">PODER PUBLICO        </v>
          </cell>
          <cell r="D230">
            <v>16330</v>
          </cell>
          <cell r="E230">
            <v>17273</v>
          </cell>
          <cell r="F230">
            <v>4935568.95</v>
          </cell>
          <cell r="G230">
            <v>0</v>
          </cell>
          <cell r="H230">
            <v>0</v>
          </cell>
          <cell r="I230" t="str">
            <v>530</v>
          </cell>
          <cell r="J230" t="str">
            <v xml:space="preserve">PARCELA DE FINANCIAMENTO                          </v>
          </cell>
          <cell r="K230">
            <v>0</v>
          </cell>
          <cell r="L230">
            <v>5932.92</v>
          </cell>
          <cell r="M230">
            <v>0</v>
          </cell>
          <cell r="N230">
            <v>5932.92</v>
          </cell>
        </row>
        <row r="231">
          <cell r="B231" t="str">
            <v xml:space="preserve">POR CLASSE </v>
          </cell>
          <cell r="C231" t="str">
            <v xml:space="preserve">PODER PUBLICO        </v>
          </cell>
          <cell r="D231">
            <v>16330</v>
          </cell>
          <cell r="E231">
            <v>17273</v>
          </cell>
          <cell r="F231">
            <v>4935568.95</v>
          </cell>
          <cell r="G231">
            <v>0</v>
          </cell>
          <cell r="H231">
            <v>0</v>
          </cell>
          <cell r="I231" t="str">
            <v>882</v>
          </cell>
          <cell r="J231" t="str">
            <v xml:space="preserve">ENCARGO CAPACIDADE EMERGENCIAL                    </v>
          </cell>
          <cell r="K231">
            <v>0</v>
          </cell>
          <cell r="L231">
            <v>212736.75</v>
          </cell>
          <cell r="M231">
            <v>36717.230000000003</v>
          </cell>
          <cell r="N231">
            <v>176019.52</v>
          </cell>
        </row>
        <row r="232">
          <cell r="B232" t="str">
            <v xml:space="preserve">POR CLASSE </v>
          </cell>
          <cell r="C232" t="str">
            <v xml:space="preserve">PODER PUBLICO        </v>
          </cell>
          <cell r="D232">
            <v>16330</v>
          </cell>
          <cell r="E232">
            <v>17273</v>
          </cell>
          <cell r="F232">
            <v>4935568.95</v>
          </cell>
          <cell r="G232">
            <v>0</v>
          </cell>
          <cell r="H232">
            <v>0</v>
          </cell>
          <cell r="I232" t="str">
            <v>885</v>
          </cell>
          <cell r="J232" t="str">
            <v xml:space="preserve">MULTA-ENCARGO CAPACIDADE EMERGENCIAL              </v>
          </cell>
          <cell r="K232">
            <v>0</v>
          </cell>
          <cell r="L232">
            <v>2029.62</v>
          </cell>
          <cell r="M232">
            <v>0</v>
          </cell>
          <cell r="N232">
            <v>2029.62</v>
          </cell>
        </row>
        <row r="233">
          <cell r="B233" t="str">
            <v xml:space="preserve">POR CLASSE </v>
          </cell>
          <cell r="C233" t="str">
            <v xml:space="preserve">PODER PUBLICO        </v>
          </cell>
          <cell r="D233">
            <v>16330</v>
          </cell>
          <cell r="E233">
            <v>17273</v>
          </cell>
          <cell r="F233">
            <v>4935568.95</v>
          </cell>
          <cell r="G233">
            <v>0</v>
          </cell>
          <cell r="H233">
            <v>0</v>
          </cell>
          <cell r="I233" t="str">
            <v>914</v>
          </cell>
          <cell r="J233" t="str">
            <v xml:space="preserve">DEV. PAGAMENTO DUPLICIDADE- RES456 ART88          </v>
          </cell>
          <cell r="K233">
            <v>0</v>
          </cell>
          <cell r="L233">
            <v>-1296.45</v>
          </cell>
          <cell r="M233">
            <v>0</v>
          </cell>
          <cell r="N233">
            <v>-1296.45</v>
          </cell>
        </row>
        <row r="234">
          <cell r="B234" t="str">
            <v xml:space="preserve">POR CLASSE </v>
          </cell>
          <cell r="C234" t="str">
            <v xml:space="preserve">ILUMINACAO PUBLICA   </v>
          </cell>
          <cell r="D234">
            <v>3801</v>
          </cell>
          <cell r="E234">
            <v>3934</v>
          </cell>
          <cell r="F234">
            <v>6132361.7000000002</v>
          </cell>
          <cell r="G234">
            <v>0</v>
          </cell>
          <cell r="H234">
            <v>0</v>
          </cell>
          <cell r="I234" t="str">
            <v>020</v>
          </cell>
          <cell r="J234" t="str">
            <v xml:space="preserve">CONSUMO ATIVO                                     </v>
          </cell>
          <cell r="K234">
            <v>33986264.530000001</v>
          </cell>
          <cell r="L234">
            <v>5833394.8600000003</v>
          </cell>
          <cell r="M234">
            <v>1457875.58</v>
          </cell>
          <cell r="N234">
            <v>4375519.28</v>
          </cell>
        </row>
        <row r="235">
          <cell r="B235" t="str">
            <v xml:space="preserve">POR CLASSE </v>
          </cell>
          <cell r="C235" t="str">
            <v xml:space="preserve">ILUMINACAO PUBLICA   </v>
          </cell>
          <cell r="D235">
            <v>3801</v>
          </cell>
          <cell r="E235">
            <v>3934</v>
          </cell>
          <cell r="F235">
            <v>6132361.7000000002</v>
          </cell>
          <cell r="G235">
            <v>0</v>
          </cell>
          <cell r="H235">
            <v>0</v>
          </cell>
          <cell r="I235" t="str">
            <v>822</v>
          </cell>
          <cell r="J235" t="str">
            <v xml:space="preserve">PARTICIPAÇÃO FINANCEIRA CLIENTE                   </v>
          </cell>
          <cell r="K235">
            <v>0</v>
          </cell>
          <cell r="L235">
            <v>70307.7</v>
          </cell>
          <cell r="M235">
            <v>0</v>
          </cell>
          <cell r="N235">
            <v>70307.7</v>
          </cell>
        </row>
        <row r="236">
          <cell r="B236" t="str">
            <v xml:space="preserve">POR CLASSE </v>
          </cell>
          <cell r="C236" t="str">
            <v xml:space="preserve">ILUMINACAO PUBLICA   </v>
          </cell>
          <cell r="D236">
            <v>3801</v>
          </cell>
          <cell r="E236">
            <v>3934</v>
          </cell>
          <cell r="F236">
            <v>6132361.7000000002</v>
          </cell>
          <cell r="G236">
            <v>0</v>
          </cell>
          <cell r="H236">
            <v>0</v>
          </cell>
          <cell r="I236" t="str">
            <v>990</v>
          </cell>
          <cell r="J236" t="str">
            <v xml:space="preserve">SERVIÇO A PEDIDO DO CONSUMIDOR                    </v>
          </cell>
          <cell r="K236">
            <v>0</v>
          </cell>
          <cell r="L236">
            <v>2851.67</v>
          </cell>
          <cell r="M236">
            <v>0</v>
          </cell>
          <cell r="N236">
            <v>2851.67</v>
          </cell>
        </row>
        <row r="237">
          <cell r="B237" t="str">
            <v xml:space="preserve">POR CLASSE </v>
          </cell>
          <cell r="C237" t="str">
            <v xml:space="preserve">ILUMINACAO PUBLICA   </v>
          </cell>
          <cell r="D237">
            <v>3801</v>
          </cell>
          <cell r="E237">
            <v>3934</v>
          </cell>
          <cell r="F237">
            <v>6132361.7000000002</v>
          </cell>
          <cell r="G237">
            <v>0</v>
          </cell>
          <cell r="H237">
            <v>0</v>
          </cell>
          <cell r="I237" t="str">
            <v>506</v>
          </cell>
          <cell r="J237" t="str">
            <v xml:space="preserve">SEGUNDA VIA DE FATURA                             </v>
          </cell>
          <cell r="K237">
            <v>0</v>
          </cell>
          <cell r="L237">
            <v>79.2</v>
          </cell>
          <cell r="M237">
            <v>0</v>
          </cell>
          <cell r="N237">
            <v>79.2</v>
          </cell>
        </row>
        <row r="238">
          <cell r="B238" t="str">
            <v xml:space="preserve">POR CLASSE </v>
          </cell>
          <cell r="C238" t="str">
            <v xml:space="preserve">ILUMINACAO PUBLICA   </v>
          </cell>
          <cell r="D238">
            <v>3801</v>
          </cell>
          <cell r="E238">
            <v>3934</v>
          </cell>
          <cell r="F238">
            <v>6132361.7000000002</v>
          </cell>
          <cell r="G238">
            <v>0</v>
          </cell>
          <cell r="H238">
            <v>0</v>
          </cell>
          <cell r="I238" t="str">
            <v>510</v>
          </cell>
          <cell r="J238" t="str">
            <v xml:space="preserve">MULTA POR ATRASO                                  </v>
          </cell>
          <cell r="K238">
            <v>0</v>
          </cell>
          <cell r="L238">
            <v>35847.919999999998</v>
          </cell>
          <cell r="M238">
            <v>0</v>
          </cell>
          <cell r="N238">
            <v>35847.919999999998</v>
          </cell>
        </row>
        <row r="239">
          <cell r="B239" t="str">
            <v xml:space="preserve">POR CLASSE </v>
          </cell>
          <cell r="C239" t="str">
            <v xml:space="preserve">ILUMINACAO PUBLICA   </v>
          </cell>
          <cell r="D239">
            <v>3801</v>
          </cell>
          <cell r="E239">
            <v>3934</v>
          </cell>
          <cell r="F239">
            <v>6132361.7000000002</v>
          </cell>
          <cell r="G239">
            <v>0</v>
          </cell>
          <cell r="H239">
            <v>0</v>
          </cell>
          <cell r="I239" t="str">
            <v>100</v>
          </cell>
          <cell r="J239" t="str">
            <v xml:space="preserve">IMPORTE A SOMAR OU DIMINUIR (S/ICMS)              </v>
          </cell>
          <cell r="K239">
            <v>0</v>
          </cell>
          <cell r="L239">
            <v>-33963.760000000002</v>
          </cell>
          <cell r="M239">
            <v>0</v>
          </cell>
          <cell r="N239">
            <v>-33963.760000000002</v>
          </cell>
        </row>
        <row r="240">
          <cell r="B240" t="str">
            <v xml:space="preserve">POR CLASSE </v>
          </cell>
          <cell r="C240" t="str">
            <v xml:space="preserve">ILUMINACAO PUBLICA   </v>
          </cell>
          <cell r="D240">
            <v>3801</v>
          </cell>
          <cell r="E240">
            <v>3934</v>
          </cell>
          <cell r="F240">
            <v>6132361.7000000002</v>
          </cell>
          <cell r="G240">
            <v>0</v>
          </cell>
          <cell r="H240">
            <v>0</v>
          </cell>
          <cell r="I240" t="str">
            <v>107</v>
          </cell>
          <cell r="J240" t="str">
            <v xml:space="preserve">CORREÇÃO DO VALOR PAGO                            </v>
          </cell>
          <cell r="K240">
            <v>0</v>
          </cell>
          <cell r="L240">
            <v>-9434.8700000000008</v>
          </cell>
          <cell r="M240">
            <v>0</v>
          </cell>
          <cell r="N240">
            <v>-9434.8700000000008</v>
          </cell>
        </row>
        <row r="241">
          <cell r="B241" t="str">
            <v xml:space="preserve">POR CLASSE </v>
          </cell>
          <cell r="C241" t="str">
            <v xml:space="preserve">ILUMINACAO PUBLICA   </v>
          </cell>
          <cell r="D241">
            <v>3801</v>
          </cell>
          <cell r="E241">
            <v>3934</v>
          </cell>
          <cell r="F241">
            <v>6132361.7000000002</v>
          </cell>
          <cell r="G241">
            <v>0</v>
          </cell>
          <cell r="H241">
            <v>0</v>
          </cell>
          <cell r="I241" t="str">
            <v>243</v>
          </cell>
          <cell r="J241" t="str">
            <v xml:space="preserve">CERALPA - TAXA ASSOCIADO COOPERATIVA              </v>
          </cell>
          <cell r="K241">
            <v>0</v>
          </cell>
          <cell r="L241">
            <v>0.94</v>
          </cell>
          <cell r="M241">
            <v>0</v>
          </cell>
          <cell r="N241">
            <v>0.94</v>
          </cell>
        </row>
        <row r="242">
          <cell r="B242" t="str">
            <v xml:space="preserve">POR CLASSE </v>
          </cell>
          <cell r="C242" t="str">
            <v xml:space="preserve">ILUMINACAO PUBLICA   </v>
          </cell>
          <cell r="D242">
            <v>3801</v>
          </cell>
          <cell r="E242">
            <v>3934</v>
          </cell>
          <cell r="F242">
            <v>6132361.7000000002</v>
          </cell>
          <cell r="G242">
            <v>0</v>
          </cell>
          <cell r="H242">
            <v>0</v>
          </cell>
          <cell r="I242" t="str">
            <v>53A</v>
          </cell>
          <cell r="J242" t="str">
            <v xml:space="preserve">PARCELA DE FINANCIAMENTO (JUROS)                  </v>
          </cell>
          <cell r="K242">
            <v>0</v>
          </cell>
          <cell r="L242">
            <v>321.63</v>
          </cell>
          <cell r="M242">
            <v>0</v>
          </cell>
          <cell r="N242">
            <v>321.63</v>
          </cell>
        </row>
        <row r="243">
          <cell r="B243" t="str">
            <v xml:space="preserve">POR CLASSE </v>
          </cell>
          <cell r="C243" t="str">
            <v xml:space="preserve">ILUMINACAO PUBLICA   </v>
          </cell>
          <cell r="D243">
            <v>3801</v>
          </cell>
          <cell r="E243">
            <v>3934</v>
          </cell>
          <cell r="F243">
            <v>6132361.7000000002</v>
          </cell>
          <cell r="G243">
            <v>0</v>
          </cell>
          <cell r="H243">
            <v>0</v>
          </cell>
          <cell r="I243" t="str">
            <v>530</v>
          </cell>
          <cell r="J243" t="str">
            <v xml:space="preserve">PARCELA DE FINANCIAMENTO                          </v>
          </cell>
          <cell r="K243">
            <v>0</v>
          </cell>
          <cell r="L243">
            <v>9307.7800000000007</v>
          </cell>
          <cell r="M243">
            <v>0</v>
          </cell>
          <cell r="N243">
            <v>9307.7800000000007</v>
          </cell>
        </row>
        <row r="244">
          <cell r="B244" t="str">
            <v xml:space="preserve">POR CLASSE </v>
          </cell>
          <cell r="C244" t="str">
            <v xml:space="preserve">ILUMINACAO PUBLICA   </v>
          </cell>
          <cell r="D244">
            <v>3801</v>
          </cell>
          <cell r="E244">
            <v>3934</v>
          </cell>
          <cell r="F244">
            <v>6132361.7000000002</v>
          </cell>
          <cell r="G244">
            <v>0</v>
          </cell>
          <cell r="H244">
            <v>0</v>
          </cell>
          <cell r="I244" t="str">
            <v>882</v>
          </cell>
          <cell r="J244" t="str">
            <v xml:space="preserve">ENCARGO CAPACIDADE EMERGENCIAL                    </v>
          </cell>
          <cell r="K244">
            <v>0</v>
          </cell>
          <cell r="L244">
            <v>299108.27</v>
          </cell>
          <cell r="M244">
            <v>74611.789999999994</v>
          </cell>
          <cell r="N244">
            <v>224496.48</v>
          </cell>
        </row>
        <row r="245">
          <cell r="B245" t="str">
            <v xml:space="preserve">POR CLASSE </v>
          </cell>
          <cell r="C245" t="str">
            <v xml:space="preserve">ILUMINACAO PUBLICA   </v>
          </cell>
          <cell r="D245">
            <v>3801</v>
          </cell>
          <cell r="E245">
            <v>3934</v>
          </cell>
          <cell r="F245">
            <v>6132361.7000000002</v>
          </cell>
          <cell r="G245">
            <v>0</v>
          </cell>
          <cell r="H245">
            <v>0</v>
          </cell>
          <cell r="I245" t="str">
            <v>885</v>
          </cell>
          <cell r="J245" t="str">
            <v xml:space="preserve">MULTA-ENCARGO CAPACIDADE EMERGENCIAL              </v>
          </cell>
          <cell r="K245">
            <v>0</v>
          </cell>
          <cell r="L245">
            <v>1138.9000000000001</v>
          </cell>
          <cell r="M245">
            <v>0</v>
          </cell>
          <cell r="N245">
            <v>1138.9000000000001</v>
          </cell>
        </row>
        <row r="246">
          <cell r="B246" t="str">
            <v xml:space="preserve">POR CLASSE </v>
          </cell>
          <cell r="C246" t="str">
            <v xml:space="preserve">ILUMINACAO PUBLICA   </v>
          </cell>
          <cell r="D246">
            <v>3801</v>
          </cell>
          <cell r="E246">
            <v>3934</v>
          </cell>
          <cell r="F246">
            <v>6132361.7000000002</v>
          </cell>
          <cell r="G246">
            <v>0</v>
          </cell>
          <cell r="H246">
            <v>0</v>
          </cell>
          <cell r="I246" t="str">
            <v>914</v>
          </cell>
          <cell r="J246" t="str">
            <v xml:space="preserve">DEV. PAGAMENTO DUPLICIDADE- RES456 ART88          </v>
          </cell>
          <cell r="K246">
            <v>0</v>
          </cell>
          <cell r="L246">
            <v>-4345.8999999999996</v>
          </cell>
          <cell r="M246">
            <v>0</v>
          </cell>
          <cell r="N246">
            <v>-4345.8999999999996</v>
          </cell>
        </row>
        <row r="247">
          <cell r="B247" t="str">
            <v xml:space="preserve">POR CLASSE </v>
          </cell>
          <cell r="C247" t="str">
            <v xml:space="preserve">RURAL                </v>
          </cell>
          <cell r="D247">
            <v>133148</v>
          </cell>
          <cell r="E247">
            <v>140035</v>
          </cell>
          <cell r="F247">
            <v>2629.36</v>
          </cell>
          <cell r="G247">
            <v>831.33</v>
          </cell>
          <cell r="H247">
            <v>878.02</v>
          </cell>
          <cell r="I247" t="str">
            <v>010</v>
          </cell>
          <cell r="J247" t="str">
            <v xml:space="preserve">DEMANDA                                           </v>
          </cell>
          <cell r="K247">
            <v>47523.08</v>
          </cell>
          <cell r="L247">
            <v>341451.46</v>
          </cell>
          <cell r="M247">
            <v>0</v>
          </cell>
          <cell r="N247">
            <v>341451.46</v>
          </cell>
        </row>
        <row r="248">
          <cell r="B248" t="str">
            <v xml:space="preserve">POR CLASSE </v>
          </cell>
          <cell r="C248" t="str">
            <v xml:space="preserve">RURAL                </v>
          </cell>
          <cell r="D248">
            <v>133148</v>
          </cell>
          <cell r="E248">
            <v>140035</v>
          </cell>
          <cell r="F248">
            <v>2629.36</v>
          </cell>
          <cell r="G248">
            <v>831.33</v>
          </cell>
          <cell r="H248">
            <v>878.02</v>
          </cell>
          <cell r="I248" t="str">
            <v>011</v>
          </cell>
          <cell r="J248" t="str">
            <v xml:space="preserve">DEMANDA NA PONTA                                  </v>
          </cell>
          <cell r="K248">
            <v>1506.91</v>
          </cell>
          <cell r="L248">
            <v>31540.94</v>
          </cell>
          <cell r="M248">
            <v>0</v>
          </cell>
          <cell r="N248">
            <v>31540.94</v>
          </cell>
        </row>
        <row r="249">
          <cell r="B249" t="str">
            <v xml:space="preserve">POR CLASSE </v>
          </cell>
          <cell r="C249" t="str">
            <v xml:space="preserve">RURAL                </v>
          </cell>
          <cell r="D249">
            <v>133148</v>
          </cell>
          <cell r="E249">
            <v>140035</v>
          </cell>
          <cell r="F249">
            <v>2629.36</v>
          </cell>
          <cell r="G249">
            <v>831.33</v>
          </cell>
          <cell r="H249">
            <v>878.02</v>
          </cell>
          <cell r="I249" t="str">
            <v>012</v>
          </cell>
          <cell r="J249" t="str">
            <v xml:space="preserve">DEMANDA FORA DE PONTA                             </v>
          </cell>
          <cell r="K249">
            <v>26756.03</v>
          </cell>
          <cell r="L249">
            <v>174888.79</v>
          </cell>
          <cell r="M249">
            <v>0</v>
          </cell>
          <cell r="N249">
            <v>174888.79</v>
          </cell>
        </row>
        <row r="250">
          <cell r="B250" t="str">
            <v xml:space="preserve">POR CLASSE </v>
          </cell>
          <cell r="C250" t="str">
            <v xml:space="preserve">RURAL                </v>
          </cell>
          <cell r="D250">
            <v>133148</v>
          </cell>
          <cell r="E250">
            <v>140035</v>
          </cell>
          <cell r="F250">
            <v>2629.36</v>
          </cell>
          <cell r="G250">
            <v>831.33</v>
          </cell>
          <cell r="H250">
            <v>878.02</v>
          </cell>
          <cell r="I250" t="str">
            <v>017</v>
          </cell>
          <cell r="J250" t="str">
            <v xml:space="preserve">DEMANDA ULTRAPASSAGEM                             </v>
          </cell>
          <cell r="K250">
            <v>2996</v>
          </cell>
          <cell r="L250">
            <v>64680.639999999999</v>
          </cell>
          <cell r="M250">
            <v>0</v>
          </cell>
          <cell r="N250">
            <v>64680.639999999999</v>
          </cell>
        </row>
        <row r="251">
          <cell r="B251" t="str">
            <v xml:space="preserve">POR CLASSE </v>
          </cell>
          <cell r="C251" t="str">
            <v xml:space="preserve">RURAL                </v>
          </cell>
          <cell r="D251">
            <v>133148</v>
          </cell>
          <cell r="E251">
            <v>140035</v>
          </cell>
          <cell r="F251">
            <v>2629.36</v>
          </cell>
          <cell r="G251">
            <v>831.33</v>
          </cell>
          <cell r="H251">
            <v>878.02</v>
          </cell>
          <cell r="I251" t="str">
            <v>018</v>
          </cell>
          <cell r="J251" t="str">
            <v xml:space="preserve">DEMANDA ULTRAPASSAGEM NA PONTA                    </v>
          </cell>
          <cell r="K251">
            <v>28.32</v>
          </cell>
          <cell r="L251">
            <v>1791.8</v>
          </cell>
          <cell r="M251">
            <v>0</v>
          </cell>
          <cell r="N251">
            <v>1791.8</v>
          </cell>
        </row>
        <row r="252">
          <cell r="B252" t="str">
            <v xml:space="preserve">POR CLASSE </v>
          </cell>
          <cell r="C252" t="str">
            <v xml:space="preserve">RURAL                </v>
          </cell>
          <cell r="D252">
            <v>133148</v>
          </cell>
          <cell r="E252">
            <v>140035</v>
          </cell>
          <cell r="F252">
            <v>2629.36</v>
          </cell>
          <cell r="G252">
            <v>831.33</v>
          </cell>
          <cell r="H252">
            <v>878.02</v>
          </cell>
          <cell r="I252" t="str">
            <v>019</v>
          </cell>
          <cell r="J252" t="str">
            <v xml:space="preserve">DEMANDA ULTRAPASSAGEM FORA DE PONTA               </v>
          </cell>
          <cell r="K252">
            <v>248.2</v>
          </cell>
          <cell r="L252">
            <v>5234.53</v>
          </cell>
          <cell r="M252">
            <v>0</v>
          </cell>
          <cell r="N252">
            <v>5234.53</v>
          </cell>
        </row>
        <row r="253">
          <cell r="B253" t="str">
            <v xml:space="preserve">POR CLASSE </v>
          </cell>
          <cell r="C253" t="str">
            <v xml:space="preserve">RURAL                </v>
          </cell>
          <cell r="D253">
            <v>133148</v>
          </cell>
          <cell r="E253">
            <v>140035</v>
          </cell>
          <cell r="F253">
            <v>2629.36</v>
          </cell>
          <cell r="G253">
            <v>831.33</v>
          </cell>
          <cell r="H253">
            <v>878.02</v>
          </cell>
          <cell r="I253" t="str">
            <v>087</v>
          </cell>
          <cell r="J253" t="str">
            <v xml:space="preserve">DEMANDA REATIVA EXCEDENTE                         </v>
          </cell>
          <cell r="K253">
            <v>2087.34</v>
          </cell>
          <cell r="L253">
            <v>15309.23</v>
          </cell>
          <cell r="M253">
            <v>0</v>
          </cell>
          <cell r="N253">
            <v>15309.23</v>
          </cell>
        </row>
        <row r="254">
          <cell r="B254" t="str">
            <v xml:space="preserve">POR CLASSE </v>
          </cell>
          <cell r="C254" t="str">
            <v xml:space="preserve">RURAL                </v>
          </cell>
          <cell r="D254">
            <v>133148</v>
          </cell>
          <cell r="E254">
            <v>140035</v>
          </cell>
          <cell r="F254">
            <v>2629.36</v>
          </cell>
          <cell r="G254">
            <v>831.33</v>
          </cell>
          <cell r="H254">
            <v>878.02</v>
          </cell>
          <cell r="I254" t="str">
            <v>088</v>
          </cell>
          <cell r="J254" t="str">
            <v xml:space="preserve">DEMANDA REATIVA EXCEDENTE NA PONTA                </v>
          </cell>
          <cell r="K254">
            <v>155.76</v>
          </cell>
          <cell r="L254">
            <v>3281.43</v>
          </cell>
          <cell r="M254">
            <v>0</v>
          </cell>
          <cell r="N254">
            <v>3281.43</v>
          </cell>
        </row>
        <row r="255">
          <cell r="B255" t="str">
            <v xml:space="preserve">POR CLASSE </v>
          </cell>
          <cell r="C255" t="str">
            <v xml:space="preserve">RURAL                </v>
          </cell>
          <cell r="D255">
            <v>133148</v>
          </cell>
          <cell r="E255">
            <v>140035</v>
          </cell>
          <cell r="F255">
            <v>2629.36</v>
          </cell>
          <cell r="G255">
            <v>831.33</v>
          </cell>
          <cell r="H255">
            <v>878.02</v>
          </cell>
          <cell r="I255" t="str">
            <v>089</v>
          </cell>
          <cell r="J255" t="str">
            <v xml:space="preserve">DEMANDA REATIVA EXCEDENTE FORA DE PONTA           </v>
          </cell>
          <cell r="K255">
            <v>646.41</v>
          </cell>
          <cell r="L255">
            <v>3694.35</v>
          </cell>
          <cell r="M255">
            <v>0</v>
          </cell>
          <cell r="N255">
            <v>3694.35</v>
          </cell>
        </row>
        <row r="256">
          <cell r="B256" t="str">
            <v xml:space="preserve">POR CLASSE </v>
          </cell>
          <cell r="C256" t="str">
            <v xml:space="preserve">RURAL                </v>
          </cell>
          <cell r="D256">
            <v>133148</v>
          </cell>
          <cell r="E256">
            <v>140035</v>
          </cell>
          <cell r="F256">
            <v>2629.36</v>
          </cell>
          <cell r="G256">
            <v>831.33</v>
          </cell>
          <cell r="H256">
            <v>878.02</v>
          </cell>
          <cell r="I256" t="str">
            <v>020</v>
          </cell>
          <cell r="J256" t="str">
            <v xml:space="preserve">CONSUMO ATIVO                                     </v>
          </cell>
          <cell r="K256">
            <v>19948689.16</v>
          </cell>
          <cell r="L256">
            <v>2855124.08</v>
          </cell>
          <cell r="M256">
            <v>494.44</v>
          </cell>
          <cell r="N256">
            <v>2854629.64</v>
          </cell>
        </row>
        <row r="257">
          <cell r="B257" t="str">
            <v xml:space="preserve">POR CLASSE </v>
          </cell>
          <cell r="C257" t="str">
            <v xml:space="preserve">RURAL                </v>
          </cell>
          <cell r="D257">
            <v>133148</v>
          </cell>
          <cell r="E257">
            <v>140035</v>
          </cell>
          <cell r="F257">
            <v>2629.36</v>
          </cell>
          <cell r="G257">
            <v>831.33</v>
          </cell>
          <cell r="H257">
            <v>878.02</v>
          </cell>
          <cell r="I257" t="str">
            <v>021</v>
          </cell>
          <cell r="J257" t="str">
            <v xml:space="preserve">CONSUMO ATIVO NA PONTA                            </v>
          </cell>
          <cell r="K257">
            <v>232381.04</v>
          </cell>
          <cell r="L257">
            <v>120312.52</v>
          </cell>
          <cell r="M257">
            <v>0</v>
          </cell>
          <cell r="N257">
            <v>120312.52</v>
          </cell>
        </row>
        <row r="258">
          <cell r="B258" t="str">
            <v xml:space="preserve">POR CLASSE </v>
          </cell>
          <cell r="C258" t="str">
            <v xml:space="preserve">RURAL                </v>
          </cell>
          <cell r="D258">
            <v>133148</v>
          </cell>
          <cell r="E258">
            <v>140035</v>
          </cell>
          <cell r="F258">
            <v>2629.36</v>
          </cell>
          <cell r="G258">
            <v>831.33</v>
          </cell>
          <cell r="H258">
            <v>878.02</v>
          </cell>
          <cell r="I258" t="str">
            <v>023</v>
          </cell>
          <cell r="J258" t="str">
            <v xml:space="preserve">CONSUMO ATIVO FORA DE PONTA                       </v>
          </cell>
          <cell r="K258">
            <v>16288391.539999999</v>
          </cell>
          <cell r="L258">
            <v>1058196.1000000001</v>
          </cell>
          <cell r="M258">
            <v>0</v>
          </cell>
          <cell r="N258">
            <v>1058196.1000000001</v>
          </cell>
        </row>
        <row r="259">
          <cell r="B259" t="str">
            <v xml:space="preserve">POR CLASSE </v>
          </cell>
          <cell r="C259" t="str">
            <v xml:space="preserve">RURAL                </v>
          </cell>
          <cell r="D259">
            <v>133148</v>
          </cell>
          <cell r="E259">
            <v>140035</v>
          </cell>
          <cell r="F259">
            <v>2629.36</v>
          </cell>
          <cell r="G259">
            <v>831.33</v>
          </cell>
          <cell r="H259">
            <v>878.02</v>
          </cell>
          <cell r="I259" t="str">
            <v>025</v>
          </cell>
          <cell r="J259" t="str">
            <v xml:space="preserve">CONSUMO ATIVO RESERVADO A.T.                      </v>
          </cell>
          <cell r="K259">
            <v>5492086.5499999998</v>
          </cell>
          <cell r="L259">
            <v>129131.48</v>
          </cell>
          <cell r="M259">
            <v>0</v>
          </cell>
          <cell r="N259">
            <v>129131.48</v>
          </cell>
        </row>
        <row r="260">
          <cell r="B260" t="str">
            <v xml:space="preserve">POR CLASSE </v>
          </cell>
          <cell r="C260" t="str">
            <v xml:space="preserve">RURAL                </v>
          </cell>
          <cell r="D260">
            <v>133148</v>
          </cell>
          <cell r="E260">
            <v>140035</v>
          </cell>
          <cell r="F260">
            <v>2629.36</v>
          </cell>
          <cell r="G260">
            <v>831.33</v>
          </cell>
          <cell r="H260">
            <v>878.02</v>
          </cell>
          <cell r="I260" t="str">
            <v>027</v>
          </cell>
          <cell r="J260" t="str">
            <v xml:space="preserve">CONSUMO ATIVO COMPLEMENTAR B.T.                   </v>
          </cell>
          <cell r="K260">
            <v>-17138</v>
          </cell>
          <cell r="L260">
            <v>-558.83000000000004</v>
          </cell>
          <cell r="M260">
            <v>0</v>
          </cell>
          <cell r="N260">
            <v>-558.83000000000004</v>
          </cell>
        </row>
        <row r="261">
          <cell r="B261" t="str">
            <v xml:space="preserve">POR CLASSE </v>
          </cell>
          <cell r="C261" t="str">
            <v xml:space="preserve">RURAL                </v>
          </cell>
          <cell r="D261">
            <v>133148</v>
          </cell>
          <cell r="E261">
            <v>140035</v>
          </cell>
          <cell r="F261">
            <v>2629.36</v>
          </cell>
          <cell r="G261">
            <v>831.33</v>
          </cell>
          <cell r="H261">
            <v>878.02</v>
          </cell>
          <cell r="I261" t="str">
            <v>076</v>
          </cell>
          <cell r="J261" t="str">
            <v xml:space="preserve">CONSUMO ATIVO ACIMA DA META (MAE)                 </v>
          </cell>
          <cell r="K261">
            <v>4056</v>
          </cell>
          <cell r="L261">
            <v>1134.8</v>
          </cell>
          <cell r="M261">
            <v>0</v>
          </cell>
          <cell r="N261">
            <v>1134.8</v>
          </cell>
        </row>
        <row r="262">
          <cell r="B262" t="str">
            <v xml:space="preserve">POR CLASSE </v>
          </cell>
          <cell r="C262" t="str">
            <v xml:space="preserve">RURAL                </v>
          </cell>
          <cell r="D262">
            <v>133148</v>
          </cell>
          <cell r="E262">
            <v>140035</v>
          </cell>
          <cell r="F262">
            <v>2629.36</v>
          </cell>
          <cell r="G262">
            <v>831.33</v>
          </cell>
          <cell r="H262">
            <v>878.02</v>
          </cell>
          <cell r="I262" t="str">
            <v>080</v>
          </cell>
          <cell r="J262" t="str">
            <v xml:space="preserve">CONSUMO REATIVO EXCEDENTE                         </v>
          </cell>
          <cell r="K262">
            <v>153077.93</v>
          </cell>
          <cell r="L262">
            <v>17883.71</v>
          </cell>
          <cell r="M262">
            <v>0</v>
          </cell>
          <cell r="N262">
            <v>17883.71</v>
          </cell>
        </row>
        <row r="263">
          <cell r="B263" t="str">
            <v xml:space="preserve">POR CLASSE </v>
          </cell>
          <cell r="C263" t="str">
            <v xml:space="preserve">RURAL                </v>
          </cell>
          <cell r="D263">
            <v>133148</v>
          </cell>
          <cell r="E263">
            <v>140035</v>
          </cell>
          <cell r="F263">
            <v>2629.36</v>
          </cell>
          <cell r="G263">
            <v>831.33</v>
          </cell>
          <cell r="H263">
            <v>878.02</v>
          </cell>
          <cell r="I263" t="str">
            <v>081</v>
          </cell>
          <cell r="J263" t="str">
            <v xml:space="preserve">CONSUMO REATIVO EXCEDENTE NA PONTA                </v>
          </cell>
          <cell r="K263">
            <v>24856.92</v>
          </cell>
          <cell r="L263">
            <v>20276.349999999999</v>
          </cell>
          <cell r="M263">
            <v>0</v>
          </cell>
          <cell r="N263">
            <v>20276.349999999999</v>
          </cell>
        </row>
        <row r="264">
          <cell r="B264" t="str">
            <v xml:space="preserve">POR CLASSE </v>
          </cell>
          <cell r="C264" t="str">
            <v xml:space="preserve">RURAL                </v>
          </cell>
          <cell r="D264">
            <v>133148</v>
          </cell>
          <cell r="E264">
            <v>140035</v>
          </cell>
          <cell r="F264">
            <v>2629.36</v>
          </cell>
          <cell r="G264">
            <v>831.33</v>
          </cell>
          <cell r="H264">
            <v>878.02</v>
          </cell>
          <cell r="I264" t="str">
            <v>083</v>
          </cell>
          <cell r="J264" t="str">
            <v xml:space="preserve">CONSUMO REATIVO EXCEDENTE FORA DE PONTA           </v>
          </cell>
          <cell r="K264">
            <v>646776.55000000005</v>
          </cell>
          <cell r="L264">
            <v>41761.919999999998</v>
          </cell>
          <cell r="M264">
            <v>0</v>
          </cell>
          <cell r="N264">
            <v>41761.919999999998</v>
          </cell>
        </row>
        <row r="265">
          <cell r="B265" t="str">
            <v xml:space="preserve">POR CLASSE </v>
          </cell>
          <cell r="C265" t="str">
            <v xml:space="preserve">RURAL                </v>
          </cell>
          <cell r="D265">
            <v>133148</v>
          </cell>
          <cell r="E265">
            <v>140035</v>
          </cell>
          <cell r="F265">
            <v>2629.36</v>
          </cell>
          <cell r="G265">
            <v>831.33</v>
          </cell>
          <cell r="H265">
            <v>878.02</v>
          </cell>
          <cell r="I265" t="str">
            <v>085</v>
          </cell>
          <cell r="J265" t="str">
            <v xml:space="preserve">CONSUMO REATIVO EXCEDENTE RESERVADO               </v>
          </cell>
          <cell r="K265">
            <v>118558.62</v>
          </cell>
          <cell r="L265">
            <v>2129.0100000000002</v>
          </cell>
          <cell r="M265">
            <v>0</v>
          </cell>
          <cell r="N265">
            <v>2129.0100000000002</v>
          </cell>
        </row>
        <row r="266">
          <cell r="B266" t="str">
            <v xml:space="preserve">POR CLASSE </v>
          </cell>
          <cell r="C266" t="str">
            <v xml:space="preserve">RURAL                </v>
          </cell>
          <cell r="D266">
            <v>133148</v>
          </cell>
          <cell r="E266">
            <v>140035</v>
          </cell>
          <cell r="F266">
            <v>2629.36</v>
          </cell>
          <cell r="G266">
            <v>831.33</v>
          </cell>
          <cell r="H266">
            <v>878.02</v>
          </cell>
          <cell r="I266" t="str">
            <v>002</v>
          </cell>
          <cell r="J266" t="str">
            <v xml:space="preserve">CONTRIBUIÇÃO ILUMINAÇÃO PÚBLICA                   </v>
          </cell>
          <cell r="K266">
            <v>0</v>
          </cell>
          <cell r="L266">
            <v>19151.330000000002</v>
          </cell>
          <cell r="M266">
            <v>0</v>
          </cell>
          <cell r="N266">
            <v>19151.330000000002</v>
          </cell>
        </row>
        <row r="267">
          <cell r="B267" t="str">
            <v xml:space="preserve">POR CLASSE </v>
          </cell>
          <cell r="C267" t="str">
            <v xml:space="preserve">RURAL                </v>
          </cell>
          <cell r="D267">
            <v>133148</v>
          </cell>
          <cell r="E267">
            <v>140035</v>
          </cell>
          <cell r="F267">
            <v>2629.36</v>
          </cell>
          <cell r="G267">
            <v>831.33</v>
          </cell>
          <cell r="H267">
            <v>878.02</v>
          </cell>
          <cell r="I267" t="str">
            <v>822</v>
          </cell>
          <cell r="J267" t="str">
            <v xml:space="preserve">PARTICIPAÇÃO FINANCEIRA CLIENTE                   </v>
          </cell>
          <cell r="K267">
            <v>0</v>
          </cell>
          <cell r="L267">
            <v>9550.3799999999992</v>
          </cell>
          <cell r="M267">
            <v>0</v>
          </cell>
          <cell r="N267">
            <v>9550.3799999999992</v>
          </cell>
        </row>
        <row r="268">
          <cell r="B268" t="str">
            <v xml:space="preserve">POR CLASSE </v>
          </cell>
          <cell r="C268" t="str">
            <v xml:space="preserve">RURAL                </v>
          </cell>
          <cell r="D268">
            <v>133148</v>
          </cell>
          <cell r="E268">
            <v>140035</v>
          </cell>
          <cell r="F268">
            <v>2629.36</v>
          </cell>
          <cell r="G268">
            <v>831.33</v>
          </cell>
          <cell r="H268">
            <v>878.02</v>
          </cell>
          <cell r="I268" t="str">
            <v>986</v>
          </cell>
          <cell r="J268" t="str">
            <v xml:space="preserve">MEDIDOR EXTRAVIADO OU DANIFICADO                  </v>
          </cell>
          <cell r="K268">
            <v>0</v>
          </cell>
          <cell r="L268">
            <v>2010.78</v>
          </cell>
          <cell r="M268">
            <v>0</v>
          </cell>
          <cell r="N268">
            <v>2010.78</v>
          </cell>
        </row>
        <row r="269">
          <cell r="B269" t="str">
            <v xml:space="preserve">POR CLASSE </v>
          </cell>
          <cell r="C269" t="str">
            <v xml:space="preserve">RURAL                </v>
          </cell>
          <cell r="D269">
            <v>133148</v>
          </cell>
          <cell r="E269">
            <v>140035</v>
          </cell>
          <cell r="F269">
            <v>2629.36</v>
          </cell>
          <cell r="G269">
            <v>831.33</v>
          </cell>
          <cell r="H269">
            <v>878.02</v>
          </cell>
          <cell r="I269" t="str">
            <v>987</v>
          </cell>
          <cell r="J269" t="str">
            <v xml:space="preserve">MAT. ELÉTRICO FORNEC. AO CLIENTE                  </v>
          </cell>
          <cell r="K269">
            <v>0</v>
          </cell>
          <cell r="L269">
            <v>15449.84</v>
          </cell>
          <cell r="M269">
            <v>0</v>
          </cell>
          <cell r="N269">
            <v>15449.84</v>
          </cell>
        </row>
        <row r="270">
          <cell r="B270" t="str">
            <v xml:space="preserve">POR CLASSE </v>
          </cell>
          <cell r="C270" t="str">
            <v xml:space="preserve">RURAL                </v>
          </cell>
          <cell r="D270">
            <v>133148</v>
          </cell>
          <cell r="E270">
            <v>140035</v>
          </cell>
          <cell r="F270">
            <v>2629.36</v>
          </cell>
          <cell r="G270">
            <v>831.33</v>
          </cell>
          <cell r="H270">
            <v>878.02</v>
          </cell>
          <cell r="I270" t="str">
            <v>988</v>
          </cell>
          <cell r="J270" t="str">
            <v xml:space="preserve">FINANC. PADRÃO FORNECIMENTO                       </v>
          </cell>
          <cell r="K270">
            <v>0</v>
          </cell>
          <cell r="L270">
            <v>340</v>
          </cell>
          <cell r="M270">
            <v>0</v>
          </cell>
          <cell r="N270">
            <v>340</v>
          </cell>
        </row>
        <row r="271">
          <cell r="B271" t="str">
            <v xml:space="preserve">POR CLASSE </v>
          </cell>
          <cell r="C271" t="str">
            <v xml:space="preserve">RURAL                </v>
          </cell>
          <cell r="D271">
            <v>133148</v>
          </cell>
          <cell r="E271">
            <v>140035</v>
          </cell>
          <cell r="F271">
            <v>2629.36</v>
          </cell>
          <cell r="G271">
            <v>831.33</v>
          </cell>
          <cell r="H271">
            <v>878.02</v>
          </cell>
          <cell r="I271" t="str">
            <v>989</v>
          </cell>
          <cell r="J271" t="str">
            <v xml:space="preserve">SERVIÇO DE ENTREGA ESPECIAL                       </v>
          </cell>
          <cell r="K271">
            <v>0</v>
          </cell>
          <cell r="L271">
            <v>-15.8</v>
          </cell>
          <cell r="M271">
            <v>0</v>
          </cell>
          <cell r="N271">
            <v>-15.8</v>
          </cell>
        </row>
        <row r="272">
          <cell r="B272" t="str">
            <v xml:space="preserve">POR CLASSE </v>
          </cell>
          <cell r="C272" t="str">
            <v xml:space="preserve">RURAL                </v>
          </cell>
          <cell r="D272">
            <v>133148</v>
          </cell>
          <cell r="E272">
            <v>140035</v>
          </cell>
          <cell r="F272">
            <v>2629.36</v>
          </cell>
          <cell r="G272">
            <v>831.33</v>
          </cell>
          <cell r="H272">
            <v>878.02</v>
          </cell>
          <cell r="I272" t="str">
            <v>990</v>
          </cell>
          <cell r="J272" t="str">
            <v xml:space="preserve">SERVIÇO A PEDIDO DO CONSUMIDOR                    </v>
          </cell>
          <cell r="K272">
            <v>0</v>
          </cell>
          <cell r="L272">
            <v>1685.36</v>
          </cell>
          <cell r="M272">
            <v>0</v>
          </cell>
          <cell r="N272">
            <v>1685.36</v>
          </cell>
        </row>
        <row r="273">
          <cell r="B273" t="str">
            <v xml:space="preserve">POR CLASSE </v>
          </cell>
          <cell r="C273" t="str">
            <v xml:space="preserve">RURAL                </v>
          </cell>
          <cell r="D273">
            <v>133148</v>
          </cell>
          <cell r="E273">
            <v>140035</v>
          </cell>
          <cell r="F273">
            <v>2629.36</v>
          </cell>
          <cell r="G273">
            <v>831.33</v>
          </cell>
          <cell r="H273">
            <v>878.02</v>
          </cell>
          <cell r="I273" t="str">
            <v>501</v>
          </cell>
          <cell r="J273" t="str">
            <v xml:space="preserve">VISTORIA DE UNIDADE CONSUMIDORA                   </v>
          </cell>
          <cell r="K273">
            <v>0</v>
          </cell>
          <cell r="L273">
            <v>98.29</v>
          </cell>
          <cell r="M273">
            <v>0</v>
          </cell>
          <cell r="N273">
            <v>98.29</v>
          </cell>
        </row>
        <row r="274">
          <cell r="B274" t="str">
            <v xml:space="preserve">POR CLASSE </v>
          </cell>
          <cell r="C274" t="str">
            <v xml:space="preserve">RURAL                </v>
          </cell>
          <cell r="D274">
            <v>133148</v>
          </cell>
          <cell r="E274">
            <v>140035</v>
          </cell>
          <cell r="F274">
            <v>2629.36</v>
          </cell>
          <cell r="G274">
            <v>831.33</v>
          </cell>
          <cell r="H274">
            <v>878.02</v>
          </cell>
          <cell r="I274" t="str">
            <v>503</v>
          </cell>
          <cell r="J274" t="str">
            <v xml:space="preserve">VERIFICAÇÃO DO NÍVEL DE TENSÃO                    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</row>
        <row r="275">
          <cell r="B275" t="str">
            <v xml:space="preserve">POR CLASSE </v>
          </cell>
          <cell r="C275" t="str">
            <v xml:space="preserve">RURAL                </v>
          </cell>
          <cell r="D275">
            <v>133148</v>
          </cell>
          <cell r="E275">
            <v>140035</v>
          </cell>
          <cell r="F275">
            <v>2629.36</v>
          </cell>
          <cell r="G275">
            <v>831.33</v>
          </cell>
          <cell r="H275">
            <v>878.02</v>
          </cell>
          <cell r="I275" t="str">
            <v>504</v>
          </cell>
          <cell r="J275" t="str">
            <v xml:space="preserve">RELIGAÇAÕ DE UNIDADE CONSUMIDORA                  </v>
          </cell>
          <cell r="K275">
            <v>0</v>
          </cell>
          <cell r="L275">
            <v>454.34</v>
          </cell>
          <cell r="M275">
            <v>0</v>
          </cell>
          <cell r="N275">
            <v>454.34</v>
          </cell>
        </row>
        <row r="276">
          <cell r="B276" t="str">
            <v xml:space="preserve">POR CLASSE </v>
          </cell>
          <cell r="C276" t="str">
            <v xml:space="preserve">RURAL                </v>
          </cell>
          <cell r="D276">
            <v>133148</v>
          </cell>
          <cell r="E276">
            <v>140035</v>
          </cell>
          <cell r="F276">
            <v>2629.36</v>
          </cell>
          <cell r="G276">
            <v>831.33</v>
          </cell>
          <cell r="H276">
            <v>878.02</v>
          </cell>
          <cell r="I276" t="str">
            <v>505</v>
          </cell>
          <cell r="J276" t="str">
            <v xml:space="preserve">RELIGAÇÃO DE URGÊNCIA                             </v>
          </cell>
          <cell r="K276">
            <v>0</v>
          </cell>
          <cell r="L276">
            <v>147.52000000000001</v>
          </cell>
          <cell r="M276">
            <v>0</v>
          </cell>
          <cell r="N276">
            <v>147.52000000000001</v>
          </cell>
        </row>
        <row r="277">
          <cell r="B277" t="str">
            <v xml:space="preserve">POR CLASSE </v>
          </cell>
          <cell r="C277" t="str">
            <v xml:space="preserve">RURAL                </v>
          </cell>
          <cell r="D277">
            <v>133148</v>
          </cell>
          <cell r="E277">
            <v>140035</v>
          </cell>
          <cell r="F277">
            <v>2629.36</v>
          </cell>
          <cell r="G277">
            <v>831.33</v>
          </cell>
          <cell r="H277">
            <v>878.02</v>
          </cell>
          <cell r="I277" t="str">
            <v>506</v>
          </cell>
          <cell r="J277" t="str">
            <v xml:space="preserve">SEGUNDA VIA DE FATURA                             </v>
          </cell>
          <cell r="K277">
            <v>0</v>
          </cell>
          <cell r="L277">
            <v>1394.62</v>
          </cell>
          <cell r="M277">
            <v>0</v>
          </cell>
          <cell r="N277">
            <v>1394.62</v>
          </cell>
        </row>
        <row r="278">
          <cell r="B278" t="str">
            <v xml:space="preserve">POR CLASSE </v>
          </cell>
          <cell r="C278" t="str">
            <v xml:space="preserve">RURAL                </v>
          </cell>
          <cell r="D278">
            <v>133148</v>
          </cell>
          <cell r="E278">
            <v>140035</v>
          </cell>
          <cell r="F278">
            <v>2629.36</v>
          </cell>
          <cell r="G278">
            <v>831.33</v>
          </cell>
          <cell r="H278">
            <v>878.02</v>
          </cell>
          <cell r="I278" t="str">
            <v>510</v>
          </cell>
          <cell r="J278" t="str">
            <v xml:space="preserve">MULTA POR ATRASO                                  </v>
          </cell>
          <cell r="K278">
            <v>0</v>
          </cell>
          <cell r="L278">
            <v>43210.7</v>
          </cell>
          <cell r="M278">
            <v>0</v>
          </cell>
          <cell r="N278">
            <v>43210.7</v>
          </cell>
        </row>
        <row r="279">
          <cell r="B279" t="str">
            <v xml:space="preserve">POR CLASSE </v>
          </cell>
          <cell r="C279" t="str">
            <v xml:space="preserve">RURAL                </v>
          </cell>
          <cell r="D279">
            <v>133148</v>
          </cell>
          <cell r="E279">
            <v>140035</v>
          </cell>
          <cell r="F279">
            <v>2629.36</v>
          </cell>
          <cell r="G279">
            <v>831.33</v>
          </cell>
          <cell r="H279">
            <v>878.02</v>
          </cell>
          <cell r="I279" t="str">
            <v>520</v>
          </cell>
          <cell r="J279" t="str">
            <v xml:space="preserve">PENALIDADE POR AUTO-RELIGAÇÃO                     </v>
          </cell>
          <cell r="K279">
            <v>0</v>
          </cell>
          <cell r="L279">
            <v>560.55999999999995</v>
          </cell>
          <cell r="M279">
            <v>0</v>
          </cell>
          <cell r="N279">
            <v>560.55999999999995</v>
          </cell>
        </row>
        <row r="280">
          <cell r="B280" t="str">
            <v xml:space="preserve">POR CLASSE </v>
          </cell>
          <cell r="C280" t="str">
            <v xml:space="preserve">RURAL                </v>
          </cell>
          <cell r="D280">
            <v>133148</v>
          </cell>
          <cell r="E280">
            <v>140035</v>
          </cell>
          <cell r="F280">
            <v>2629.36</v>
          </cell>
          <cell r="G280">
            <v>831.33</v>
          </cell>
          <cell r="H280">
            <v>878.02</v>
          </cell>
          <cell r="I280" t="str">
            <v>524</v>
          </cell>
          <cell r="J280" t="str">
            <v xml:space="preserve">CUSTO ADMINISTRATIVO-ART 73 RES456/ANEEL          </v>
          </cell>
          <cell r="K280">
            <v>0</v>
          </cell>
          <cell r="L280">
            <v>1067.82</v>
          </cell>
          <cell r="M280">
            <v>0</v>
          </cell>
          <cell r="N280">
            <v>1067.82</v>
          </cell>
        </row>
        <row r="281">
          <cell r="B281" t="str">
            <v xml:space="preserve">POR CLASSE </v>
          </cell>
          <cell r="C281" t="str">
            <v xml:space="preserve">RURAL                </v>
          </cell>
          <cell r="D281">
            <v>133148</v>
          </cell>
          <cell r="E281">
            <v>140035</v>
          </cell>
          <cell r="F281">
            <v>2629.36</v>
          </cell>
          <cell r="G281">
            <v>831.33</v>
          </cell>
          <cell r="H281">
            <v>878.02</v>
          </cell>
          <cell r="I281" t="str">
            <v>100</v>
          </cell>
          <cell r="J281" t="str">
            <v xml:space="preserve">IMPORTE A SOMAR OU DIMINUIR (S/ICMS)              </v>
          </cell>
          <cell r="K281">
            <v>0</v>
          </cell>
          <cell r="L281">
            <v>-4742.46</v>
          </cell>
          <cell r="M281">
            <v>0</v>
          </cell>
          <cell r="N281">
            <v>-4742.46</v>
          </cell>
        </row>
        <row r="282">
          <cell r="B282" t="str">
            <v xml:space="preserve">POR CLASSE </v>
          </cell>
          <cell r="C282" t="str">
            <v xml:space="preserve">RURAL                </v>
          </cell>
          <cell r="D282">
            <v>133148</v>
          </cell>
          <cell r="E282">
            <v>140035</v>
          </cell>
          <cell r="F282">
            <v>2629.36</v>
          </cell>
          <cell r="G282">
            <v>831.33</v>
          </cell>
          <cell r="H282">
            <v>878.02</v>
          </cell>
          <cell r="I282" t="str">
            <v>102</v>
          </cell>
          <cell r="J282" t="str">
            <v xml:space="preserve">IMPORTE A SOMAR OU DIMINUIR (C/ICMS)              </v>
          </cell>
          <cell r="K282">
            <v>0</v>
          </cell>
          <cell r="L282">
            <v>-8303.6200000000008</v>
          </cell>
          <cell r="M282">
            <v>0</v>
          </cell>
          <cell r="N282">
            <v>-8303.6200000000008</v>
          </cell>
        </row>
        <row r="283">
          <cell r="B283" t="str">
            <v xml:space="preserve">POR CLASSE </v>
          </cell>
          <cell r="C283" t="str">
            <v xml:space="preserve">RURAL                </v>
          </cell>
          <cell r="D283">
            <v>133148</v>
          </cell>
          <cell r="E283">
            <v>140035</v>
          </cell>
          <cell r="F283">
            <v>2629.36</v>
          </cell>
          <cell r="G283">
            <v>831.33</v>
          </cell>
          <cell r="H283">
            <v>878.02</v>
          </cell>
          <cell r="I283" t="str">
            <v>107</v>
          </cell>
          <cell r="J283" t="str">
            <v xml:space="preserve">CORREÇÃO DO VALOR PAGO                            </v>
          </cell>
          <cell r="K283">
            <v>0</v>
          </cell>
          <cell r="L283">
            <v>-197.66</v>
          </cell>
          <cell r="M283">
            <v>0</v>
          </cell>
          <cell r="N283">
            <v>-197.66</v>
          </cell>
        </row>
        <row r="284">
          <cell r="B284" t="str">
            <v xml:space="preserve">POR CLASSE </v>
          </cell>
          <cell r="C284" t="str">
            <v xml:space="preserve">RURAL                </v>
          </cell>
          <cell r="D284">
            <v>133148</v>
          </cell>
          <cell r="E284">
            <v>140035</v>
          </cell>
          <cell r="F284">
            <v>2629.36</v>
          </cell>
          <cell r="G284">
            <v>831.33</v>
          </cell>
          <cell r="H284">
            <v>878.02</v>
          </cell>
          <cell r="I284" t="str">
            <v>223</v>
          </cell>
          <cell r="J284" t="str">
            <v xml:space="preserve">CERSOPE - TAXA ASSOCIADO COOPERATIVA              </v>
          </cell>
          <cell r="K284">
            <v>0</v>
          </cell>
          <cell r="L284">
            <v>4979.58</v>
          </cell>
          <cell r="M284">
            <v>0</v>
          </cell>
          <cell r="N284">
            <v>4979.58</v>
          </cell>
        </row>
        <row r="285">
          <cell r="B285" t="str">
            <v xml:space="preserve">POR CLASSE </v>
          </cell>
          <cell r="C285" t="str">
            <v xml:space="preserve">RURAL                </v>
          </cell>
          <cell r="D285">
            <v>133148</v>
          </cell>
          <cell r="E285">
            <v>140035</v>
          </cell>
          <cell r="F285">
            <v>2629.36</v>
          </cell>
          <cell r="G285">
            <v>831.33</v>
          </cell>
          <cell r="H285">
            <v>878.02</v>
          </cell>
          <cell r="I285" t="str">
            <v>225</v>
          </cell>
          <cell r="J285" t="str">
            <v xml:space="preserve">CERPEL - TAXA ASSOCIADO COOPERATIVA               </v>
          </cell>
          <cell r="K285">
            <v>0</v>
          </cell>
          <cell r="L285">
            <v>6259.82</v>
          </cell>
          <cell r="M285">
            <v>0</v>
          </cell>
          <cell r="N285">
            <v>6259.82</v>
          </cell>
        </row>
        <row r="286">
          <cell r="B286" t="str">
            <v xml:space="preserve">POR CLASSE </v>
          </cell>
          <cell r="C286" t="str">
            <v xml:space="preserve">RURAL                </v>
          </cell>
          <cell r="D286">
            <v>133148</v>
          </cell>
          <cell r="E286">
            <v>140035</v>
          </cell>
          <cell r="F286">
            <v>2629.36</v>
          </cell>
          <cell r="G286">
            <v>831.33</v>
          </cell>
          <cell r="H286">
            <v>878.02</v>
          </cell>
          <cell r="I286" t="str">
            <v>226</v>
          </cell>
          <cell r="J286" t="str">
            <v xml:space="preserve">CERAPE - CONTRIB. FINANC. COOPERATIVA             </v>
          </cell>
          <cell r="K286">
            <v>0</v>
          </cell>
          <cell r="L286">
            <v>6522.36</v>
          </cell>
          <cell r="M286">
            <v>0</v>
          </cell>
          <cell r="N286">
            <v>6522.36</v>
          </cell>
        </row>
        <row r="287">
          <cell r="B287" t="str">
            <v xml:space="preserve">POR CLASSE </v>
          </cell>
          <cell r="C287" t="str">
            <v xml:space="preserve">RURAL                </v>
          </cell>
          <cell r="D287">
            <v>133148</v>
          </cell>
          <cell r="E287">
            <v>140035</v>
          </cell>
          <cell r="F287">
            <v>2629.36</v>
          </cell>
          <cell r="G287">
            <v>831.33</v>
          </cell>
          <cell r="H287">
            <v>878.02</v>
          </cell>
          <cell r="I287" t="str">
            <v>227</v>
          </cell>
          <cell r="J287" t="str">
            <v xml:space="preserve">CERAPE - TAXA ASSOCIADO COOPERATIVA               </v>
          </cell>
          <cell r="K287">
            <v>0</v>
          </cell>
          <cell r="L287">
            <v>9314</v>
          </cell>
          <cell r="M287">
            <v>0</v>
          </cell>
          <cell r="N287">
            <v>9314</v>
          </cell>
        </row>
        <row r="288">
          <cell r="B288" t="str">
            <v xml:space="preserve">POR CLASSE </v>
          </cell>
          <cell r="C288" t="str">
            <v xml:space="preserve">RURAL                </v>
          </cell>
          <cell r="D288">
            <v>133148</v>
          </cell>
          <cell r="E288">
            <v>140035</v>
          </cell>
          <cell r="F288">
            <v>2629.36</v>
          </cell>
          <cell r="G288">
            <v>831.33</v>
          </cell>
          <cell r="H288">
            <v>878.02</v>
          </cell>
          <cell r="I288" t="str">
            <v>228</v>
          </cell>
          <cell r="J288" t="str">
            <v xml:space="preserve">CERTRI - CONTRIB. FINANC. COOPERATIVA             </v>
          </cell>
          <cell r="K288">
            <v>0</v>
          </cell>
          <cell r="L288">
            <v>205.25</v>
          </cell>
          <cell r="M288">
            <v>0</v>
          </cell>
          <cell r="N288">
            <v>205.25</v>
          </cell>
        </row>
        <row r="289">
          <cell r="B289" t="str">
            <v xml:space="preserve">POR CLASSE </v>
          </cell>
          <cell r="C289" t="str">
            <v xml:space="preserve">RURAL                </v>
          </cell>
          <cell r="D289">
            <v>133148</v>
          </cell>
          <cell r="E289">
            <v>140035</v>
          </cell>
          <cell r="F289">
            <v>2629.36</v>
          </cell>
          <cell r="G289">
            <v>831.33</v>
          </cell>
          <cell r="H289">
            <v>878.02</v>
          </cell>
          <cell r="I289" t="str">
            <v>229</v>
          </cell>
          <cell r="J289" t="str">
            <v xml:space="preserve">CERTRI - TAXA ASSOCIADO COOPERATIVA               </v>
          </cell>
          <cell r="K289">
            <v>0</v>
          </cell>
          <cell r="L289">
            <v>3989.5</v>
          </cell>
          <cell r="M289">
            <v>0</v>
          </cell>
          <cell r="N289">
            <v>3989.5</v>
          </cell>
        </row>
        <row r="290">
          <cell r="B290" t="str">
            <v xml:space="preserve">POR CLASSE </v>
          </cell>
          <cell r="C290" t="str">
            <v xml:space="preserve">RURAL                </v>
          </cell>
          <cell r="D290">
            <v>133148</v>
          </cell>
          <cell r="E290">
            <v>140035</v>
          </cell>
          <cell r="F290">
            <v>2629.36</v>
          </cell>
          <cell r="G290">
            <v>831.33</v>
          </cell>
          <cell r="H290">
            <v>878.02</v>
          </cell>
          <cell r="I290" t="str">
            <v>230</v>
          </cell>
          <cell r="J290" t="str">
            <v xml:space="preserve">CERSIL - CONTRIB. FINANC. COOPERATIVA             </v>
          </cell>
          <cell r="K290">
            <v>0</v>
          </cell>
          <cell r="L290">
            <v>15195.08</v>
          </cell>
          <cell r="M290">
            <v>0</v>
          </cell>
          <cell r="N290">
            <v>15195.08</v>
          </cell>
        </row>
        <row r="291">
          <cell r="B291" t="str">
            <v xml:space="preserve">POR CLASSE </v>
          </cell>
          <cell r="C291" t="str">
            <v xml:space="preserve">RURAL                </v>
          </cell>
          <cell r="D291">
            <v>133148</v>
          </cell>
          <cell r="E291">
            <v>140035</v>
          </cell>
          <cell r="F291">
            <v>2629.36</v>
          </cell>
          <cell r="G291">
            <v>831.33</v>
          </cell>
          <cell r="H291">
            <v>878.02</v>
          </cell>
          <cell r="I291" t="str">
            <v>231</v>
          </cell>
          <cell r="J291" t="str">
            <v xml:space="preserve">CERSIL - TAXA ASSOCIADO COOPERATIVA               </v>
          </cell>
          <cell r="K291">
            <v>0</v>
          </cell>
          <cell r="L291">
            <v>6951.11</v>
          </cell>
          <cell r="M291">
            <v>0</v>
          </cell>
          <cell r="N291">
            <v>6951.11</v>
          </cell>
        </row>
        <row r="292">
          <cell r="B292" t="str">
            <v xml:space="preserve">POR CLASSE </v>
          </cell>
          <cell r="C292" t="str">
            <v xml:space="preserve">RURAL                </v>
          </cell>
          <cell r="D292">
            <v>133148</v>
          </cell>
          <cell r="E292">
            <v>140035</v>
          </cell>
          <cell r="F292">
            <v>2629.36</v>
          </cell>
          <cell r="G292">
            <v>831.33</v>
          </cell>
          <cell r="H292">
            <v>878.02</v>
          </cell>
          <cell r="I292" t="str">
            <v>233</v>
          </cell>
          <cell r="J292" t="str">
            <v xml:space="preserve">CERMESFRA - TAXA ASSOCIADO COOPERATIVA            </v>
          </cell>
          <cell r="K292">
            <v>0</v>
          </cell>
          <cell r="L292">
            <v>3949.08</v>
          </cell>
          <cell r="M292">
            <v>0</v>
          </cell>
          <cell r="N292">
            <v>3949.08</v>
          </cell>
        </row>
        <row r="293">
          <cell r="B293" t="str">
            <v xml:space="preserve">POR CLASSE </v>
          </cell>
          <cell r="C293" t="str">
            <v xml:space="preserve">RURAL                </v>
          </cell>
          <cell r="D293">
            <v>133148</v>
          </cell>
          <cell r="E293">
            <v>140035</v>
          </cell>
          <cell r="F293">
            <v>2629.36</v>
          </cell>
          <cell r="G293">
            <v>831.33</v>
          </cell>
          <cell r="H293">
            <v>878.02</v>
          </cell>
          <cell r="I293" t="str">
            <v>235</v>
          </cell>
          <cell r="J293" t="str">
            <v xml:space="preserve">CERVI - TAXA ASSOCIADO COOPERATIVA                </v>
          </cell>
          <cell r="K293">
            <v>0</v>
          </cell>
          <cell r="L293">
            <v>3854.62</v>
          </cell>
          <cell r="M293">
            <v>0</v>
          </cell>
          <cell r="N293">
            <v>3854.62</v>
          </cell>
        </row>
        <row r="294">
          <cell r="B294" t="str">
            <v xml:space="preserve">POR CLASSE </v>
          </cell>
          <cell r="C294" t="str">
            <v xml:space="preserve">RURAL                </v>
          </cell>
          <cell r="D294">
            <v>133148</v>
          </cell>
          <cell r="E294">
            <v>140035</v>
          </cell>
          <cell r="F294">
            <v>2629.36</v>
          </cell>
          <cell r="G294">
            <v>831.33</v>
          </cell>
          <cell r="H294">
            <v>878.02</v>
          </cell>
          <cell r="I294" t="str">
            <v>236</v>
          </cell>
          <cell r="J294" t="str">
            <v xml:space="preserve">CERCAL - CONTRIB. FINANC. COOPERATIVA             </v>
          </cell>
          <cell r="K294">
            <v>0</v>
          </cell>
          <cell r="L294">
            <v>683.08</v>
          </cell>
          <cell r="M294">
            <v>0</v>
          </cell>
          <cell r="N294">
            <v>683.08</v>
          </cell>
        </row>
        <row r="295">
          <cell r="B295" t="str">
            <v xml:space="preserve">POR CLASSE </v>
          </cell>
          <cell r="C295" t="str">
            <v xml:space="preserve">RURAL                </v>
          </cell>
          <cell r="D295">
            <v>133148</v>
          </cell>
          <cell r="E295">
            <v>140035</v>
          </cell>
          <cell r="F295">
            <v>2629.36</v>
          </cell>
          <cell r="G295">
            <v>831.33</v>
          </cell>
          <cell r="H295">
            <v>878.02</v>
          </cell>
          <cell r="I295" t="str">
            <v>237</v>
          </cell>
          <cell r="J295" t="str">
            <v xml:space="preserve">CERCAL - TAXA ASSOCIADO COOPERATIVA               </v>
          </cell>
          <cell r="K295">
            <v>0</v>
          </cell>
          <cell r="L295">
            <v>2808.53</v>
          </cell>
          <cell r="M295">
            <v>0</v>
          </cell>
          <cell r="N295">
            <v>2808.53</v>
          </cell>
        </row>
        <row r="296">
          <cell r="B296" t="str">
            <v xml:space="preserve">POR CLASSE </v>
          </cell>
          <cell r="C296" t="str">
            <v xml:space="preserve">RURAL                </v>
          </cell>
          <cell r="D296">
            <v>133148</v>
          </cell>
          <cell r="E296">
            <v>140035</v>
          </cell>
          <cell r="F296">
            <v>2629.36</v>
          </cell>
          <cell r="G296">
            <v>831.33</v>
          </cell>
          <cell r="H296">
            <v>878.02</v>
          </cell>
          <cell r="I296" t="str">
            <v>238</v>
          </cell>
          <cell r="J296" t="str">
            <v xml:space="preserve">CERVUNA - CONTRIB. FINANC. COOPERATIVA            </v>
          </cell>
          <cell r="K296">
            <v>0</v>
          </cell>
          <cell r="L296">
            <v>1456</v>
          </cell>
          <cell r="M296">
            <v>0</v>
          </cell>
          <cell r="N296">
            <v>1456</v>
          </cell>
        </row>
        <row r="297">
          <cell r="B297" t="str">
            <v xml:space="preserve">POR CLASSE </v>
          </cell>
          <cell r="C297" t="str">
            <v xml:space="preserve">RURAL                </v>
          </cell>
          <cell r="D297">
            <v>133148</v>
          </cell>
          <cell r="E297">
            <v>140035</v>
          </cell>
          <cell r="F297">
            <v>2629.36</v>
          </cell>
          <cell r="G297">
            <v>831.33</v>
          </cell>
          <cell r="H297">
            <v>878.02</v>
          </cell>
          <cell r="I297" t="str">
            <v>239</v>
          </cell>
          <cell r="J297" t="str">
            <v xml:space="preserve">CERVUNA - TAXA ASSOCIADO COOPERATIVA              </v>
          </cell>
          <cell r="K297">
            <v>0</v>
          </cell>
          <cell r="L297">
            <v>3261.42</v>
          </cell>
          <cell r="M297">
            <v>0</v>
          </cell>
          <cell r="N297">
            <v>3261.42</v>
          </cell>
        </row>
        <row r="298">
          <cell r="B298" t="str">
            <v xml:space="preserve">POR CLASSE </v>
          </cell>
          <cell r="C298" t="str">
            <v xml:space="preserve">RURAL                </v>
          </cell>
          <cell r="D298">
            <v>133148</v>
          </cell>
          <cell r="E298">
            <v>140035</v>
          </cell>
          <cell r="F298">
            <v>2629.36</v>
          </cell>
          <cell r="G298">
            <v>831.33</v>
          </cell>
          <cell r="H298">
            <v>878.02</v>
          </cell>
          <cell r="I298" t="str">
            <v>241</v>
          </cell>
          <cell r="J298" t="str">
            <v xml:space="preserve">CERAI - TAXA ASSOCIADO COOPERATIVA                </v>
          </cell>
          <cell r="K298">
            <v>0</v>
          </cell>
          <cell r="L298">
            <v>2952.52</v>
          </cell>
          <cell r="M298">
            <v>0</v>
          </cell>
          <cell r="N298">
            <v>2952.52</v>
          </cell>
        </row>
        <row r="299">
          <cell r="B299" t="str">
            <v xml:space="preserve">POR CLASSE </v>
          </cell>
          <cell r="C299" t="str">
            <v xml:space="preserve">RURAL                </v>
          </cell>
          <cell r="D299">
            <v>133148</v>
          </cell>
          <cell r="E299">
            <v>140035</v>
          </cell>
          <cell r="F299">
            <v>2629.36</v>
          </cell>
          <cell r="G299">
            <v>831.33</v>
          </cell>
          <cell r="H299">
            <v>878.02</v>
          </cell>
          <cell r="I299" t="str">
            <v>243</v>
          </cell>
          <cell r="J299" t="str">
            <v xml:space="preserve">CERALPA - TAXA ASSOCIADO COOPERATIVA              </v>
          </cell>
          <cell r="K299">
            <v>0</v>
          </cell>
          <cell r="L299">
            <v>1826.75</v>
          </cell>
          <cell r="M299">
            <v>0</v>
          </cell>
          <cell r="N299">
            <v>1826.75</v>
          </cell>
        </row>
        <row r="300">
          <cell r="B300" t="str">
            <v xml:space="preserve">POR CLASSE </v>
          </cell>
          <cell r="C300" t="str">
            <v xml:space="preserve">RURAL                </v>
          </cell>
          <cell r="D300">
            <v>133148</v>
          </cell>
          <cell r="E300">
            <v>140035</v>
          </cell>
          <cell r="F300">
            <v>2629.36</v>
          </cell>
          <cell r="G300">
            <v>831.33</v>
          </cell>
          <cell r="H300">
            <v>878.02</v>
          </cell>
          <cell r="I300" t="str">
            <v>245</v>
          </cell>
          <cell r="J300" t="str">
            <v xml:space="preserve">CERBIVIT - TAXA ASSOCIADO COOPERATIVA             </v>
          </cell>
          <cell r="K300">
            <v>0</v>
          </cell>
          <cell r="L300">
            <v>5562.94</v>
          </cell>
          <cell r="M300">
            <v>0</v>
          </cell>
          <cell r="N300">
            <v>5562.94</v>
          </cell>
        </row>
        <row r="301">
          <cell r="B301" t="str">
            <v xml:space="preserve">POR CLASSE </v>
          </cell>
          <cell r="C301" t="str">
            <v xml:space="preserve">RURAL                </v>
          </cell>
          <cell r="D301">
            <v>133148</v>
          </cell>
          <cell r="E301">
            <v>140035</v>
          </cell>
          <cell r="F301">
            <v>2629.36</v>
          </cell>
          <cell r="G301">
            <v>831.33</v>
          </cell>
          <cell r="H301">
            <v>878.02</v>
          </cell>
          <cell r="I301" t="str">
            <v>53A</v>
          </cell>
          <cell r="J301" t="str">
            <v xml:space="preserve">PARCELA DE FINANCIAMENTO (JUROS)                  </v>
          </cell>
          <cell r="K301">
            <v>0</v>
          </cell>
          <cell r="L301">
            <v>5504.03</v>
          </cell>
          <cell r="M301">
            <v>0</v>
          </cell>
          <cell r="N301">
            <v>5504.03</v>
          </cell>
        </row>
        <row r="302">
          <cell r="B302" t="str">
            <v xml:space="preserve">POR CLASSE </v>
          </cell>
          <cell r="C302" t="str">
            <v xml:space="preserve">RURAL                </v>
          </cell>
          <cell r="D302">
            <v>133148</v>
          </cell>
          <cell r="E302">
            <v>140035</v>
          </cell>
          <cell r="F302">
            <v>2629.36</v>
          </cell>
          <cell r="G302">
            <v>831.33</v>
          </cell>
          <cell r="H302">
            <v>878.02</v>
          </cell>
          <cell r="I302" t="str">
            <v>530</v>
          </cell>
          <cell r="J302" t="str">
            <v xml:space="preserve">PARCELA DE FINANCIAMENTO                          </v>
          </cell>
          <cell r="K302">
            <v>0</v>
          </cell>
          <cell r="L302">
            <v>100954.32</v>
          </cell>
          <cell r="M302">
            <v>0</v>
          </cell>
          <cell r="N302">
            <v>100954.32</v>
          </cell>
        </row>
        <row r="303">
          <cell r="B303" t="str">
            <v xml:space="preserve">POR CLASSE </v>
          </cell>
          <cell r="C303" t="str">
            <v xml:space="preserve">RURAL                </v>
          </cell>
          <cell r="D303">
            <v>133148</v>
          </cell>
          <cell r="E303">
            <v>140035</v>
          </cell>
          <cell r="F303">
            <v>2629.36</v>
          </cell>
          <cell r="G303">
            <v>831.33</v>
          </cell>
          <cell r="H303">
            <v>878.02</v>
          </cell>
          <cell r="I303" t="str">
            <v>872</v>
          </cell>
          <cell r="J303" t="str">
            <v xml:space="preserve">DEVOLUÇÃO DIC/FIC - RESOL. 24/ANEEL               </v>
          </cell>
          <cell r="K303">
            <v>0</v>
          </cell>
          <cell r="L303">
            <v>-109.32</v>
          </cell>
          <cell r="M303">
            <v>0</v>
          </cell>
          <cell r="N303">
            <v>-109.32</v>
          </cell>
        </row>
        <row r="304">
          <cell r="B304" t="str">
            <v xml:space="preserve">POR CLASSE </v>
          </cell>
          <cell r="C304" t="str">
            <v xml:space="preserve">RURAL                </v>
          </cell>
          <cell r="D304">
            <v>133148</v>
          </cell>
          <cell r="E304">
            <v>140035</v>
          </cell>
          <cell r="F304">
            <v>2629.36</v>
          </cell>
          <cell r="G304">
            <v>831.33</v>
          </cell>
          <cell r="H304">
            <v>878.02</v>
          </cell>
          <cell r="I304" t="str">
            <v>874</v>
          </cell>
          <cell r="J304" t="str">
            <v xml:space="preserve">BÔNUS RACIONAMENTO                                </v>
          </cell>
          <cell r="K304">
            <v>0</v>
          </cell>
          <cell r="L304">
            <v>10.98</v>
          </cell>
          <cell r="M304">
            <v>0</v>
          </cell>
          <cell r="N304">
            <v>10.98</v>
          </cell>
        </row>
        <row r="305">
          <cell r="B305" t="str">
            <v xml:space="preserve">POR CLASSE </v>
          </cell>
          <cell r="C305" t="str">
            <v xml:space="preserve">RURAL                </v>
          </cell>
          <cell r="D305">
            <v>133148</v>
          </cell>
          <cell r="E305">
            <v>140035</v>
          </cell>
          <cell r="F305">
            <v>2629.36</v>
          </cell>
          <cell r="G305">
            <v>831.33</v>
          </cell>
          <cell r="H305">
            <v>878.02</v>
          </cell>
          <cell r="I305" t="str">
            <v>882</v>
          </cell>
          <cell r="J305" t="str">
            <v xml:space="preserve">ENCARGO CAPACIDADE EMERGENCIAL                    </v>
          </cell>
          <cell r="K305">
            <v>0</v>
          </cell>
          <cell r="L305">
            <v>268473.14</v>
          </cell>
          <cell r="M305">
            <v>22.23</v>
          </cell>
          <cell r="N305">
            <v>268450.90999999997</v>
          </cell>
        </row>
        <row r="306">
          <cell r="B306" t="str">
            <v xml:space="preserve">POR CLASSE </v>
          </cell>
          <cell r="C306" t="str">
            <v xml:space="preserve">RURAL                </v>
          </cell>
          <cell r="D306">
            <v>133148</v>
          </cell>
          <cell r="E306">
            <v>140035</v>
          </cell>
          <cell r="F306">
            <v>2629.36</v>
          </cell>
          <cell r="G306">
            <v>831.33</v>
          </cell>
          <cell r="H306">
            <v>878.02</v>
          </cell>
          <cell r="I306" t="str">
            <v>885</v>
          </cell>
          <cell r="J306" t="str">
            <v xml:space="preserve">MULTA-ENCARGO CAPACIDADE EMERGENCIAL              </v>
          </cell>
          <cell r="K306">
            <v>0</v>
          </cell>
          <cell r="L306">
            <v>909.76</v>
          </cell>
          <cell r="M306">
            <v>0</v>
          </cell>
          <cell r="N306">
            <v>909.76</v>
          </cell>
        </row>
        <row r="307">
          <cell r="B307" t="str">
            <v xml:space="preserve">POR CLASSE </v>
          </cell>
          <cell r="C307" t="str">
            <v xml:space="preserve">RURAL                </v>
          </cell>
          <cell r="D307">
            <v>133148</v>
          </cell>
          <cell r="E307">
            <v>140035</v>
          </cell>
          <cell r="F307">
            <v>2629.36</v>
          </cell>
          <cell r="G307">
            <v>831.33</v>
          </cell>
          <cell r="H307">
            <v>878.02</v>
          </cell>
          <cell r="I307" t="str">
            <v>914</v>
          </cell>
          <cell r="J307" t="str">
            <v xml:space="preserve">DEV. PAGAMENTO DUPLICIDADE- RES456 ART88          </v>
          </cell>
          <cell r="K307">
            <v>0</v>
          </cell>
          <cell r="L307">
            <v>-12626.75</v>
          </cell>
          <cell r="M307">
            <v>0</v>
          </cell>
          <cell r="N307">
            <v>-12626.75</v>
          </cell>
        </row>
        <row r="308">
          <cell r="B308" t="str">
            <v xml:space="preserve">POR CLASSE </v>
          </cell>
          <cell r="C308" t="str">
            <v xml:space="preserve">RURAL                </v>
          </cell>
          <cell r="D308">
            <v>133148</v>
          </cell>
          <cell r="E308">
            <v>140035</v>
          </cell>
          <cell r="F308">
            <v>2629.36</v>
          </cell>
          <cell r="G308">
            <v>831.33</v>
          </cell>
          <cell r="H308">
            <v>878.02</v>
          </cell>
          <cell r="I308" t="str">
            <v>991</v>
          </cell>
          <cell r="J308" t="str">
            <v xml:space="preserve">SERVIÇO FINANCEIRO                                </v>
          </cell>
          <cell r="K308">
            <v>0</v>
          </cell>
          <cell r="L308">
            <v>-96.52</v>
          </cell>
          <cell r="M308">
            <v>0</v>
          </cell>
          <cell r="N308">
            <v>-96.52</v>
          </cell>
        </row>
        <row r="309">
          <cell r="B309" t="str">
            <v xml:space="preserve">POR CLASSE </v>
          </cell>
          <cell r="C309" t="str">
            <v xml:space="preserve">SERVICO PUBLICO      </v>
          </cell>
          <cell r="D309">
            <v>1101</v>
          </cell>
          <cell r="E309">
            <v>1120</v>
          </cell>
          <cell r="F309">
            <v>6703163.4299999997</v>
          </cell>
          <cell r="G309">
            <v>0</v>
          </cell>
          <cell r="H309">
            <v>0</v>
          </cell>
          <cell r="I309" t="str">
            <v>010</v>
          </cell>
          <cell r="J309" t="str">
            <v xml:space="preserve">DEMANDA                                           </v>
          </cell>
          <cell r="K309">
            <v>29948.720000000001</v>
          </cell>
          <cell r="L309">
            <v>315020.19</v>
          </cell>
          <cell r="M309">
            <v>78724.77</v>
          </cell>
          <cell r="N309">
            <v>236295.42</v>
          </cell>
        </row>
        <row r="310">
          <cell r="B310" t="str">
            <v xml:space="preserve">POR CLASSE </v>
          </cell>
          <cell r="C310" t="str">
            <v xml:space="preserve">SERVICO PUBLICO      </v>
          </cell>
          <cell r="D310">
            <v>1101</v>
          </cell>
          <cell r="E310">
            <v>1120</v>
          </cell>
          <cell r="F310">
            <v>6703163.4299999997</v>
          </cell>
          <cell r="G310">
            <v>0</v>
          </cell>
          <cell r="H310">
            <v>0</v>
          </cell>
          <cell r="I310" t="str">
            <v>011</v>
          </cell>
          <cell r="J310" t="str">
            <v xml:space="preserve">DEMANDA NA PONTA                                  </v>
          </cell>
          <cell r="K310">
            <v>39827.279999999999</v>
          </cell>
          <cell r="L310">
            <v>1097964.6499999999</v>
          </cell>
          <cell r="M310">
            <v>274491.09000000003</v>
          </cell>
          <cell r="N310">
            <v>823473.56</v>
          </cell>
        </row>
        <row r="311">
          <cell r="B311" t="str">
            <v xml:space="preserve">POR CLASSE </v>
          </cell>
          <cell r="C311" t="str">
            <v xml:space="preserve">SERVICO PUBLICO      </v>
          </cell>
          <cell r="D311">
            <v>1101</v>
          </cell>
          <cell r="E311">
            <v>1120</v>
          </cell>
          <cell r="F311">
            <v>6703163.4299999997</v>
          </cell>
          <cell r="G311">
            <v>0</v>
          </cell>
          <cell r="H311">
            <v>0</v>
          </cell>
          <cell r="I311" t="str">
            <v>012</v>
          </cell>
          <cell r="J311" t="str">
            <v xml:space="preserve">DEMANDA FORA DE PONTA                             </v>
          </cell>
          <cell r="K311">
            <v>45830.69</v>
          </cell>
          <cell r="L311">
            <v>396638.71</v>
          </cell>
          <cell r="M311">
            <v>99159.61</v>
          </cell>
          <cell r="N311">
            <v>297479.09999999998</v>
          </cell>
        </row>
        <row r="312">
          <cell r="B312" t="str">
            <v xml:space="preserve">POR CLASSE </v>
          </cell>
          <cell r="C312" t="str">
            <v xml:space="preserve">SERVICO PUBLICO      </v>
          </cell>
          <cell r="D312">
            <v>1101</v>
          </cell>
          <cell r="E312">
            <v>1120</v>
          </cell>
          <cell r="F312">
            <v>6703163.4299999997</v>
          </cell>
          <cell r="G312">
            <v>0</v>
          </cell>
          <cell r="H312">
            <v>0</v>
          </cell>
          <cell r="I312" t="str">
            <v>017</v>
          </cell>
          <cell r="J312" t="str">
            <v xml:space="preserve">DEMANDA ULTRAPASSAGEM                             </v>
          </cell>
          <cell r="K312">
            <v>550.46</v>
          </cell>
          <cell r="L312">
            <v>17372.39</v>
          </cell>
          <cell r="M312">
            <v>4343.01</v>
          </cell>
          <cell r="N312">
            <v>13029.38</v>
          </cell>
        </row>
        <row r="313">
          <cell r="B313" t="str">
            <v xml:space="preserve">POR CLASSE </v>
          </cell>
          <cell r="C313" t="str">
            <v xml:space="preserve">SERVICO PUBLICO      </v>
          </cell>
          <cell r="D313">
            <v>1101</v>
          </cell>
          <cell r="E313">
            <v>1120</v>
          </cell>
          <cell r="F313">
            <v>6703163.4299999997</v>
          </cell>
          <cell r="G313">
            <v>0</v>
          </cell>
          <cell r="H313">
            <v>0</v>
          </cell>
          <cell r="I313" t="str">
            <v>018</v>
          </cell>
          <cell r="J313" t="str">
            <v xml:space="preserve">DEMANDA ULTRAPASSAGEM NA PONTA                    </v>
          </cell>
          <cell r="K313">
            <v>408.74</v>
          </cell>
          <cell r="L313">
            <v>40176.400000000001</v>
          </cell>
          <cell r="M313">
            <v>10044.1</v>
          </cell>
          <cell r="N313">
            <v>30132.3</v>
          </cell>
        </row>
        <row r="314">
          <cell r="B314" t="str">
            <v xml:space="preserve">POR CLASSE </v>
          </cell>
          <cell r="C314" t="str">
            <v xml:space="preserve">SERVICO PUBLICO      </v>
          </cell>
          <cell r="D314">
            <v>1101</v>
          </cell>
          <cell r="E314">
            <v>1120</v>
          </cell>
          <cell r="F314">
            <v>6703163.4299999997</v>
          </cell>
          <cell r="G314">
            <v>0</v>
          </cell>
          <cell r="H314">
            <v>0</v>
          </cell>
          <cell r="I314" t="str">
            <v>019</v>
          </cell>
          <cell r="J314" t="str">
            <v xml:space="preserve">DEMANDA ULTRAPASSAGEM FORA DE PONTA               </v>
          </cell>
          <cell r="K314">
            <v>528.84</v>
          </cell>
          <cell r="L314">
            <v>17324.78</v>
          </cell>
          <cell r="M314">
            <v>4331.1899999999996</v>
          </cell>
          <cell r="N314">
            <v>12993.59</v>
          </cell>
        </row>
        <row r="315">
          <cell r="B315" t="str">
            <v xml:space="preserve">POR CLASSE </v>
          </cell>
          <cell r="C315" t="str">
            <v xml:space="preserve">SERVICO PUBLICO      </v>
          </cell>
          <cell r="D315">
            <v>1101</v>
          </cell>
          <cell r="E315">
            <v>1120</v>
          </cell>
          <cell r="F315">
            <v>6703163.4299999997</v>
          </cell>
          <cell r="G315">
            <v>0</v>
          </cell>
          <cell r="H315">
            <v>0</v>
          </cell>
          <cell r="I315" t="str">
            <v>087</v>
          </cell>
          <cell r="J315" t="str">
            <v xml:space="preserve">DEMANDA REATIVA EXCEDENTE                         </v>
          </cell>
          <cell r="K315">
            <v>2238.21</v>
          </cell>
          <cell r="L315">
            <v>23544.37</v>
          </cell>
          <cell r="M315">
            <v>5884.92</v>
          </cell>
          <cell r="N315">
            <v>17659.45</v>
          </cell>
        </row>
        <row r="316">
          <cell r="B316" t="str">
            <v xml:space="preserve">POR CLASSE </v>
          </cell>
          <cell r="C316" t="str">
            <v xml:space="preserve">SERVICO PUBLICO      </v>
          </cell>
          <cell r="D316">
            <v>1101</v>
          </cell>
          <cell r="E316">
            <v>1120</v>
          </cell>
          <cell r="F316">
            <v>6703163.4299999997</v>
          </cell>
          <cell r="G316">
            <v>0</v>
          </cell>
          <cell r="H316">
            <v>0</v>
          </cell>
          <cell r="I316" t="str">
            <v>088</v>
          </cell>
          <cell r="J316" t="str">
            <v xml:space="preserve">DEMANDA REATIVA EXCEDENTE NA PONTA                </v>
          </cell>
          <cell r="K316">
            <v>838.33</v>
          </cell>
          <cell r="L316">
            <v>23338.97</v>
          </cell>
          <cell r="M316">
            <v>5834.64</v>
          </cell>
          <cell r="N316">
            <v>17504.330000000002</v>
          </cell>
        </row>
        <row r="317">
          <cell r="B317" t="str">
            <v xml:space="preserve">POR CLASSE </v>
          </cell>
          <cell r="C317" t="str">
            <v xml:space="preserve">SERVICO PUBLICO      </v>
          </cell>
          <cell r="D317">
            <v>1101</v>
          </cell>
          <cell r="E317">
            <v>1120</v>
          </cell>
          <cell r="F317">
            <v>6703163.4299999997</v>
          </cell>
          <cell r="G317">
            <v>0</v>
          </cell>
          <cell r="H317">
            <v>0</v>
          </cell>
          <cell r="I317" t="str">
            <v>089</v>
          </cell>
          <cell r="J317" t="str">
            <v xml:space="preserve">DEMANDA REATIVA EXCEDENTE FORA DE PONTA           </v>
          </cell>
          <cell r="K317">
            <v>799.65</v>
          </cell>
          <cell r="L317">
            <v>7420.65</v>
          </cell>
          <cell r="M317">
            <v>1855.06</v>
          </cell>
          <cell r="N317">
            <v>5565.59</v>
          </cell>
        </row>
        <row r="318">
          <cell r="B318" t="str">
            <v xml:space="preserve">POR CLASSE </v>
          </cell>
          <cell r="C318" t="str">
            <v xml:space="preserve">SERVICO PUBLICO      </v>
          </cell>
          <cell r="D318">
            <v>1101</v>
          </cell>
          <cell r="E318">
            <v>1120</v>
          </cell>
          <cell r="F318">
            <v>6703163.4299999997</v>
          </cell>
          <cell r="G318">
            <v>0</v>
          </cell>
          <cell r="H318">
            <v>0</v>
          </cell>
          <cell r="I318" t="str">
            <v>020</v>
          </cell>
          <cell r="J318" t="str">
            <v xml:space="preserve">CONSUMO ATIVO                                     </v>
          </cell>
          <cell r="K318">
            <v>12811669.5</v>
          </cell>
          <cell r="L318">
            <v>2165794.5099999998</v>
          </cell>
          <cell r="M318">
            <v>541306.5</v>
          </cell>
          <cell r="N318">
            <v>1624488.01</v>
          </cell>
        </row>
        <row r="319">
          <cell r="B319" t="str">
            <v xml:space="preserve">POR CLASSE </v>
          </cell>
          <cell r="C319" t="str">
            <v xml:space="preserve">SERVICO PUBLICO      </v>
          </cell>
          <cell r="D319">
            <v>1101</v>
          </cell>
          <cell r="E319">
            <v>1120</v>
          </cell>
          <cell r="F319">
            <v>6703163.4299999997</v>
          </cell>
          <cell r="G319">
            <v>0</v>
          </cell>
          <cell r="H319">
            <v>0</v>
          </cell>
          <cell r="I319" t="str">
            <v>021</v>
          </cell>
          <cell r="J319" t="str">
            <v xml:space="preserve">CONSUMO ATIVO NA PONTA                            </v>
          </cell>
          <cell r="K319">
            <v>1987627.9</v>
          </cell>
          <cell r="L319">
            <v>324660.46000000002</v>
          </cell>
          <cell r="M319">
            <v>81164.92</v>
          </cell>
          <cell r="N319">
            <v>243495.54</v>
          </cell>
        </row>
        <row r="320">
          <cell r="B320" t="str">
            <v xml:space="preserve">POR CLASSE </v>
          </cell>
          <cell r="C320" t="str">
            <v xml:space="preserve">SERVICO PUBLICO      </v>
          </cell>
          <cell r="D320">
            <v>1101</v>
          </cell>
          <cell r="E320">
            <v>1120</v>
          </cell>
          <cell r="F320">
            <v>6703163.4299999997</v>
          </cell>
          <cell r="G320">
            <v>0</v>
          </cell>
          <cell r="H320">
            <v>0</v>
          </cell>
          <cell r="I320" t="str">
            <v>023</v>
          </cell>
          <cell r="J320" t="str">
            <v xml:space="preserve">CONSUMO ATIVO FORA DE PONTA                       </v>
          </cell>
          <cell r="K320">
            <v>20141659.920000002</v>
          </cell>
          <cell r="L320">
            <v>1756172.72</v>
          </cell>
          <cell r="M320">
            <v>439043.03</v>
          </cell>
          <cell r="N320">
            <v>1317129.69</v>
          </cell>
        </row>
        <row r="321">
          <cell r="B321" t="str">
            <v xml:space="preserve">POR CLASSE </v>
          </cell>
          <cell r="C321" t="str">
            <v xml:space="preserve">SERVICO PUBLICO      </v>
          </cell>
          <cell r="D321">
            <v>1101</v>
          </cell>
          <cell r="E321">
            <v>1120</v>
          </cell>
          <cell r="F321">
            <v>6703163.4299999997</v>
          </cell>
          <cell r="G321">
            <v>0</v>
          </cell>
          <cell r="H321">
            <v>0</v>
          </cell>
          <cell r="I321" t="str">
            <v>080</v>
          </cell>
          <cell r="J321" t="str">
            <v xml:space="preserve">CONSUMO REATIVO EXCEDENTE                         </v>
          </cell>
          <cell r="K321">
            <v>869629.53</v>
          </cell>
          <cell r="L321">
            <v>134182.75</v>
          </cell>
          <cell r="M321">
            <v>33541.230000000003</v>
          </cell>
          <cell r="N321">
            <v>100641.52</v>
          </cell>
        </row>
        <row r="322">
          <cell r="B322" t="str">
            <v xml:space="preserve">POR CLASSE </v>
          </cell>
          <cell r="C322" t="str">
            <v xml:space="preserve">SERVICO PUBLICO      </v>
          </cell>
          <cell r="D322">
            <v>1101</v>
          </cell>
          <cell r="E322">
            <v>1120</v>
          </cell>
          <cell r="F322">
            <v>6703163.4299999997</v>
          </cell>
          <cell r="G322">
            <v>0</v>
          </cell>
          <cell r="H322">
            <v>0</v>
          </cell>
          <cell r="I322" t="str">
            <v>081</v>
          </cell>
          <cell r="J322" t="str">
            <v xml:space="preserve">CONSUMO REATIVO EXCEDENTE NA PONTA                </v>
          </cell>
          <cell r="K322">
            <v>84061.19</v>
          </cell>
          <cell r="L322">
            <v>15350.17</v>
          </cell>
          <cell r="M322">
            <v>3837.38</v>
          </cell>
          <cell r="N322">
            <v>11512.79</v>
          </cell>
        </row>
        <row r="323">
          <cell r="B323" t="str">
            <v xml:space="preserve">POR CLASSE </v>
          </cell>
          <cell r="C323" t="str">
            <v xml:space="preserve">SERVICO PUBLICO      </v>
          </cell>
          <cell r="D323">
            <v>1101</v>
          </cell>
          <cell r="E323">
            <v>1120</v>
          </cell>
          <cell r="F323">
            <v>6703163.4299999997</v>
          </cell>
          <cell r="G323">
            <v>0</v>
          </cell>
          <cell r="H323">
            <v>0</v>
          </cell>
          <cell r="I323" t="str">
            <v>083</v>
          </cell>
          <cell r="J323" t="str">
            <v xml:space="preserve">CONSUMO REATIVO EXCEDENTE FORA DE PONTA           </v>
          </cell>
          <cell r="K323">
            <v>695144.39</v>
          </cell>
          <cell r="L323">
            <v>60345.22</v>
          </cell>
          <cell r="M323">
            <v>15086.15</v>
          </cell>
          <cell r="N323">
            <v>45259.07</v>
          </cell>
        </row>
        <row r="324">
          <cell r="B324" t="str">
            <v xml:space="preserve">POR CLASSE </v>
          </cell>
          <cell r="C324" t="str">
            <v xml:space="preserve">SERVICO PUBLICO      </v>
          </cell>
          <cell r="D324">
            <v>1101</v>
          </cell>
          <cell r="E324">
            <v>1120</v>
          </cell>
          <cell r="F324">
            <v>6703163.4299999997</v>
          </cell>
          <cell r="G324">
            <v>0</v>
          </cell>
          <cell r="H324">
            <v>0</v>
          </cell>
          <cell r="I324" t="str">
            <v>002</v>
          </cell>
          <cell r="J324" t="str">
            <v xml:space="preserve">CONTRIBUIÇÃO ILUMINAÇÃO PÚBLICA                   </v>
          </cell>
          <cell r="K324">
            <v>0</v>
          </cell>
          <cell r="L324">
            <v>549.6</v>
          </cell>
          <cell r="M324">
            <v>0</v>
          </cell>
          <cell r="N324">
            <v>549.6</v>
          </cell>
        </row>
        <row r="325">
          <cell r="B325" t="str">
            <v xml:space="preserve">POR CLASSE </v>
          </cell>
          <cell r="C325" t="str">
            <v xml:space="preserve">SERVICO PUBLICO      </v>
          </cell>
          <cell r="D325">
            <v>1101</v>
          </cell>
          <cell r="E325">
            <v>1120</v>
          </cell>
          <cell r="F325">
            <v>6703163.4299999997</v>
          </cell>
          <cell r="G325">
            <v>0</v>
          </cell>
          <cell r="H325">
            <v>0</v>
          </cell>
          <cell r="I325" t="str">
            <v>504</v>
          </cell>
          <cell r="J325" t="str">
            <v xml:space="preserve">RELIGAÇAÕ DE UNIDADE CONSUMIDORA                  </v>
          </cell>
          <cell r="K325">
            <v>0</v>
          </cell>
          <cell r="L325">
            <v>12.16</v>
          </cell>
          <cell r="M325">
            <v>0</v>
          </cell>
          <cell r="N325">
            <v>12.16</v>
          </cell>
        </row>
        <row r="326">
          <cell r="B326" t="str">
            <v xml:space="preserve">POR CLASSE </v>
          </cell>
          <cell r="C326" t="str">
            <v xml:space="preserve">SERVICO PUBLICO      </v>
          </cell>
          <cell r="D326">
            <v>1101</v>
          </cell>
          <cell r="E326">
            <v>1120</v>
          </cell>
          <cell r="F326">
            <v>6703163.4299999997</v>
          </cell>
          <cell r="G326">
            <v>0</v>
          </cell>
          <cell r="H326">
            <v>0</v>
          </cell>
          <cell r="I326" t="str">
            <v>510</v>
          </cell>
          <cell r="J326" t="str">
            <v xml:space="preserve">MULTA POR ATRASO                                  </v>
          </cell>
          <cell r="K326">
            <v>0</v>
          </cell>
          <cell r="L326">
            <v>13833.28</v>
          </cell>
          <cell r="M326">
            <v>0</v>
          </cell>
          <cell r="N326">
            <v>13833.28</v>
          </cell>
        </row>
        <row r="327">
          <cell r="B327" t="str">
            <v xml:space="preserve">POR CLASSE </v>
          </cell>
          <cell r="C327" t="str">
            <v xml:space="preserve">SERVICO PUBLICO      </v>
          </cell>
          <cell r="D327">
            <v>1101</v>
          </cell>
          <cell r="E327">
            <v>1120</v>
          </cell>
          <cell r="F327">
            <v>6703163.4299999997</v>
          </cell>
          <cell r="G327">
            <v>0</v>
          </cell>
          <cell r="H327">
            <v>0</v>
          </cell>
          <cell r="I327" t="str">
            <v>524</v>
          </cell>
          <cell r="J327" t="str">
            <v xml:space="preserve">CUSTO ADMINISTRATIVO-ART 73 RES456/ANEEL          </v>
          </cell>
          <cell r="K327">
            <v>0</v>
          </cell>
          <cell r="L327">
            <v>248.97</v>
          </cell>
          <cell r="M327">
            <v>0</v>
          </cell>
          <cell r="N327">
            <v>248.97</v>
          </cell>
        </row>
        <row r="328">
          <cell r="B328" t="str">
            <v xml:space="preserve">POR CLASSE </v>
          </cell>
          <cell r="C328" t="str">
            <v xml:space="preserve">SERVICO PUBLICO      </v>
          </cell>
          <cell r="D328">
            <v>1101</v>
          </cell>
          <cell r="E328">
            <v>1120</v>
          </cell>
          <cell r="F328">
            <v>6703163.4299999997</v>
          </cell>
          <cell r="G328">
            <v>0</v>
          </cell>
          <cell r="H328">
            <v>0</v>
          </cell>
          <cell r="I328" t="str">
            <v>100</v>
          </cell>
          <cell r="J328" t="str">
            <v xml:space="preserve">IMPORTE A SOMAR OU DIMINUIR (S/ICMS)              </v>
          </cell>
          <cell r="K328">
            <v>0</v>
          </cell>
          <cell r="L328">
            <v>-27.61</v>
          </cell>
          <cell r="M328">
            <v>0</v>
          </cell>
          <cell r="N328">
            <v>-27.61</v>
          </cell>
        </row>
        <row r="329">
          <cell r="B329" t="str">
            <v xml:space="preserve">POR CLASSE </v>
          </cell>
          <cell r="C329" t="str">
            <v xml:space="preserve">SERVICO PUBLICO      </v>
          </cell>
          <cell r="D329">
            <v>1101</v>
          </cell>
          <cell r="E329">
            <v>1120</v>
          </cell>
          <cell r="F329">
            <v>6703163.4299999997</v>
          </cell>
          <cell r="G329">
            <v>0</v>
          </cell>
          <cell r="H329">
            <v>0</v>
          </cell>
          <cell r="I329" t="str">
            <v>225</v>
          </cell>
          <cell r="J329" t="str">
            <v xml:space="preserve">CERPEL - TAXA ASSOCIADO COOPERATIVA               </v>
          </cell>
          <cell r="K329">
            <v>0</v>
          </cell>
          <cell r="L329">
            <v>13.2</v>
          </cell>
          <cell r="M329">
            <v>0</v>
          </cell>
          <cell r="N329">
            <v>13.2</v>
          </cell>
        </row>
        <row r="330">
          <cell r="B330" t="str">
            <v xml:space="preserve">POR CLASSE </v>
          </cell>
          <cell r="C330" t="str">
            <v xml:space="preserve">SERVICO PUBLICO      </v>
          </cell>
          <cell r="D330">
            <v>1101</v>
          </cell>
          <cell r="E330">
            <v>1120</v>
          </cell>
          <cell r="F330">
            <v>6703163.4299999997</v>
          </cell>
          <cell r="G330">
            <v>0</v>
          </cell>
          <cell r="H330">
            <v>0</v>
          </cell>
          <cell r="I330" t="str">
            <v>243</v>
          </cell>
          <cell r="J330" t="str">
            <v xml:space="preserve">CERALPA - TAXA ASSOCIADO COOPERATIVA              </v>
          </cell>
          <cell r="K330">
            <v>0</v>
          </cell>
          <cell r="L330">
            <v>1.89</v>
          </cell>
          <cell r="M330">
            <v>0</v>
          </cell>
          <cell r="N330">
            <v>1.89</v>
          </cell>
        </row>
        <row r="331">
          <cell r="B331" t="str">
            <v xml:space="preserve">POR CLASSE </v>
          </cell>
          <cell r="C331" t="str">
            <v xml:space="preserve">SERVICO PUBLICO      </v>
          </cell>
          <cell r="D331">
            <v>1101</v>
          </cell>
          <cell r="E331">
            <v>1120</v>
          </cell>
          <cell r="F331">
            <v>6703163.4299999997</v>
          </cell>
          <cell r="G331">
            <v>0</v>
          </cell>
          <cell r="H331">
            <v>0</v>
          </cell>
          <cell r="I331" t="str">
            <v>872</v>
          </cell>
          <cell r="J331" t="str">
            <v xml:space="preserve">DEVOLUÇÃO DIC/FIC - RESOL. 24/ANEEL               </v>
          </cell>
          <cell r="K331">
            <v>0</v>
          </cell>
          <cell r="L331">
            <v>-2683.44</v>
          </cell>
          <cell r="M331">
            <v>0</v>
          </cell>
          <cell r="N331">
            <v>-2683.44</v>
          </cell>
        </row>
        <row r="332">
          <cell r="B332" t="str">
            <v xml:space="preserve">POR CLASSE </v>
          </cell>
          <cell r="C332" t="str">
            <v xml:space="preserve">SERVICO PUBLICO      </v>
          </cell>
          <cell r="D332">
            <v>1101</v>
          </cell>
          <cell r="E332">
            <v>1120</v>
          </cell>
          <cell r="F332">
            <v>6703163.4299999997</v>
          </cell>
          <cell r="G332">
            <v>0</v>
          </cell>
          <cell r="H332">
            <v>0</v>
          </cell>
          <cell r="I332" t="str">
            <v>882</v>
          </cell>
          <cell r="J332" t="str">
            <v xml:space="preserve">ENCARGO CAPACIDADE EMERGENCIAL                    </v>
          </cell>
          <cell r="K332">
            <v>0</v>
          </cell>
          <cell r="L332">
            <v>307607.52</v>
          </cell>
          <cell r="M332">
            <v>76880.100000000006</v>
          </cell>
          <cell r="N332">
            <v>230727.42</v>
          </cell>
        </row>
        <row r="333">
          <cell r="B333" t="str">
            <v xml:space="preserve">POR CLASSE </v>
          </cell>
          <cell r="C333" t="str">
            <v xml:space="preserve">SERVICO PUBLICO      </v>
          </cell>
          <cell r="D333">
            <v>1101</v>
          </cell>
          <cell r="E333">
            <v>1120</v>
          </cell>
          <cell r="F333">
            <v>6703163.4299999997</v>
          </cell>
          <cell r="G333">
            <v>0</v>
          </cell>
          <cell r="H333">
            <v>0</v>
          </cell>
          <cell r="I333" t="str">
            <v>885</v>
          </cell>
          <cell r="J333" t="str">
            <v xml:space="preserve">MULTA-ENCARGO CAPACIDADE EMERGENCIAL              </v>
          </cell>
          <cell r="K333">
            <v>0</v>
          </cell>
          <cell r="L333">
            <v>633.5</v>
          </cell>
          <cell r="M333">
            <v>0</v>
          </cell>
          <cell r="N333">
            <v>633.5</v>
          </cell>
        </row>
        <row r="334">
          <cell r="B334" t="str">
            <v xml:space="preserve">POR CLASSE </v>
          </cell>
          <cell r="C334" t="str">
            <v xml:space="preserve">REVENDA              </v>
          </cell>
          <cell r="D334">
            <v>36</v>
          </cell>
          <cell r="E334">
            <v>49</v>
          </cell>
          <cell r="F334">
            <v>0</v>
          </cell>
          <cell r="G334">
            <v>0</v>
          </cell>
          <cell r="H334">
            <v>0</v>
          </cell>
          <cell r="I334" t="str">
            <v>010</v>
          </cell>
          <cell r="J334" t="str">
            <v xml:space="preserve">DEMANDA                                           </v>
          </cell>
          <cell r="K334">
            <v>15568.4</v>
          </cell>
          <cell r="L334">
            <v>173330.17</v>
          </cell>
          <cell r="M334">
            <v>0</v>
          </cell>
          <cell r="N334">
            <v>173330.17</v>
          </cell>
        </row>
        <row r="335">
          <cell r="B335" t="str">
            <v xml:space="preserve">POR CLASSE </v>
          </cell>
          <cell r="C335" t="str">
            <v xml:space="preserve">REVENDA              </v>
          </cell>
          <cell r="D335">
            <v>36</v>
          </cell>
          <cell r="E335">
            <v>49</v>
          </cell>
          <cell r="F335">
            <v>0</v>
          </cell>
          <cell r="G335">
            <v>0</v>
          </cell>
          <cell r="H335">
            <v>0</v>
          </cell>
          <cell r="I335" t="str">
            <v>020</v>
          </cell>
          <cell r="J335" t="str">
            <v xml:space="preserve">CONSUMO ATIVO                                     </v>
          </cell>
          <cell r="K335">
            <v>6966680</v>
          </cell>
          <cell r="L335">
            <v>253839.97</v>
          </cell>
          <cell r="M335">
            <v>0</v>
          </cell>
          <cell r="N335">
            <v>253839.97</v>
          </cell>
        </row>
        <row r="336">
          <cell r="B336" t="str">
            <v xml:space="preserve">POR CLASSE </v>
          </cell>
          <cell r="C336" t="str">
            <v xml:space="preserve">REVENDA              </v>
          </cell>
          <cell r="D336">
            <v>36</v>
          </cell>
          <cell r="E336">
            <v>49</v>
          </cell>
          <cell r="F336">
            <v>0</v>
          </cell>
          <cell r="G336">
            <v>0</v>
          </cell>
          <cell r="H336">
            <v>0</v>
          </cell>
          <cell r="I336" t="str">
            <v>080</v>
          </cell>
          <cell r="J336" t="str">
            <v xml:space="preserve">CONSUMO REATIVO EXCEDENTE                         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</row>
        <row r="337">
          <cell r="B337" t="str">
            <v xml:space="preserve">POR CLASSE </v>
          </cell>
          <cell r="C337" t="str">
            <v xml:space="preserve">REVENDA              </v>
          </cell>
          <cell r="D337">
            <v>36</v>
          </cell>
          <cell r="E337">
            <v>49</v>
          </cell>
          <cell r="F337">
            <v>0</v>
          </cell>
          <cell r="G337">
            <v>0</v>
          </cell>
          <cell r="H337">
            <v>0</v>
          </cell>
          <cell r="I337" t="str">
            <v>950</v>
          </cell>
          <cell r="J337" t="str">
            <v xml:space="preserve">USO DO SISTEMA DE DISTRIBUIÇÃO S/ ICMS            </v>
          </cell>
          <cell r="K337">
            <v>0</v>
          </cell>
          <cell r="L337">
            <v>66528.94</v>
          </cell>
          <cell r="M337">
            <v>0</v>
          </cell>
          <cell r="N337">
            <v>66528.94</v>
          </cell>
        </row>
      </sheetData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ANCETE"/>
      <sheetName val="RESULTADO ACUM"/>
      <sheetName val="RESULTADO DO MÊS"/>
      <sheetName val="RESULTADO MÊS A MÊS"/>
      <sheetName val="Finança"/>
      <sheetName val="Plano 9_Informática"/>
      <sheetName val="BAL_L1_OUT12"/>
      <sheetName val="A4.2-FLEXIBRAS"/>
      <sheetName val="APLIC112009"/>
      <sheetName val="SHELL"/>
      <sheetName val="Taxas"/>
      <sheetName val="BRAD_CCG"/>
      <sheetName val="REAL_CCT_09_2010"/>
      <sheetName val="CDI_CETIP"/>
      <sheetName val="Custo Ponderado Dolar"/>
      <sheetName val="CITIBANK_CCT_04_2010"/>
      <sheetName val="HSBC_CUSTEIO_2010"/>
      <sheetName val="ITAU_CUSTEIO"/>
      <sheetName val="DOLAR_604"/>
      <sheetName val="FERIADOS"/>
      <sheetName val="URTJLP"/>
      <sheetName val="Consulta SDF"/>
      <sheetName val="Historico"/>
      <sheetName val="Fatores"/>
      <sheetName val="Datas"/>
      <sheetName val="CALC-RESUMO"/>
      <sheetName val="Lead"/>
      <sheetName val="CELPE-média-mensal-99-04"/>
      <sheetName val="RDEG fev 07"/>
      <sheetName val="Dados"/>
      <sheetName val="Tabela de Parâmetros"/>
      <sheetName val="Entrada"/>
      <sheetName val="Análise"/>
      <sheetName val="UFIR"/>
      <sheetName val="Benefits"/>
      <sheetName val="HR II"/>
    </sheetNames>
    <sheetDataSet>
      <sheetData sheetId="0" refreshError="1"/>
      <sheetData sheetId="1" refreshError="1"/>
      <sheetData sheetId="2" refreshError="1"/>
      <sheetData sheetId="3" refreshError="1">
        <row r="1">
          <cell r="A1" t="str">
            <v>CONTAS</v>
          </cell>
          <cell r="B1" t="str">
            <v>Banco Fininvest S.A.</v>
          </cell>
        </row>
        <row r="3">
          <cell r="B3" t="str">
            <v>C.G.C.: 33.098.518/0001-69</v>
          </cell>
        </row>
        <row r="4">
          <cell r="B4" t="str">
            <v>Av. Presidente Wilson, 231 - 2º e 11º andares (partes)</v>
          </cell>
        </row>
        <row r="7">
          <cell r="D7" t="str">
            <v>JANEIRO</v>
          </cell>
          <cell r="F7" t="str">
            <v>FEVEREIRO</v>
          </cell>
          <cell r="H7" t="str">
            <v>MARÇO</v>
          </cell>
          <cell r="J7" t="str">
            <v>ABRIL</v>
          </cell>
          <cell r="L7" t="str">
            <v>MAIO</v>
          </cell>
          <cell r="N7" t="str">
            <v>JUNHO</v>
          </cell>
          <cell r="P7" t="str">
            <v>JULHO</v>
          </cell>
          <cell r="R7" t="str">
            <v>AGOSTO</v>
          </cell>
          <cell r="T7" t="str">
            <v>SETEMBRO</v>
          </cell>
          <cell r="V7" t="str">
            <v>OUTUBRO</v>
          </cell>
          <cell r="X7" t="str">
            <v>NOVEMBRO</v>
          </cell>
          <cell r="Z7" t="str">
            <v>DEZEMBRO</v>
          </cell>
          <cell r="AB7" t="str">
            <v>ACUMULADO</v>
          </cell>
          <cell r="AF7" t="str">
            <v>ACUM. 1º SEM.</v>
          </cell>
          <cell r="AH7" t="str">
            <v>ACUM. 2º SEM.</v>
          </cell>
        </row>
        <row r="9">
          <cell r="A9">
            <v>71</v>
          </cell>
          <cell r="B9" t="str">
            <v>RECEITAS OPERACIONAIS</v>
          </cell>
          <cell r="D9">
            <v>34239747.310000002</v>
          </cell>
          <cell r="E9">
            <v>0</v>
          </cell>
          <cell r="F9">
            <v>30040551.129999995</v>
          </cell>
          <cell r="H9">
            <v>41429152.109999999</v>
          </cell>
          <cell r="J9">
            <v>32130224.390000001</v>
          </cell>
          <cell r="L9">
            <v>36609612.320000008</v>
          </cell>
          <cell r="N9">
            <v>44998709.609999999</v>
          </cell>
          <cell r="P9">
            <v>35087195.32</v>
          </cell>
          <cell r="R9">
            <v>38553571.800000004</v>
          </cell>
          <cell r="T9">
            <v>46375774.830000006</v>
          </cell>
          <cell r="V9">
            <v>198993222.35000002</v>
          </cell>
          <cell r="X9">
            <v>99214267</v>
          </cell>
          <cell r="Z9">
            <v>129654102.02000001</v>
          </cell>
          <cell r="AB9">
            <v>768719633.1400001</v>
          </cell>
          <cell r="AF9">
            <v>219645482.68999997</v>
          </cell>
          <cell r="AH9">
            <v>549074150.45000005</v>
          </cell>
        </row>
        <row r="11">
          <cell r="A11">
            <v>711</v>
          </cell>
          <cell r="B11" t="str">
            <v xml:space="preserve">  . Rendas de Operação de Crédito</v>
          </cell>
          <cell r="D11">
            <v>29759490.100000001</v>
          </cell>
          <cell r="E11">
            <v>0</v>
          </cell>
          <cell r="F11">
            <v>26620146.379999995</v>
          </cell>
          <cell r="H11">
            <v>29076516.289999999</v>
          </cell>
          <cell r="J11">
            <v>28197408.080000006</v>
          </cell>
          <cell r="L11">
            <v>29341899.850000005</v>
          </cell>
          <cell r="N11">
            <v>25138356.530000001</v>
          </cell>
          <cell r="P11">
            <v>28359320.479999997</v>
          </cell>
          <cell r="R11">
            <v>28539170.420000002</v>
          </cell>
          <cell r="T11">
            <v>28197152.570000004</v>
          </cell>
          <cell r="V11">
            <v>59061686.470000006</v>
          </cell>
          <cell r="X11">
            <v>67093284.460000008</v>
          </cell>
          <cell r="Z11">
            <v>76425737.829999998</v>
          </cell>
          <cell r="AB11">
            <v>455810169.46000004</v>
          </cell>
          <cell r="AF11">
            <v>168133817.22999999</v>
          </cell>
          <cell r="AH11">
            <v>287676352.23000002</v>
          </cell>
        </row>
        <row r="12">
          <cell r="A12">
            <v>71103</v>
          </cell>
          <cell r="B12" t="str">
            <v xml:space="preserve">     Rendas de Adiantamentos a Depositantes</v>
          </cell>
          <cell r="D12">
            <v>14938.84</v>
          </cell>
          <cell r="F12">
            <v>1653.64</v>
          </cell>
          <cell r="H12">
            <v>431.76000000000204</v>
          </cell>
          <cell r="J12">
            <v>65336.29</v>
          </cell>
          <cell r="L12">
            <v>40973.96</v>
          </cell>
          <cell r="N12">
            <v>2537.14</v>
          </cell>
          <cell r="P12">
            <v>256.72000000000003</v>
          </cell>
          <cell r="R12">
            <v>3618.22</v>
          </cell>
          <cell r="T12">
            <v>87.799999999999727</v>
          </cell>
          <cell r="V12">
            <v>250.74</v>
          </cell>
          <cell r="X12">
            <v>511.63</v>
          </cell>
          <cell r="Z12">
            <v>1320.83</v>
          </cell>
          <cell r="AB12">
            <v>131917.57</v>
          </cell>
          <cell r="AF12">
            <v>125871.62999999999</v>
          </cell>
          <cell r="AH12">
            <v>6045.94</v>
          </cell>
        </row>
        <row r="14">
          <cell r="A14">
            <v>71105</v>
          </cell>
          <cell r="B14" t="str">
            <v xml:space="preserve">     Rendas de Emprestimos </v>
          </cell>
          <cell r="D14">
            <v>19032693.990000002</v>
          </cell>
          <cell r="E14">
            <v>0</v>
          </cell>
          <cell r="F14">
            <v>17215405.049999997</v>
          </cell>
          <cell r="H14">
            <v>18893782.599999998</v>
          </cell>
          <cell r="J14">
            <v>18453846.220000006</v>
          </cell>
          <cell r="L14">
            <v>19106745.350000001</v>
          </cell>
          <cell r="N14">
            <v>15262762.860000003</v>
          </cell>
          <cell r="P14">
            <v>18053423.229999997</v>
          </cell>
          <cell r="R14">
            <v>18346176.109999999</v>
          </cell>
          <cell r="T14">
            <v>18080683.720000003</v>
          </cell>
          <cell r="V14">
            <v>41195051.420000002</v>
          </cell>
          <cell r="X14">
            <v>48411762.680000015</v>
          </cell>
          <cell r="Z14">
            <v>53417056.260000005</v>
          </cell>
          <cell r="AB14">
            <v>305469389.49000001</v>
          </cell>
          <cell r="AF14">
            <v>107965236.06999999</v>
          </cell>
          <cell r="AH14">
            <v>197504153.42000002</v>
          </cell>
        </row>
        <row r="15">
          <cell r="A15">
            <v>711050001</v>
          </cell>
          <cell r="B15" t="str">
            <v xml:space="preserve">  -  CDE - Cartão Fininvest Visa</v>
          </cell>
          <cell r="D15">
            <v>7938748.9400000004</v>
          </cell>
          <cell r="F15">
            <v>7468109.7399999993</v>
          </cell>
          <cell r="H15">
            <v>8419819.9699999988</v>
          </cell>
          <cell r="J15">
            <v>8416448.2900000028</v>
          </cell>
          <cell r="L15">
            <v>8715110.4899999984</v>
          </cell>
          <cell r="N15">
            <v>5446298.9200000018</v>
          </cell>
          <cell r="P15">
            <v>7513735.96</v>
          </cell>
          <cell r="R15">
            <v>7594467.6499999994</v>
          </cell>
          <cell r="T15">
            <v>7387235.5899999999</v>
          </cell>
          <cell r="V15">
            <v>11461878.09</v>
          </cell>
          <cell r="X15">
            <v>15830122.460000001</v>
          </cell>
          <cell r="Z15">
            <v>18398101.260000005</v>
          </cell>
          <cell r="AB15">
            <v>114590077.36</v>
          </cell>
          <cell r="AF15">
            <v>46404536.350000001</v>
          </cell>
          <cell r="AH15">
            <v>68185541.010000005</v>
          </cell>
        </row>
        <row r="16">
          <cell r="A16">
            <v>711050002</v>
          </cell>
          <cell r="B16" t="str">
            <v xml:space="preserve">  -  Capital de Giro</v>
          </cell>
          <cell r="D16">
            <v>6807.79</v>
          </cell>
          <cell r="F16">
            <v>7236.87</v>
          </cell>
          <cell r="H16">
            <v>6269.05</v>
          </cell>
          <cell r="J16">
            <v>6460.8</v>
          </cell>
          <cell r="L16">
            <v>38917.760000000002</v>
          </cell>
          <cell r="N16">
            <v>59577.71</v>
          </cell>
          <cell r="P16">
            <v>102443.82</v>
          </cell>
          <cell r="R16">
            <v>115161.26</v>
          </cell>
          <cell r="T16">
            <v>219884.1</v>
          </cell>
          <cell r="V16">
            <v>410818.12</v>
          </cell>
          <cell r="X16">
            <v>374371.76</v>
          </cell>
          <cell r="Z16">
            <v>95673.49</v>
          </cell>
          <cell r="AB16">
            <v>1443622.53</v>
          </cell>
          <cell r="AF16">
            <v>125269.98000000001</v>
          </cell>
          <cell r="AH16">
            <v>1318352.55</v>
          </cell>
        </row>
        <row r="17">
          <cell r="A17">
            <v>711050003</v>
          </cell>
          <cell r="B17" t="str">
            <v xml:space="preserve">  -  SCE - Cartão Loja</v>
          </cell>
          <cell r="D17">
            <v>1267533.5</v>
          </cell>
          <cell r="F17">
            <v>1175758.6100000001</v>
          </cell>
          <cell r="H17">
            <v>1420738.06</v>
          </cell>
          <cell r="J17">
            <v>1491865.05</v>
          </cell>
          <cell r="L17">
            <v>1597867.36</v>
          </cell>
          <cell r="N17">
            <v>2130346.12</v>
          </cell>
          <cell r="P17">
            <v>1582093.88</v>
          </cell>
          <cell r="R17">
            <v>1650083.02</v>
          </cell>
          <cell r="T17">
            <v>1642637.69</v>
          </cell>
          <cell r="V17">
            <v>3163571.5</v>
          </cell>
          <cell r="X17">
            <v>4921651.7699999996</v>
          </cell>
          <cell r="Z17">
            <v>4687278.07</v>
          </cell>
          <cell r="AB17">
            <v>26731424.629999999</v>
          </cell>
          <cell r="AF17">
            <v>9084108.7000000011</v>
          </cell>
          <cell r="AH17">
            <v>17647315.93</v>
          </cell>
        </row>
        <row r="18">
          <cell r="A18">
            <v>711050004</v>
          </cell>
          <cell r="B18" t="str">
            <v xml:space="preserve">  -  Giro Comercial</v>
          </cell>
          <cell r="D18">
            <v>5495541.8399999999</v>
          </cell>
          <cell r="F18">
            <v>4693359.7</v>
          </cell>
          <cell r="H18">
            <v>4721696.76</v>
          </cell>
          <cell r="J18">
            <v>4180089.13</v>
          </cell>
          <cell r="L18">
            <v>4089669.95</v>
          </cell>
          <cell r="N18">
            <v>3918214.91</v>
          </cell>
          <cell r="P18">
            <v>3909576.86</v>
          </cell>
          <cell r="R18">
            <v>3876459.7</v>
          </cell>
          <cell r="T18">
            <v>3694414.91</v>
          </cell>
          <cell r="V18">
            <v>3872716.77</v>
          </cell>
          <cell r="X18">
            <v>3817598.44</v>
          </cell>
          <cell r="Z18">
            <v>4073703.86</v>
          </cell>
          <cell r="AB18">
            <v>50343042.830000006</v>
          </cell>
          <cell r="AF18">
            <v>27098572.289999999</v>
          </cell>
          <cell r="AH18">
            <v>23244470.539999999</v>
          </cell>
        </row>
        <row r="19">
          <cell r="A19">
            <v>711050005</v>
          </cell>
          <cell r="B19" t="str">
            <v xml:space="preserve">  -  Rendas de Emprestimos / Contratos de Mutuo</v>
          </cell>
          <cell r="D19">
            <v>2707.59</v>
          </cell>
          <cell r="F19">
            <v>2375.61</v>
          </cell>
          <cell r="H19">
            <v>2542.62</v>
          </cell>
          <cell r="J19">
            <v>1688.55</v>
          </cell>
          <cell r="L19">
            <v>1576.3</v>
          </cell>
          <cell r="N19">
            <v>2422.59</v>
          </cell>
          <cell r="P19">
            <v>2743.01</v>
          </cell>
          <cell r="R19">
            <v>2972.14</v>
          </cell>
          <cell r="T19">
            <v>2697.23</v>
          </cell>
          <cell r="V19">
            <v>3375.36</v>
          </cell>
          <cell r="X19">
            <v>10857.73</v>
          </cell>
          <cell r="Z19">
            <v>1707.2</v>
          </cell>
          <cell r="AB19">
            <v>37665.929999999993</v>
          </cell>
          <cell r="AF19">
            <v>13313.26</v>
          </cell>
          <cell r="AH19">
            <v>24352.670000000002</v>
          </cell>
        </row>
        <row r="20">
          <cell r="A20">
            <v>711050006</v>
          </cell>
          <cell r="B20" t="str">
            <v xml:space="preserve">  -  Encargos Cartão Fininvest Visa</v>
          </cell>
          <cell r="D20">
            <v>362221.17</v>
          </cell>
          <cell r="F20">
            <v>258935.17</v>
          </cell>
          <cell r="H20">
            <v>270553.06</v>
          </cell>
          <cell r="J20">
            <v>303282.68</v>
          </cell>
          <cell r="L20">
            <v>312660.76</v>
          </cell>
          <cell r="N20">
            <v>-448517.42</v>
          </cell>
          <cell r="P20">
            <v>355619.36</v>
          </cell>
          <cell r="R20">
            <v>362283.17</v>
          </cell>
          <cell r="T20">
            <v>406320.22</v>
          </cell>
          <cell r="V20">
            <v>6163608.79</v>
          </cell>
          <cell r="X20">
            <v>7428967.4200000009</v>
          </cell>
          <cell r="Z20">
            <v>8883496.2699999996</v>
          </cell>
          <cell r="AB20">
            <v>24659430.649999999</v>
          </cell>
          <cell r="AF20">
            <v>1059135.42</v>
          </cell>
          <cell r="AH20">
            <v>23600295.23</v>
          </cell>
        </row>
        <row r="21">
          <cell r="A21">
            <v>711050007</v>
          </cell>
          <cell r="B21" t="str">
            <v xml:space="preserve">  -  Encargos Cartão Loja</v>
          </cell>
          <cell r="D21">
            <v>238736.83</v>
          </cell>
          <cell r="F21">
            <v>189395.94</v>
          </cell>
          <cell r="H21">
            <v>216327.42</v>
          </cell>
          <cell r="J21">
            <v>243692.13</v>
          </cell>
          <cell r="L21">
            <v>268161.55</v>
          </cell>
          <cell r="N21">
            <v>204457.21</v>
          </cell>
          <cell r="P21">
            <v>355037.37</v>
          </cell>
          <cell r="R21">
            <v>363706.45</v>
          </cell>
          <cell r="T21">
            <v>384458.7</v>
          </cell>
          <cell r="V21">
            <v>7399195.1200000001</v>
          </cell>
          <cell r="X21">
            <v>8468916.2699999996</v>
          </cell>
          <cell r="Z21">
            <v>9916270.3099999987</v>
          </cell>
          <cell r="AB21">
            <v>28248355.300000001</v>
          </cell>
          <cell r="AF21">
            <v>1360771.08</v>
          </cell>
          <cell r="AH21">
            <v>26887584.219999999</v>
          </cell>
        </row>
        <row r="22">
          <cell r="A22">
            <v>711050008</v>
          </cell>
          <cell r="B22" t="str">
            <v xml:space="preserve">  -  Rendas de Conta Garantida</v>
          </cell>
          <cell r="D22">
            <v>2828444.12</v>
          </cell>
          <cell r="F22">
            <v>2575948.6800000002</v>
          </cell>
          <cell r="H22">
            <v>2953149.53</v>
          </cell>
          <cell r="J22">
            <v>2878456.4</v>
          </cell>
          <cell r="L22">
            <v>3009821.79</v>
          </cell>
          <cell r="N22">
            <v>3064023.42</v>
          </cell>
          <cell r="P22">
            <v>3183780.86</v>
          </cell>
          <cell r="R22">
            <v>3282144.49</v>
          </cell>
          <cell r="T22">
            <v>3336758.59</v>
          </cell>
          <cell r="V22">
            <v>163028.80000000075</v>
          </cell>
          <cell r="X22">
            <v>146698.1099999994</v>
          </cell>
          <cell r="Z22">
            <v>159634.81000000052</v>
          </cell>
          <cell r="AB22">
            <v>27581889.600000001</v>
          </cell>
          <cell r="AF22">
            <v>17309843.939999998</v>
          </cell>
          <cell r="AH22">
            <v>10272045.66</v>
          </cell>
        </row>
        <row r="23">
          <cell r="A23">
            <v>711050009</v>
          </cell>
          <cell r="B23" t="str">
            <v xml:space="preserve">  -  Tarifas Financiadas - CDE</v>
          </cell>
          <cell r="D23">
            <v>0</v>
          </cell>
          <cell r="F23">
            <v>0</v>
          </cell>
          <cell r="H23">
            <v>0</v>
          </cell>
          <cell r="J23">
            <v>0</v>
          </cell>
          <cell r="L23">
            <v>0</v>
          </cell>
          <cell r="N23">
            <v>0</v>
          </cell>
          <cell r="P23">
            <v>0</v>
          </cell>
          <cell r="R23">
            <v>0</v>
          </cell>
          <cell r="T23">
            <v>0</v>
          </cell>
          <cell r="V23">
            <v>0</v>
          </cell>
          <cell r="X23">
            <v>759.5</v>
          </cell>
          <cell r="Z23">
            <v>18.5</v>
          </cell>
          <cell r="AB23">
            <v>778</v>
          </cell>
          <cell r="AF23">
            <v>0</v>
          </cell>
          <cell r="AH23">
            <v>778</v>
          </cell>
        </row>
        <row r="24">
          <cell r="A24">
            <v>711050010</v>
          </cell>
          <cell r="B24" t="str">
            <v xml:space="preserve">  -  Tarifas Financiadas - SCE</v>
          </cell>
          <cell r="D24">
            <v>0</v>
          </cell>
          <cell r="F24">
            <v>9.5</v>
          </cell>
          <cell r="H24">
            <v>0</v>
          </cell>
          <cell r="J24">
            <v>0</v>
          </cell>
          <cell r="L24">
            <v>0</v>
          </cell>
          <cell r="N24">
            <v>0</v>
          </cell>
          <cell r="P24">
            <v>0</v>
          </cell>
          <cell r="R24">
            <v>0</v>
          </cell>
          <cell r="T24">
            <v>0</v>
          </cell>
          <cell r="V24">
            <v>0</v>
          </cell>
          <cell r="X24">
            <v>0</v>
          </cell>
          <cell r="Z24">
            <v>0</v>
          </cell>
          <cell r="AB24">
            <v>9.5</v>
          </cell>
          <cell r="AF24">
            <v>9.5</v>
          </cell>
          <cell r="AH24">
            <v>0</v>
          </cell>
        </row>
        <row r="25">
          <cell r="A25">
            <v>711050011</v>
          </cell>
          <cell r="B25" t="str">
            <v xml:space="preserve">  -  Encargos Moratórios - Vision Plus</v>
          </cell>
          <cell r="D25">
            <v>0</v>
          </cell>
          <cell r="F25">
            <v>0</v>
          </cell>
          <cell r="H25">
            <v>0</v>
          </cell>
          <cell r="J25">
            <v>0</v>
          </cell>
          <cell r="L25">
            <v>0</v>
          </cell>
          <cell r="N25">
            <v>0</v>
          </cell>
          <cell r="P25">
            <v>0</v>
          </cell>
          <cell r="R25">
            <v>0</v>
          </cell>
          <cell r="T25">
            <v>0</v>
          </cell>
          <cell r="V25">
            <v>469773.97</v>
          </cell>
          <cell r="X25">
            <v>477546.14</v>
          </cell>
          <cell r="Z25">
            <v>463696.48</v>
          </cell>
          <cell r="AB25">
            <v>1411016.5899999999</v>
          </cell>
          <cell r="AF25">
            <v>0</v>
          </cell>
          <cell r="AH25">
            <v>1411016.5899999999</v>
          </cell>
        </row>
        <row r="26">
          <cell r="A26">
            <v>711050012</v>
          </cell>
          <cell r="B26" t="str">
            <v xml:space="preserve">  -  Rendas de Renegociação de Divida</v>
          </cell>
          <cell r="D26">
            <v>0</v>
          </cell>
          <cell r="F26">
            <v>0</v>
          </cell>
          <cell r="H26">
            <v>0</v>
          </cell>
          <cell r="J26">
            <v>0</v>
          </cell>
          <cell r="L26">
            <v>0</v>
          </cell>
          <cell r="N26">
            <v>0</v>
          </cell>
          <cell r="P26">
            <v>0</v>
          </cell>
          <cell r="R26">
            <v>0</v>
          </cell>
          <cell r="T26">
            <v>0</v>
          </cell>
          <cell r="V26">
            <v>0</v>
          </cell>
          <cell r="X26">
            <v>0</v>
          </cell>
          <cell r="Z26">
            <v>0</v>
          </cell>
          <cell r="AB26">
            <v>0</v>
          </cell>
          <cell r="AF26">
            <v>0</v>
          </cell>
          <cell r="AH26">
            <v>0</v>
          </cell>
        </row>
        <row r="27">
          <cell r="A27">
            <v>711050013</v>
          </cell>
          <cell r="B27" t="str">
            <v xml:space="preserve">  -  Emprestimos a Funcionários Clube Fininvest</v>
          </cell>
          <cell r="D27">
            <v>0</v>
          </cell>
          <cell r="F27">
            <v>0</v>
          </cell>
          <cell r="H27">
            <v>0</v>
          </cell>
          <cell r="J27">
            <v>0</v>
          </cell>
          <cell r="L27">
            <v>0</v>
          </cell>
          <cell r="N27">
            <v>0</v>
          </cell>
          <cell r="P27">
            <v>0</v>
          </cell>
          <cell r="R27">
            <v>0</v>
          </cell>
          <cell r="T27">
            <v>0</v>
          </cell>
          <cell r="V27">
            <v>0</v>
          </cell>
          <cell r="X27">
            <v>0</v>
          </cell>
          <cell r="Z27">
            <v>0</v>
          </cell>
          <cell r="AB27">
            <v>0</v>
          </cell>
          <cell r="AF27">
            <v>0</v>
          </cell>
          <cell r="AH27">
            <v>0</v>
          </cell>
        </row>
        <row r="28">
          <cell r="A28">
            <v>711050014</v>
          </cell>
          <cell r="B28" t="str">
            <v xml:space="preserve">  -  Private Label</v>
          </cell>
          <cell r="D28">
            <v>891952.21</v>
          </cell>
          <cell r="F28">
            <v>844275.23</v>
          </cell>
          <cell r="H28">
            <v>882686.13</v>
          </cell>
          <cell r="J28">
            <v>931863.19</v>
          </cell>
          <cell r="L28">
            <v>1072959.3899999999</v>
          </cell>
          <cell r="N28">
            <v>885939.39999999944</v>
          </cell>
          <cell r="P28">
            <v>1048392.11</v>
          </cell>
          <cell r="R28">
            <v>1098898.23</v>
          </cell>
          <cell r="T28">
            <v>1006276.69</v>
          </cell>
          <cell r="V28">
            <v>1203896.55</v>
          </cell>
          <cell r="X28">
            <v>897687.84</v>
          </cell>
          <cell r="Z28">
            <v>980825.23</v>
          </cell>
          <cell r="AB28">
            <v>11745652.199999999</v>
          </cell>
          <cell r="AF28">
            <v>5509675.5499999989</v>
          </cell>
          <cell r="AH28">
            <v>6235976.6500000004</v>
          </cell>
        </row>
        <row r="29">
          <cell r="A29">
            <v>711050016</v>
          </cell>
          <cell r="B29" t="str">
            <v xml:space="preserve">  -  Encargos por Refinanciamento - Vision Plus</v>
          </cell>
          <cell r="D29">
            <v>0</v>
          </cell>
          <cell r="F29">
            <v>0</v>
          </cell>
          <cell r="H29">
            <v>0</v>
          </cell>
          <cell r="J29">
            <v>0</v>
          </cell>
          <cell r="L29">
            <v>0</v>
          </cell>
          <cell r="N29">
            <v>0</v>
          </cell>
          <cell r="P29">
            <v>0</v>
          </cell>
          <cell r="R29">
            <v>0</v>
          </cell>
          <cell r="T29">
            <v>0</v>
          </cell>
          <cell r="V29">
            <v>6865649.1500000004</v>
          </cell>
          <cell r="X29">
            <v>6021882.0700000003</v>
          </cell>
          <cell r="Z29">
            <v>5743729.209999999</v>
          </cell>
          <cell r="AB29">
            <v>18631260.43</v>
          </cell>
          <cell r="AF29">
            <v>0</v>
          </cell>
          <cell r="AH29">
            <v>18631260.43</v>
          </cell>
        </row>
        <row r="30">
          <cell r="A30">
            <v>711050017</v>
          </cell>
          <cell r="B30" t="str">
            <v xml:space="preserve">  -  Rendas com Crédito</v>
          </cell>
          <cell r="D30">
            <v>0</v>
          </cell>
          <cell r="F30">
            <v>0</v>
          </cell>
          <cell r="H30">
            <v>0</v>
          </cell>
          <cell r="J30">
            <v>0</v>
          </cell>
          <cell r="L30">
            <v>0</v>
          </cell>
          <cell r="N30">
            <v>0</v>
          </cell>
          <cell r="P30">
            <v>0</v>
          </cell>
          <cell r="R30">
            <v>0</v>
          </cell>
          <cell r="T30">
            <v>0</v>
          </cell>
          <cell r="V30">
            <v>17539.2</v>
          </cell>
          <cell r="X30">
            <v>14703.17</v>
          </cell>
          <cell r="Z30">
            <v>12921.57</v>
          </cell>
          <cell r="AB30">
            <v>45163.94</v>
          </cell>
          <cell r="AF30">
            <v>0</v>
          </cell>
          <cell r="AH30">
            <v>45163.94</v>
          </cell>
        </row>
        <row r="31">
          <cell r="A31">
            <v>711050090</v>
          </cell>
          <cell r="B31" t="str">
            <v xml:space="preserve">  -  Renda de Outros Emprestimos</v>
          </cell>
          <cell r="D31">
            <v>0</v>
          </cell>
          <cell r="F31">
            <v>0</v>
          </cell>
          <cell r="H31">
            <v>0</v>
          </cell>
          <cell r="J31">
            <v>0</v>
          </cell>
          <cell r="L31">
            <v>0</v>
          </cell>
          <cell r="N31">
            <v>0</v>
          </cell>
          <cell r="P31">
            <v>0</v>
          </cell>
          <cell r="R31">
            <v>0</v>
          </cell>
          <cell r="T31">
            <v>0</v>
          </cell>
          <cell r="V31">
            <v>0</v>
          </cell>
          <cell r="X31">
            <v>0</v>
          </cell>
          <cell r="Z31">
            <v>0</v>
          </cell>
          <cell r="AB31">
            <v>0</v>
          </cell>
          <cell r="AF31">
            <v>0</v>
          </cell>
          <cell r="AH31">
            <v>0</v>
          </cell>
        </row>
        <row r="33">
          <cell r="A33">
            <v>71110</v>
          </cell>
          <cell r="B33" t="str">
            <v xml:space="preserve">     Rendas de Titulos Descontados </v>
          </cell>
          <cell r="D33">
            <v>2225182.36</v>
          </cell>
          <cell r="F33">
            <v>1906406.82</v>
          </cell>
          <cell r="H33">
            <v>1916462.82</v>
          </cell>
          <cell r="J33">
            <v>1759768.1</v>
          </cell>
          <cell r="L33">
            <v>1745794.62</v>
          </cell>
          <cell r="N33">
            <v>1650100.27</v>
          </cell>
          <cell r="P33">
            <v>1612788.34</v>
          </cell>
          <cell r="R33">
            <v>1489404.59</v>
          </cell>
          <cell r="T33">
            <v>1589939.44</v>
          </cell>
          <cell r="V33">
            <v>5672313.5900000008</v>
          </cell>
          <cell r="X33">
            <v>6153532.9899999984</v>
          </cell>
          <cell r="Z33">
            <v>6776813.8000000007</v>
          </cell>
          <cell r="AB33">
            <v>34498507.739999995</v>
          </cell>
          <cell r="AF33">
            <v>11203714.989999998</v>
          </cell>
          <cell r="AH33">
            <v>23294792.75</v>
          </cell>
        </row>
        <row r="34">
          <cell r="A34">
            <v>71115</v>
          </cell>
          <cell r="B34" t="str">
            <v xml:space="preserve">     Rendas de Financiamentos</v>
          </cell>
          <cell r="D34">
            <v>8486674.9100000001</v>
          </cell>
          <cell r="F34">
            <v>7496680.8699999992</v>
          </cell>
          <cell r="H34">
            <v>8265839.1100000013</v>
          </cell>
          <cell r="J34">
            <v>7918457.4699999988</v>
          </cell>
          <cell r="L34">
            <v>8448385.9200000018</v>
          </cell>
          <cell r="N34">
            <v>8222956.2599999979</v>
          </cell>
          <cell r="P34">
            <v>8692852.1899999995</v>
          </cell>
          <cell r="R34">
            <v>8699971.5000000019</v>
          </cell>
          <cell r="T34">
            <v>8526441.6099999994</v>
          </cell>
          <cell r="V34">
            <v>12194070.720000001</v>
          </cell>
          <cell r="X34">
            <v>12527477.159999996</v>
          </cell>
          <cell r="Z34">
            <v>16230546.939999998</v>
          </cell>
          <cell r="AB34">
            <v>115710354.66</v>
          </cell>
          <cell r="AF34">
            <v>48838994.539999999</v>
          </cell>
          <cell r="AH34">
            <v>66871360.119999997</v>
          </cell>
        </row>
        <row r="35">
          <cell r="A35">
            <v>71118</v>
          </cell>
          <cell r="B35" t="str">
            <v xml:space="preserve">     Rendas de Financiamentos a Agentes Financeiros </v>
          </cell>
          <cell r="D35">
            <v>0</v>
          </cell>
          <cell r="F35">
            <v>0</v>
          </cell>
          <cell r="H35">
            <v>0</v>
          </cell>
          <cell r="J35">
            <v>0</v>
          </cell>
          <cell r="L35">
            <v>0</v>
          </cell>
          <cell r="N35">
            <v>0</v>
          </cell>
          <cell r="P35">
            <v>0</v>
          </cell>
          <cell r="R35">
            <v>0</v>
          </cell>
          <cell r="T35">
            <v>0</v>
          </cell>
          <cell r="V35">
            <v>0</v>
          </cell>
          <cell r="X35">
            <v>0</v>
          </cell>
          <cell r="Z35">
            <v>0</v>
          </cell>
          <cell r="AB35">
            <v>0</v>
          </cell>
          <cell r="AF35">
            <v>0</v>
          </cell>
          <cell r="AH35">
            <v>0</v>
          </cell>
        </row>
        <row r="36">
          <cell r="A36">
            <v>71120</v>
          </cell>
          <cell r="B36" t="str">
            <v xml:space="preserve">     Rendas de Financiamentos a Exportação</v>
          </cell>
          <cell r="D36">
            <v>0</v>
          </cell>
          <cell r="F36">
            <v>0</v>
          </cell>
          <cell r="H36">
            <v>0</v>
          </cell>
          <cell r="J36">
            <v>0</v>
          </cell>
          <cell r="L36">
            <v>0</v>
          </cell>
          <cell r="N36">
            <v>0</v>
          </cell>
          <cell r="P36">
            <v>0</v>
          </cell>
          <cell r="R36">
            <v>0</v>
          </cell>
          <cell r="T36">
            <v>0</v>
          </cell>
          <cell r="V36">
            <v>0</v>
          </cell>
          <cell r="X36">
            <v>0</v>
          </cell>
          <cell r="Z36">
            <v>0</v>
          </cell>
          <cell r="AB36">
            <v>0</v>
          </cell>
          <cell r="AF36">
            <v>0</v>
          </cell>
          <cell r="AH36">
            <v>0</v>
          </cell>
        </row>
        <row r="37">
          <cell r="A37">
            <v>71123</v>
          </cell>
          <cell r="B37" t="str">
            <v xml:space="preserve">     Rendas de Financiamentos de Moedas Estrangeiras</v>
          </cell>
          <cell r="D37">
            <v>0</v>
          </cell>
          <cell r="F37">
            <v>0</v>
          </cell>
          <cell r="H37">
            <v>0</v>
          </cell>
          <cell r="J37">
            <v>0</v>
          </cell>
          <cell r="L37">
            <v>0</v>
          </cell>
          <cell r="N37">
            <v>0</v>
          </cell>
          <cell r="P37">
            <v>0</v>
          </cell>
          <cell r="R37">
            <v>0</v>
          </cell>
          <cell r="T37">
            <v>0</v>
          </cell>
          <cell r="V37">
            <v>0</v>
          </cell>
          <cell r="X37">
            <v>0</v>
          </cell>
          <cell r="Z37">
            <v>0</v>
          </cell>
          <cell r="AB37">
            <v>0</v>
          </cell>
          <cell r="AF37">
            <v>0</v>
          </cell>
          <cell r="AH37">
            <v>0</v>
          </cell>
        </row>
        <row r="38">
          <cell r="A38">
            <v>71125</v>
          </cell>
          <cell r="B38" t="str">
            <v xml:space="preserve">     Rendas de Financiamentos com Interveniência</v>
          </cell>
          <cell r="D38">
            <v>0</v>
          </cell>
          <cell r="F38">
            <v>0</v>
          </cell>
          <cell r="H38">
            <v>0</v>
          </cell>
          <cell r="J38">
            <v>0</v>
          </cell>
          <cell r="L38">
            <v>0</v>
          </cell>
          <cell r="N38">
            <v>0</v>
          </cell>
          <cell r="P38">
            <v>0</v>
          </cell>
          <cell r="R38">
            <v>0</v>
          </cell>
          <cell r="T38">
            <v>0</v>
          </cell>
          <cell r="V38">
            <v>0</v>
          </cell>
          <cell r="X38">
            <v>0</v>
          </cell>
          <cell r="Z38">
            <v>0</v>
          </cell>
          <cell r="AB38">
            <v>0</v>
          </cell>
          <cell r="AF38">
            <v>0</v>
          </cell>
          <cell r="AH38">
            <v>0</v>
          </cell>
        </row>
        <row r="39">
          <cell r="A39">
            <v>71135</v>
          </cell>
          <cell r="B39" t="str">
            <v xml:space="preserve">     Rendas de Refinanciamentos de Operações de Arrendamentos</v>
          </cell>
          <cell r="D39">
            <v>0</v>
          </cell>
          <cell r="F39">
            <v>0</v>
          </cell>
          <cell r="H39">
            <v>0</v>
          </cell>
          <cell r="J39">
            <v>0</v>
          </cell>
          <cell r="L39">
            <v>0</v>
          </cell>
          <cell r="N39">
            <v>0</v>
          </cell>
          <cell r="P39">
            <v>0</v>
          </cell>
          <cell r="R39">
            <v>0</v>
          </cell>
          <cell r="T39">
            <v>0</v>
          </cell>
          <cell r="V39">
            <v>0</v>
          </cell>
          <cell r="X39">
            <v>0</v>
          </cell>
          <cell r="Z39">
            <v>0</v>
          </cell>
          <cell r="AB39">
            <v>0</v>
          </cell>
          <cell r="AF39">
            <v>0</v>
          </cell>
          <cell r="AH39">
            <v>0</v>
          </cell>
        </row>
        <row r="40">
          <cell r="A40">
            <v>71140</v>
          </cell>
          <cell r="B40" t="str">
            <v xml:space="preserve">     Rendas de Financiamentos Rurais - Aplicações Livres</v>
          </cell>
          <cell r="D40">
            <v>0</v>
          </cell>
          <cell r="F40">
            <v>0</v>
          </cell>
          <cell r="H40">
            <v>0</v>
          </cell>
          <cell r="J40">
            <v>0</v>
          </cell>
          <cell r="L40">
            <v>0</v>
          </cell>
          <cell r="N40">
            <v>0</v>
          </cell>
          <cell r="P40">
            <v>0</v>
          </cell>
          <cell r="R40">
            <v>0</v>
          </cell>
          <cell r="T40">
            <v>0</v>
          </cell>
          <cell r="V40">
            <v>0</v>
          </cell>
          <cell r="X40">
            <v>0</v>
          </cell>
          <cell r="Z40">
            <v>0</v>
          </cell>
          <cell r="AB40">
            <v>0</v>
          </cell>
          <cell r="AF40">
            <v>0</v>
          </cell>
          <cell r="AH40">
            <v>0</v>
          </cell>
        </row>
        <row r="41">
          <cell r="A41">
            <v>71145</v>
          </cell>
          <cell r="B41" t="str">
            <v xml:space="preserve">     Rendas de Financiamentos Rurais - Aplicações Obrig.</v>
          </cell>
          <cell r="D41">
            <v>0</v>
          </cell>
          <cell r="F41">
            <v>0</v>
          </cell>
          <cell r="H41">
            <v>0</v>
          </cell>
          <cell r="J41">
            <v>0</v>
          </cell>
          <cell r="L41">
            <v>0</v>
          </cell>
          <cell r="N41">
            <v>0</v>
          </cell>
          <cell r="P41">
            <v>0</v>
          </cell>
          <cell r="R41">
            <v>0</v>
          </cell>
          <cell r="T41">
            <v>0</v>
          </cell>
          <cell r="V41">
            <v>0</v>
          </cell>
          <cell r="X41">
            <v>0</v>
          </cell>
          <cell r="Z41">
            <v>0</v>
          </cell>
          <cell r="AB41">
            <v>0</v>
          </cell>
          <cell r="AF41">
            <v>0</v>
          </cell>
          <cell r="AH41">
            <v>0</v>
          </cell>
        </row>
        <row r="42">
          <cell r="A42">
            <v>71150</v>
          </cell>
          <cell r="B42" t="str">
            <v xml:space="preserve">     Rendas de Financiamentos Rurais - Aplicações Repas</v>
          </cell>
          <cell r="D42">
            <v>0</v>
          </cell>
          <cell r="F42">
            <v>0</v>
          </cell>
          <cell r="H42">
            <v>0</v>
          </cell>
          <cell r="J42">
            <v>0</v>
          </cell>
          <cell r="L42">
            <v>0</v>
          </cell>
          <cell r="N42">
            <v>0</v>
          </cell>
          <cell r="P42">
            <v>0</v>
          </cell>
          <cell r="R42">
            <v>0</v>
          </cell>
          <cell r="T42">
            <v>0</v>
          </cell>
          <cell r="V42">
            <v>0</v>
          </cell>
          <cell r="X42">
            <v>0</v>
          </cell>
          <cell r="Z42">
            <v>0</v>
          </cell>
          <cell r="AB42">
            <v>0</v>
          </cell>
          <cell r="AF42">
            <v>0</v>
          </cell>
          <cell r="AH42">
            <v>0</v>
          </cell>
        </row>
        <row r="43">
          <cell r="A43">
            <v>71155</v>
          </cell>
          <cell r="B43" t="str">
            <v xml:space="preserve">     Rendas de Financiamentos Agro - Industriais</v>
          </cell>
          <cell r="D43">
            <v>0</v>
          </cell>
          <cell r="F43">
            <v>0</v>
          </cell>
          <cell r="H43">
            <v>0</v>
          </cell>
          <cell r="J43">
            <v>0</v>
          </cell>
          <cell r="L43">
            <v>0</v>
          </cell>
          <cell r="N43">
            <v>0</v>
          </cell>
          <cell r="P43">
            <v>0</v>
          </cell>
          <cell r="R43">
            <v>0</v>
          </cell>
          <cell r="T43">
            <v>0</v>
          </cell>
          <cell r="V43">
            <v>0</v>
          </cell>
          <cell r="X43">
            <v>0</v>
          </cell>
          <cell r="Z43">
            <v>0</v>
          </cell>
          <cell r="AB43">
            <v>0</v>
          </cell>
          <cell r="AF43">
            <v>0</v>
          </cell>
          <cell r="AH43">
            <v>0</v>
          </cell>
        </row>
        <row r="44">
          <cell r="A44">
            <v>71160</v>
          </cell>
          <cell r="B44" t="str">
            <v xml:space="preserve">     Rendas de Financiamentos de Empreendimentos Imobiliários</v>
          </cell>
          <cell r="D44">
            <v>0</v>
          </cell>
          <cell r="F44">
            <v>0</v>
          </cell>
          <cell r="H44">
            <v>0</v>
          </cell>
          <cell r="J44">
            <v>0</v>
          </cell>
          <cell r="L44">
            <v>0</v>
          </cell>
          <cell r="N44">
            <v>0</v>
          </cell>
          <cell r="P44">
            <v>0</v>
          </cell>
          <cell r="R44">
            <v>0</v>
          </cell>
          <cell r="T44">
            <v>0</v>
          </cell>
          <cell r="V44">
            <v>0</v>
          </cell>
          <cell r="X44">
            <v>0</v>
          </cell>
          <cell r="Z44">
            <v>0</v>
          </cell>
          <cell r="AB44">
            <v>0</v>
          </cell>
          <cell r="AF44">
            <v>0</v>
          </cell>
          <cell r="AH44">
            <v>0</v>
          </cell>
        </row>
        <row r="45">
          <cell r="A45">
            <v>71165</v>
          </cell>
          <cell r="B45" t="str">
            <v xml:space="preserve">     Rendas de Financiamentos de Habitacionais</v>
          </cell>
          <cell r="D45">
            <v>0</v>
          </cell>
          <cell r="F45">
            <v>0</v>
          </cell>
          <cell r="H45">
            <v>0</v>
          </cell>
          <cell r="J45">
            <v>0</v>
          </cell>
          <cell r="L45">
            <v>0</v>
          </cell>
          <cell r="N45">
            <v>0</v>
          </cell>
          <cell r="P45">
            <v>0</v>
          </cell>
          <cell r="R45">
            <v>0</v>
          </cell>
          <cell r="T45">
            <v>0</v>
          </cell>
          <cell r="V45">
            <v>0</v>
          </cell>
          <cell r="X45">
            <v>0</v>
          </cell>
          <cell r="Z45">
            <v>0</v>
          </cell>
          <cell r="AB45">
            <v>0</v>
          </cell>
          <cell r="AF45">
            <v>0</v>
          </cell>
          <cell r="AH45">
            <v>0</v>
          </cell>
        </row>
        <row r="46">
          <cell r="A46">
            <v>71170</v>
          </cell>
          <cell r="B46" t="str">
            <v xml:space="preserve">     Rendas de Financiamentos de Infra-estrutura e Desenvolvimento</v>
          </cell>
          <cell r="D46">
            <v>0</v>
          </cell>
          <cell r="F46">
            <v>0</v>
          </cell>
          <cell r="H46">
            <v>0</v>
          </cell>
          <cell r="J46">
            <v>0</v>
          </cell>
          <cell r="L46">
            <v>0</v>
          </cell>
          <cell r="N46">
            <v>0</v>
          </cell>
          <cell r="P46">
            <v>0</v>
          </cell>
          <cell r="R46">
            <v>0</v>
          </cell>
          <cell r="T46">
            <v>0</v>
          </cell>
          <cell r="V46">
            <v>0</v>
          </cell>
          <cell r="X46">
            <v>0</v>
          </cell>
          <cell r="Z46">
            <v>0</v>
          </cell>
          <cell r="AB46">
            <v>0</v>
          </cell>
          <cell r="AF46">
            <v>0</v>
          </cell>
          <cell r="AH46">
            <v>0</v>
          </cell>
        </row>
        <row r="47">
          <cell r="A47">
            <v>71170</v>
          </cell>
          <cell r="B47" t="str">
            <v xml:space="preserve">     Rendas de Financiamentos de Infra-estrutura e Desenvolvimento</v>
          </cell>
          <cell r="D47">
            <v>0</v>
          </cell>
          <cell r="F47">
            <v>0</v>
          </cell>
          <cell r="H47">
            <v>0</v>
          </cell>
          <cell r="J47">
            <v>0</v>
          </cell>
          <cell r="L47">
            <v>0</v>
          </cell>
          <cell r="N47">
            <v>0</v>
          </cell>
          <cell r="P47">
            <v>0</v>
          </cell>
          <cell r="R47">
            <v>0</v>
          </cell>
          <cell r="T47">
            <v>0</v>
          </cell>
          <cell r="V47">
            <v>0</v>
          </cell>
          <cell r="X47">
            <v>0</v>
          </cell>
          <cell r="Z47">
            <v>0</v>
          </cell>
          <cell r="AB47">
            <v>0</v>
          </cell>
          <cell r="AF47">
            <v>0</v>
          </cell>
          <cell r="AH47">
            <v>0</v>
          </cell>
        </row>
        <row r="48">
          <cell r="A48">
            <v>71190</v>
          </cell>
          <cell r="B48" t="str">
            <v xml:space="preserve">     Rendas de Financiamentos do Procap</v>
          </cell>
          <cell r="D48">
            <v>0</v>
          </cell>
          <cell r="F48">
            <v>0</v>
          </cell>
          <cell r="H48">
            <v>0</v>
          </cell>
          <cell r="J48">
            <v>0</v>
          </cell>
          <cell r="L48">
            <v>0</v>
          </cell>
          <cell r="N48">
            <v>0</v>
          </cell>
          <cell r="P48">
            <v>0</v>
          </cell>
          <cell r="R48">
            <v>0</v>
          </cell>
          <cell r="T48">
            <v>0</v>
          </cell>
          <cell r="V48">
            <v>0</v>
          </cell>
          <cell r="X48">
            <v>0</v>
          </cell>
          <cell r="Z48">
            <v>0</v>
          </cell>
          <cell r="AB48">
            <v>0</v>
          </cell>
          <cell r="AF48">
            <v>0</v>
          </cell>
          <cell r="AH48">
            <v>0</v>
          </cell>
        </row>
        <row r="49">
          <cell r="A49">
            <v>71192</v>
          </cell>
          <cell r="B49" t="str">
            <v xml:space="preserve">     Rendas de Direitos Por Emprestimos de Ouro</v>
          </cell>
          <cell r="D49">
            <v>0</v>
          </cell>
          <cell r="F49">
            <v>0</v>
          </cell>
          <cell r="H49">
            <v>0</v>
          </cell>
          <cell r="J49">
            <v>0</v>
          </cell>
          <cell r="L49">
            <v>0</v>
          </cell>
          <cell r="N49">
            <v>0</v>
          </cell>
          <cell r="P49">
            <v>0</v>
          </cell>
          <cell r="R49">
            <v>0</v>
          </cell>
          <cell r="T49">
            <v>0</v>
          </cell>
          <cell r="V49">
            <v>0</v>
          </cell>
          <cell r="X49">
            <v>0</v>
          </cell>
          <cell r="Z49">
            <v>0</v>
          </cell>
          <cell r="AB49">
            <v>0</v>
          </cell>
          <cell r="AF49">
            <v>0</v>
          </cell>
          <cell r="AH49">
            <v>0</v>
          </cell>
        </row>
        <row r="51">
          <cell r="A51">
            <v>712</v>
          </cell>
          <cell r="B51" t="str">
            <v xml:space="preserve">  . Rendas de Arrendamento Mercantil</v>
          </cell>
          <cell r="D51">
            <v>0</v>
          </cell>
          <cell r="F51">
            <v>0</v>
          </cell>
          <cell r="H51">
            <v>0</v>
          </cell>
          <cell r="J51">
            <v>0</v>
          </cell>
          <cell r="L51">
            <v>0</v>
          </cell>
          <cell r="N51">
            <v>0</v>
          </cell>
          <cell r="P51">
            <v>0</v>
          </cell>
          <cell r="R51">
            <v>0</v>
          </cell>
          <cell r="T51">
            <v>0</v>
          </cell>
          <cell r="V51">
            <v>0</v>
          </cell>
          <cell r="X51">
            <v>0</v>
          </cell>
          <cell r="Z51">
            <v>0</v>
          </cell>
          <cell r="AB51">
            <v>0</v>
          </cell>
          <cell r="AF51">
            <v>0</v>
          </cell>
          <cell r="AH51">
            <v>0</v>
          </cell>
        </row>
        <row r="52">
          <cell r="A52">
            <v>713</v>
          </cell>
          <cell r="B52" t="str">
            <v xml:space="preserve">  . Rendas de Cambio</v>
          </cell>
          <cell r="D52">
            <v>0.05</v>
          </cell>
          <cell r="F52">
            <v>3.85</v>
          </cell>
          <cell r="H52">
            <v>5.93</v>
          </cell>
          <cell r="J52">
            <v>-0.77999999999999936</v>
          </cell>
          <cell r="L52">
            <v>7.72</v>
          </cell>
          <cell r="N52">
            <v>83.32</v>
          </cell>
          <cell r="P52">
            <v>18.02</v>
          </cell>
          <cell r="R52">
            <v>20.23</v>
          </cell>
          <cell r="T52">
            <v>-0.35999999999999943</v>
          </cell>
          <cell r="V52">
            <v>10011.94</v>
          </cell>
          <cell r="X52">
            <v>1764.17</v>
          </cell>
          <cell r="Z52">
            <v>584.82000000000005</v>
          </cell>
          <cell r="AB52">
            <v>12498.91</v>
          </cell>
          <cell r="AF52">
            <v>100.08999999999999</v>
          </cell>
          <cell r="AH52">
            <v>12398.82</v>
          </cell>
        </row>
        <row r="53">
          <cell r="A53">
            <v>714</v>
          </cell>
          <cell r="B53" t="str">
            <v xml:space="preserve">  . Rendas de Aplicações Interfinanceiras de Liquidez</v>
          </cell>
          <cell r="D53">
            <v>2275226.85</v>
          </cell>
          <cell r="F53">
            <v>1254507.9099999999</v>
          </cell>
          <cell r="H53">
            <v>2376754.46</v>
          </cell>
          <cell r="J53">
            <v>1385916.99</v>
          </cell>
          <cell r="L53">
            <v>1511750.66</v>
          </cell>
          <cell r="N53">
            <v>1323302.96</v>
          </cell>
          <cell r="P53">
            <v>1805773.08</v>
          </cell>
          <cell r="R53">
            <v>1745347.68</v>
          </cell>
          <cell r="T53">
            <v>1609953.18</v>
          </cell>
          <cell r="V53">
            <v>1697004.43</v>
          </cell>
          <cell r="X53">
            <v>769107.81</v>
          </cell>
          <cell r="Z53">
            <v>1474257.4</v>
          </cell>
          <cell r="AB53">
            <v>19228903.409999996</v>
          </cell>
          <cell r="AF53">
            <v>10127459.829999998</v>
          </cell>
          <cell r="AH53">
            <v>9101443.5800000001</v>
          </cell>
        </row>
        <row r="54">
          <cell r="A54">
            <v>71420000102</v>
          </cell>
          <cell r="B54" t="str">
            <v xml:space="preserve">  -  Rendas de CDI - Ligadas</v>
          </cell>
          <cell r="D54">
            <v>712051.83</v>
          </cell>
          <cell r="F54">
            <v>616413</v>
          </cell>
          <cell r="H54">
            <v>788942.79</v>
          </cell>
          <cell r="J54">
            <v>754397.46</v>
          </cell>
          <cell r="L54">
            <v>907443.45</v>
          </cell>
          <cell r="N54">
            <v>934514.65</v>
          </cell>
          <cell r="P54">
            <v>1128640.71</v>
          </cell>
          <cell r="R54">
            <v>1318668.26</v>
          </cell>
          <cell r="T54">
            <v>1200703.6399999999</v>
          </cell>
          <cell r="V54">
            <v>1287320.02</v>
          </cell>
          <cell r="X54">
            <v>435747.44</v>
          </cell>
          <cell r="Z54">
            <v>827491.55</v>
          </cell>
          <cell r="AB54">
            <v>10912334.800000001</v>
          </cell>
          <cell r="AF54">
            <v>4713763.1800000006</v>
          </cell>
          <cell r="AH54">
            <v>6198571.6199999992</v>
          </cell>
        </row>
        <row r="55">
          <cell r="A55">
            <v>715</v>
          </cell>
          <cell r="B55" t="str">
            <v xml:space="preserve">  . Rendas de Titulos e Valores Mobiliários</v>
          </cell>
          <cell r="D55">
            <v>550073.34</v>
          </cell>
          <cell r="F55">
            <v>557862.73</v>
          </cell>
          <cell r="H55">
            <v>616965.56999999995</v>
          </cell>
          <cell r="J55">
            <v>763528.93</v>
          </cell>
          <cell r="L55">
            <v>3502019.67</v>
          </cell>
          <cell r="N55">
            <v>3696670.18</v>
          </cell>
          <cell r="P55">
            <v>3934200.29</v>
          </cell>
          <cell r="R55">
            <v>4008775.79</v>
          </cell>
          <cell r="T55">
            <v>3627818.57</v>
          </cell>
          <cell r="V55">
            <v>7232547.9799999986</v>
          </cell>
          <cell r="X55">
            <v>13852995.77</v>
          </cell>
          <cell r="Z55">
            <v>12806035.910000004</v>
          </cell>
          <cell r="AB55">
            <v>55149494.729999997</v>
          </cell>
          <cell r="AF55">
            <v>9687120.4199999999</v>
          </cell>
          <cell r="AH55">
            <v>45462374.310000002</v>
          </cell>
        </row>
        <row r="57">
          <cell r="A57">
            <v>71610</v>
          </cell>
          <cell r="B57" t="str">
            <v xml:space="preserve">  . Encargos Moratórios</v>
          </cell>
          <cell r="D57">
            <v>0</v>
          </cell>
          <cell r="F57">
            <v>0</v>
          </cell>
          <cell r="H57">
            <v>0</v>
          </cell>
          <cell r="J57">
            <v>0</v>
          </cell>
          <cell r="L57">
            <v>0</v>
          </cell>
          <cell r="N57">
            <v>0</v>
          </cell>
          <cell r="P57">
            <v>0</v>
          </cell>
          <cell r="R57">
            <v>0</v>
          </cell>
          <cell r="T57">
            <v>0</v>
          </cell>
          <cell r="V57">
            <v>0</v>
          </cell>
          <cell r="X57">
            <v>0</v>
          </cell>
          <cell r="Z57">
            <v>0</v>
          </cell>
          <cell r="AB57">
            <v>0</v>
          </cell>
          <cell r="AF57">
            <v>0</v>
          </cell>
          <cell r="AH57">
            <v>0</v>
          </cell>
        </row>
        <row r="58">
          <cell r="A58">
            <v>716101010</v>
          </cell>
          <cell r="B58" t="str">
            <v xml:space="preserve">  -  Finincred</v>
          </cell>
          <cell r="D58">
            <v>0</v>
          </cell>
          <cell r="F58">
            <v>0</v>
          </cell>
          <cell r="H58">
            <v>0</v>
          </cell>
          <cell r="J58">
            <v>0</v>
          </cell>
          <cell r="L58">
            <v>0</v>
          </cell>
          <cell r="N58">
            <v>0</v>
          </cell>
          <cell r="P58">
            <v>0</v>
          </cell>
          <cell r="R58">
            <v>0</v>
          </cell>
          <cell r="T58">
            <v>0</v>
          </cell>
          <cell r="V58">
            <v>0</v>
          </cell>
          <cell r="X58">
            <v>0</v>
          </cell>
          <cell r="Z58">
            <v>0</v>
          </cell>
          <cell r="AB58">
            <v>0</v>
          </cell>
          <cell r="AF58">
            <v>0</v>
          </cell>
          <cell r="AH58">
            <v>0</v>
          </cell>
        </row>
        <row r="59">
          <cell r="A59">
            <v>716101020</v>
          </cell>
          <cell r="B59" t="str">
            <v xml:space="preserve">  -  Cartão Loja</v>
          </cell>
          <cell r="D59">
            <v>0</v>
          </cell>
          <cell r="F59">
            <v>0</v>
          </cell>
          <cell r="H59">
            <v>0</v>
          </cell>
          <cell r="J59">
            <v>0</v>
          </cell>
          <cell r="L59">
            <v>0</v>
          </cell>
          <cell r="N59">
            <v>0</v>
          </cell>
          <cell r="P59">
            <v>0</v>
          </cell>
          <cell r="R59">
            <v>0</v>
          </cell>
          <cell r="T59">
            <v>0</v>
          </cell>
          <cell r="V59">
            <v>0</v>
          </cell>
          <cell r="X59">
            <v>0</v>
          </cell>
          <cell r="Z59">
            <v>0</v>
          </cell>
          <cell r="AB59">
            <v>0</v>
          </cell>
          <cell r="AF59">
            <v>0</v>
          </cell>
          <cell r="AH59">
            <v>0</v>
          </cell>
        </row>
        <row r="60">
          <cell r="A60">
            <v>716101030</v>
          </cell>
          <cell r="B60" t="str">
            <v xml:space="preserve">  -  Cartão </v>
          </cell>
          <cell r="D60">
            <v>0</v>
          </cell>
          <cell r="F60">
            <v>0</v>
          </cell>
          <cell r="H60">
            <v>0</v>
          </cell>
          <cell r="J60">
            <v>0</v>
          </cell>
          <cell r="L60">
            <v>0</v>
          </cell>
          <cell r="N60">
            <v>0</v>
          </cell>
          <cell r="P60">
            <v>0</v>
          </cell>
          <cell r="R60">
            <v>0</v>
          </cell>
          <cell r="T60">
            <v>0</v>
          </cell>
          <cell r="V60">
            <v>0</v>
          </cell>
          <cell r="X60">
            <v>0</v>
          </cell>
          <cell r="Z60">
            <v>0</v>
          </cell>
          <cell r="AB60">
            <v>0</v>
          </cell>
          <cell r="AF60">
            <v>0</v>
          </cell>
          <cell r="AH60">
            <v>0</v>
          </cell>
        </row>
        <row r="61">
          <cell r="A61">
            <v>716101040</v>
          </cell>
          <cell r="B61" t="str">
            <v xml:space="preserve">  -  Cartão Private Label - Vision Plus</v>
          </cell>
          <cell r="D61">
            <v>0</v>
          </cell>
          <cell r="F61">
            <v>0</v>
          </cell>
          <cell r="H61">
            <v>0</v>
          </cell>
          <cell r="J61">
            <v>0</v>
          </cell>
          <cell r="L61">
            <v>0</v>
          </cell>
          <cell r="N61">
            <v>0</v>
          </cell>
          <cell r="P61">
            <v>0</v>
          </cell>
          <cell r="R61">
            <v>0</v>
          </cell>
          <cell r="T61">
            <v>0</v>
          </cell>
          <cell r="V61">
            <v>0</v>
          </cell>
          <cell r="X61">
            <v>0</v>
          </cell>
          <cell r="Z61">
            <v>0</v>
          </cell>
          <cell r="AB61">
            <v>0</v>
          </cell>
          <cell r="AF61">
            <v>0</v>
          </cell>
          <cell r="AH61">
            <v>0</v>
          </cell>
        </row>
        <row r="63">
          <cell r="A63">
            <v>71620</v>
          </cell>
          <cell r="B63" t="str">
            <v xml:space="preserve">  . Receita Sobre Direito de Creditos Adquiridos</v>
          </cell>
          <cell r="D63">
            <v>0</v>
          </cell>
          <cell r="F63">
            <v>0</v>
          </cell>
          <cell r="H63">
            <v>0</v>
          </cell>
          <cell r="J63">
            <v>0</v>
          </cell>
          <cell r="L63">
            <v>0</v>
          </cell>
          <cell r="N63">
            <v>0</v>
          </cell>
          <cell r="P63">
            <v>0</v>
          </cell>
          <cell r="R63">
            <v>0</v>
          </cell>
          <cell r="T63">
            <v>0</v>
          </cell>
          <cell r="V63">
            <v>0</v>
          </cell>
          <cell r="X63">
            <v>0</v>
          </cell>
          <cell r="Z63">
            <v>0</v>
          </cell>
          <cell r="AB63">
            <v>0</v>
          </cell>
          <cell r="AF63">
            <v>0</v>
          </cell>
          <cell r="AH63">
            <v>0</v>
          </cell>
        </row>
        <row r="64">
          <cell r="A64">
            <v>7162010</v>
          </cell>
          <cell r="B64" t="str">
            <v xml:space="preserve">  -  Carteira Honrada</v>
          </cell>
          <cell r="D64">
            <v>0</v>
          </cell>
          <cell r="F64">
            <v>0</v>
          </cell>
          <cell r="H64">
            <v>0</v>
          </cell>
          <cell r="J64">
            <v>0</v>
          </cell>
          <cell r="L64">
            <v>0</v>
          </cell>
          <cell r="N64">
            <v>0</v>
          </cell>
          <cell r="P64">
            <v>0</v>
          </cell>
          <cell r="R64">
            <v>0</v>
          </cell>
          <cell r="T64">
            <v>0</v>
          </cell>
          <cell r="V64">
            <v>0</v>
          </cell>
          <cell r="X64">
            <v>0</v>
          </cell>
          <cell r="Z64">
            <v>0</v>
          </cell>
          <cell r="AB64">
            <v>0</v>
          </cell>
          <cell r="AF64">
            <v>0</v>
          </cell>
          <cell r="AH64">
            <v>0</v>
          </cell>
        </row>
        <row r="65">
          <cell r="A65">
            <v>7162020</v>
          </cell>
          <cell r="B65" t="str">
            <v xml:space="preserve">  -  Carteira Ativa</v>
          </cell>
          <cell r="D65">
            <v>0</v>
          </cell>
          <cell r="F65">
            <v>0</v>
          </cell>
          <cell r="H65">
            <v>0</v>
          </cell>
          <cell r="J65">
            <v>0</v>
          </cell>
          <cell r="L65">
            <v>0</v>
          </cell>
          <cell r="N65">
            <v>0</v>
          </cell>
          <cell r="P65">
            <v>0</v>
          </cell>
          <cell r="R65">
            <v>0</v>
          </cell>
          <cell r="T65">
            <v>0</v>
          </cell>
          <cell r="V65">
            <v>0</v>
          </cell>
          <cell r="X65">
            <v>0</v>
          </cell>
          <cell r="Z65">
            <v>0</v>
          </cell>
          <cell r="AB65">
            <v>0</v>
          </cell>
          <cell r="AF65">
            <v>0</v>
          </cell>
          <cell r="AH65">
            <v>0</v>
          </cell>
        </row>
        <row r="67">
          <cell r="A67">
            <v>71630</v>
          </cell>
          <cell r="B67" t="str">
            <v xml:space="preserve">  . Recuperação de Creditos Baixados a Perda</v>
          </cell>
          <cell r="D67">
            <v>0</v>
          </cell>
          <cell r="F67">
            <v>0</v>
          </cell>
          <cell r="H67">
            <v>0</v>
          </cell>
          <cell r="J67">
            <v>0</v>
          </cell>
          <cell r="L67">
            <v>0</v>
          </cell>
          <cell r="N67">
            <v>0</v>
          </cell>
          <cell r="P67">
            <v>0</v>
          </cell>
          <cell r="R67">
            <v>0</v>
          </cell>
          <cell r="T67">
            <v>0</v>
          </cell>
          <cell r="V67">
            <v>0</v>
          </cell>
          <cell r="X67">
            <v>0</v>
          </cell>
          <cell r="Z67">
            <v>0</v>
          </cell>
          <cell r="AB67">
            <v>0</v>
          </cell>
          <cell r="AF67">
            <v>0</v>
          </cell>
          <cell r="AH67">
            <v>0</v>
          </cell>
        </row>
        <row r="68">
          <cell r="A68">
            <v>7163010</v>
          </cell>
          <cell r="B68" t="str">
            <v xml:space="preserve">  -  Carteira Honrada</v>
          </cell>
          <cell r="D68">
            <v>0</v>
          </cell>
          <cell r="F68">
            <v>0</v>
          </cell>
          <cell r="H68">
            <v>0</v>
          </cell>
          <cell r="J68">
            <v>0</v>
          </cell>
          <cell r="L68">
            <v>0</v>
          </cell>
          <cell r="N68">
            <v>0</v>
          </cell>
          <cell r="P68">
            <v>0</v>
          </cell>
          <cell r="R68">
            <v>0</v>
          </cell>
          <cell r="T68">
            <v>0</v>
          </cell>
          <cell r="V68">
            <v>0</v>
          </cell>
          <cell r="X68">
            <v>0</v>
          </cell>
          <cell r="Z68">
            <v>0</v>
          </cell>
          <cell r="AB68">
            <v>0</v>
          </cell>
          <cell r="AF68">
            <v>0</v>
          </cell>
          <cell r="AH68">
            <v>0</v>
          </cell>
        </row>
        <row r="69">
          <cell r="A69">
            <v>7163050</v>
          </cell>
          <cell r="B69" t="str">
            <v xml:space="preserve">  -  Cheques Devolvidos </v>
          </cell>
          <cell r="D69">
            <v>0</v>
          </cell>
          <cell r="F69">
            <v>0</v>
          </cell>
          <cell r="H69">
            <v>0</v>
          </cell>
          <cell r="J69">
            <v>0</v>
          </cell>
          <cell r="L69">
            <v>0</v>
          </cell>
          <cell r="N69">
            <v>0</v>
          </cell>
          <cell r="P69">
            <v>0</v>
          </cell>
          <cell r="R69">
            <v>0</v>
          </cell>
          <cell r="T69">
            <v>0</v>
          </cell>
          <cell r="V69">
            <v>0</v>
          </cell>
          <cell r="X69">
            <v>0</v>
          </cell>
          <cell r="Z69">
            <v>0</v>
          </cell>
          <cell r="AB69">
            <v>0</v>
          </cell>
          <cell r="AF69">
            <v>0</v>
          </cell>
          <cell r="AH69">
            <v>0</v>
          </cell>
        </row>
        <row r="70">
          <cell r="A70">
            <v>7163060</v>
          </cell>
          <cell r="B70" t="str">
            <v xml:space="preserve">  -  Utilizações - Perda e Roubo</v>
          </cell>
          <cell r="D70">
            <v>0</v>
          </cell>
          <cell r="F70">
            <v>0</v>
          </cell>
          <cell r="H70">
            <v>0</v>
          </cell>
          <cell r="J70">
            <v>0</v>
          </cell>
          <cell r="L70">
            <v>0</v>
          </cell>
          <cell r="N70">
            <v>0</v>
          </cell>
          <cell r="P70">
            <v>0</v>
          </cell>
          <cell r="R70">
            <v>0</v>
          </cell>
          <cell r="T70">
            <v>0</v>
          </cell>
          <cell r="V70">
            <v>0</v>
          </cell>
          <cell r="X70">
            <v>0</v>
          </cell>
          <cell r="Z70">
            <v>0</v>
          </cell>
          <cell r="AB70">
            <v>0</v>
          </cell>
          <cell r="AF70">
            <v>0</v>
          </cell>
          <cell r="AH70">
            <v>0</v>
          </cell>
        </row>
        <row r="72">
          <cell r="A72">
            <v>71640</v>
          </cell>
          <cell r="B72" t="str">
            <v xml:space="preserve">  . Reversão de Provisão de Fiança</v>
          </cell>
          <cell r="D72">
            <v>0</v>
          </cell>
          <cell r="F72">
            <v>0</v>
          </cell>
          <cell r="H72">
            <v>0</v>
          </cell>
          <cell r="J72">
            <v>0</v>
          </cell>
          <cell r="L72">
            <v>0</v>
          </cell>
          <cell r="N72">
            <v>0</v>
          </cell>
          <cell r="P72">
            <v>0</v>
          </cell>
          <cell r="R72">
            <v>0</v>
          </cell>
          <cell r="T72">
            <v>0</v>
          </cell>
          <cell r="V72">
            <v>0</v>
          </cell>
          <cell r="X72">
            <v>0</v>
          </cell>
          <cell r="Z72">
            <v>0</v>
          </cell>
          <cell r="AB72">
            <v>0</v>
          </cell>
          <cell r="AF72">
            <v>0</v>
          </cell>
          <cell r="AH72">
            <v>0</v>
          </cell>
        </row>
        <row r="73">
          <cell r="A73">
            <v>716401010</v>
          </cell>
          <cell r="B73" t="str">
            <v xml:space="preserve">  -  Finincred</v>
          </cell>
          <cell r="D73">
            <v>0</v>
          </cell>
          <cell r="F73">
            <v>0</v>
          </cell>
          <cell r="H73">
            <v>0</v>
          </cell>
          <cell r="J73">
            <v>0</v>
          </cell>
          <cell r="L73">
            <v>0</v>
          </cell>
          <cell r="N73">
            <v>0</v>
          </cell>
          <cell r="P73">
            <v>0</v>
          </cell>
          <cell r="R73">
            <v>0</v>
          </cell>
          <cell r="T73">
            <v>0</v>
          </cell>
          <cell r="V73">
            <v>0</v>
          </cell>
          <cell r="X73">
            <v>0</v>
          </cell>
          <cell r="Z73">
            <v>0</v>
          </cell>
          <cell r="AB73">
            <v>0</v>
          </cell>
          <cell r="AF73">
            <v>0</v>
          </cell>
          <cell r="AH73">
            <v>0</v>
          </cell>
        </row>
        <row r="74">
          <cell r="A74">
            <v>716401020</v>
          </cell>
          <cell r="B74" t="str">
            <v xml:space="preserve">  -  Cartão Loja</v>
          </cell>
          <cell r="D74">
            <v>0</v>
          </cell>
          <cell r="F74">
            <v>0</v>
          </cell>
          <cell r="H74">
            <v>0</v>
          </cell>
          <cell r="J74">
            <v>0</v>
          </cell>
          <cell r="L74">
            <v>0</v>
          </cell>
          <cell r="N74">
            <v>0</v>
          </cell>
          <cell r="P74">
            <v>0</v>
          </cell>
          <cell r="R74">
            <v>0</v>
          </cell>
          <cell r="T74">
            <v>0</v>
          </cell>
          <cell r="V74">
            <v>0</v>
          </cell>
          <cell r="X74">
            <v>0</v>
          </cell>
          <cell r="Z74">
            <v>0</v>
          </cell>
          <cell r="AB74">
            <v>0</v>
          </cell>
          <cell r="AF74">
            <v>0</v>
          </cell>
          <cell r="AH74">
            <v>0</v>
          </cell>
        </row>
        <row r="75">
          <cell r="A75">
            <v>716401030</v>
          </cell>
          <cell r="B75" t="str">
            <v xml:space="preserve">  -  Cartão </v>
          </cell>
          <cell r="D75">
            <v>0</v>
          </cell>
          <cell r="F75">
            <v>0</v>
          </cell>
          <cell r="H75">
            <v>0</v>
          </cell>
          <cell r="J75">
            <v>0</v>
          </cell>
          <cell r="L75">
            <v>0</v>
          </cell>
          <cell r="N75">
            <v>0</v>
          </cell>
          <cell r="P75">
            <v>0</v>
          </cell>
          <cell r="R75">
            <v>0</v>
          </cell>
          <cell r="T75">
            <v>0</v>
          </cell>
          <cell r="V75">
            <v>0</v>
          </cell>
          <cell r="X75">
            <v>0</v>
          </cell>
          <cell r="Z75">
            <v>0</v>
          </cell>
          <cell r="AB75">
            <v>0</v>
          </cell>
          <cell r="AF75">
            <v>0</v>
          </cell>
          <cell r="AH75">
            <v>0</v>
          </cell>
        </row>
        <row r="77">
          <cell r="A77">
            <v>71690</v>
          </cell>
          <cell r="B77" t="str">
            <v xml:space="preserve">  . Descontos Recebidos</v>
          </cell>
          <cell r="D77">
            <v>0</v>
          </cell>
          <cell r="F77">
            <v>0</v>
          </cell>
          <cell r="H77">
            <v>0</v>
          </cell>
          <cell r="J77">
            <v>0</v>
          </cell>
          <cell r="L77">
            <v>0</v>
          </cell>
          <cell r="N77">
            <v>0</v>
          </cell>
          <cell r="P77">
            <v>0</v>
          </cell>
          <cell r="R77">
            <v>0</v>
          </cell>
          <cell r="T77">
            <v>0</v>
          </cell>
          <cell r="V77">
            <v>0</v>
          </cell>
          <cell r="X77">
            <v>0</v>
          </cell>
          <cell r="Z77">
            <v>0</v>
          </cell>
          <cell r="AB77">
            <v>0</v>
          </cell>
          <cell r="AF77">
            <v>0</v>
          </cell>
          <cell r="AH77">
            <v>0</v>
          </cell>
        </row>
        <row r="78">
          <cell r="A78">
            <v>716901010</v>
          </cell>
          <cell r="B78" t="str">
            <v xml:space="preserve">  -  Finincred</v>
          </cell>
          <cell r="D78">
            <v>0</v>
          </cell>
          <cell r="F78">
            <v>0</v>
          </cell>
          <cell r="H78">
            <v>0</v>
          </cell>
          <cell r="J78">
            <v>0</v>
          </cell>
          <cell r="L78">
            <v>0</v>
          </cell>
          <cell r="N78">
            <v>0</v>
          </cell>
          <cell r="P78">
            <v>0</v>
          </cell>
          <cell r="R78">
            <v>0</v>
          </cell>
          <cell r="T78">
            <v>0</v>
          </cell>
          <cell r="V78">
            <v>0</v>
          </cell>
          <cell r="X78">
            <v>0</v>
          </cell>
          <cell r="Z78">
            <v>0</v>
          </cell>
          <cell r="AB78">
            <v>0</v>
          </cell>
          <cell r="AF78">
            <v>0</v>
          </cell>
          <cell r="AH78">
            <v>0</v>
          </cell>
        </row>
        <row r="79">
          <cell r="A79">
            <v>716901020</v>
          </cell>
          <cell r="B79" t="str">
            <v xml:space="preserve">  -  Cartão Loja</v>
          </cell>
          <cell r="D79">
            <v>0</v>
          </cell>
          <cell r="F79">
            <v>0</v>
          </cell>
          <cell r="H79">
            <v>0</v>
          </cell>
          <cell r="J79">
            <v>0</v>
          </cell>
          <cell r="L79">
            <v>0</v>
          </cell>
          <cell r="N79">
            <v>0</v>
          </cell>
          <cell r="P79">
            <v>0</v>
          </cell>
          <cell r="R79">
            <v>0</v>
          </cell>
          <cell r="T79">
            <v>0</v>
          </cell>
          <cell r="V79">
            <v>0</v>
          </cell>
          <cell r="X79">
            <v>0</v>
          </cell>
          <cell r="Z79">
            <v>0</v>
          </cell>
          <cell r="AB79">
            <v>0</v>
          </cell>
          <cell r="AF79">
            <v>0</v>
          </cell>
          <cell r="AH79">
            <v>0</v>
          </cell>
        </row>
        <row r="80">
          <cell r="A80">
            <v>716901030</v>
          </cell>
          <cell r="B80" t="str">
            <v xml:space="preserve">  -  Cartão </v>
          </cell>
          <cell r="D80">
            <v>0</v>
          </cell>
          <cell r="F80">
            <v>0</v>
          </cell>
          <cell r="H80">
            <v>0</v>
          </cell>
          <cell r="J80">
            <v>0</v>
          </cell>
          <cell r="L80">
            <v>0</v>
          </cell>
          <cell r="N80">
            <v>0</v>
          </cell>
          <cell r="P80">
            <v>0</v>
          </cell>
          <cell r="R80">
            <v>0</v>
          </cell>
          <cell r="T80">
            <v>0</v>
          </cell>
          <cell r="V80">
            <v>0</v>
          </cell>
          <cell r="X80">
            <v>0</v>
          </cell>
          <cell r="Z80">
            <v>0</v>
          </cell>
          <cell r="AB80">
            <v>0</v>
          </cell>
          <cell r="AF80">
            <v>0</v>
          </cell>
          <cell r="AH80">
            <v>0</v>
          </cell>
        </row>
        <row r="82">
          <cell r="A82">
            <v>717</v>
          </cell>
          <cell r="B82" t="str">
            <v xml:space="preserve">  . Rendas de Prestação de Serviços</v>
          </cell>
          <cell r="D82">
            <v>81250.03</v>
          </cell>
          <cell r="F82">
            <v>59512.07</v>
          </cell>
          <cell r="H82">
            <v>62960.2</v>
          </cell>
          <cell r="J82">
            <v>68728.91</v>
          </cell>
          <cell r="L82">
            <v>76229.009999999995</v>
          </cell>
          <cell r="N82">
            <v>72656.52</v>
          </cell>
          <cell r="P82">
            <v>76301.100000000006</v>
          </cell>
          <cell r="R82">
            <v>119652.93</v>
          </cell>
          <cell r="T82">
            <v>146816.71</v>
          </cell>
          <cell r="V82">
            <v>688903.27</v>
          </cell>
          <cell r="X82">
            <v>569576.6</v>
          </cell>
          <cell r="Z82">
            <v>613504.13</v>
          </cell>
          <cell r="AB82">
            <v>2636091.48</v>
          </cell>
          <cell r="AF82">
            <v>421336.74000000005</v>
          </cell>
          <cell r="AH82">
            <v>2214754.7399999998</v>
          </cell>
        </row>
        <row r="83">
          <cell r="A83">
            <v>71710</v>
          </cell>
          <cell r="B83" t="str">
            <v xml:space="preserve">  -  Rendas de Administração e de Fundos de Investimento</v>
          </cell>
          <cell r="D83">
            <v>0</v>
          </cell>
          <cell r="F83">
            <v>0</v>
          </cell>
          <cell r="H83">
            <v>0</v>
          </cell>
          <cell r="J83">
            <v>0</v>
          </cell>
          <cell r="L83">
            <v>0</v>
          </cell>
          <cell r="N83">
            <v>0</v>
          </cell>
          <cell r="P83">
            <v>0</v>
          </cell>
          <cell r="R83">
            <v>0</v>
          </cell>
          <cell r="T83">
            <v>0</v>
          </cell>
          <cell r="V83">
            <v>0</v>
          </cell>
          <cell r="X83">
            <v>0</v>
          </cell>
          <cell r="Z83">
            <v>0</v>
          </cell>
          <cell r="AB83">
            <v>0</v>
          </cell>
          <cell r="AF83">
            <v>0</v>
          </cell>
          <cell r="AH83">
            <v>0</v>
          </cell>
        </row>
        <row r="84">
          <cell r="A84">
            <v>71715</v>
          </cell>
          <cell r="B84" t="str">
            <v xml:space="preserve">  -  Rendas de Administração de Fundos e Programas</v>
          </cell>
          <cell r="D84">
            <v>0</v>
          </cell>
          <cell r="F84">
            <v>0</v>
          </cell>
          <cell r="H84">
            <v>0</v>
          </cell>
          <cell r="J84">
            <v>0</v>
          </cell>
          <cell r="L84">
            <v>0</v>
          </cell>
          <cell r="N84">
            <v>0</v>
          </cell>
          <cell r="P84">
            <v>0</v>
          </cell>
          <cell r="R84">
            <v>0</v>
          </cell>
          <cell r="T84">
            <v>0</v>
          </cell>
          <cell r="V84">
            <v>0</v>
          </cell>
          <cell r="X84">
            <v>0</v>
          </cell>
          <cell r="Z84">
            <v>0</v>
          </cell>
          <cell r="AB84">
            <v>0</v>
          </cell>
          <cell r="AF84">
            <v>0</v>
          </cell>
          <cell r="AH84">
            <v>0</v>
          </cell>
        </row>
        <row r="86">
          <cell r="A86">
            <v>71720</v>
          </cell>
          <cell r="B86" t="str">
            <v xml:space="preserve">  -  Rendas de Prestação de Serviços</v>
          </cell>
          <cell r="D86">
            <v>0</v>
          </cell>
          <cell r="F86">
            <v>0</v>
          </cell>
          <cell r="H86">
            <v>0</v>
          </cell>
          <cell r="J86">
            <v>0</v>
          </cell>
          <cell r="L86">
            <v>0</v>
          </cell>
          <cell r="N86">
            <v>0</v>
          </cell>
          <cell r="P86">
            <v>0</v>
          </cell>
          <cell r="R86">
            <v>0</v>
          </cell>
          <cell r="T86">
            <v>0</v>
          </cell>
          <cell r="V86">
            <v>0</v>
          </cell>
          <cell r="X86">
            <v>0</v>
          </cell>
          <cell r="Z86">
            <v>0</v>
          </cell>
          <cell r="AB86">
            <v>0</v>
          </cell>
          <cell r="AF86">
            <v>0</v>
          </cell>
          <cell r="AH86">
            <v>0</v>
          </cell>
        </row>
        <row r="87">
          <cell r="A87">
            <v>7172005</v>
          </cell>
          <cell r="B87" t="str">
            <v xml:space="preserve">     Anuidades</v>
          </cell>
          <cell r="D87">
            <v>0</v>
          </cell>
          <cell r="F87">
            <v>0</v>
          </cell>
          <cell r="H87">
            <v>0</v>
          </cell>
          <cell r="J87">
            <v>0</v>
          </cell>
          <cell r="L87">
            <v>0</v>
          </cell>
          <cell r="N87">
            <v>0</v>
          </cell>
          <cell r="P87">
            <v>0</v>
          </cell>
          <cell r="R87">
            <v>0</v>
          </cell>
          <cell r="T87">
            <v>0</v>
          </cell>
          <cell r="V87">
            <v>0</v>
          </cell>
          <cell r="X87">
            <v>0</v>
          </cell>
          <cell r="Z87">
            <v>0</v>
          </cell>
          <cell r="AB87">
            <v>0</v>
          </cell>
          <cell r="AF87">
            <v>0</v>
          </cell>
          <cell r="AH87">
            <v>0</v>
          </cell>
        </row>
        <row r="88">
          <cell r="A88">
            <v>7172010</v>
          </cell>
          <cell r="B88" t="str">
            <v xml:space="preserve">     Taxa de Administração e Serviços</v>
          </cell>
          <cell r="D88">
            <v>0</v>
          </cell>
          <cell r="F88">
            <v>0</v>
          </cell>
          <cell r="H88">
            <v>0</v>
          </cell>
          <cell r="J88">
            <v>0</v>
          </cell>
          <cell r="L88">
            <v>0</v>
          </cell>
          <cell r="N88">
            <v>0</v>
          </cell>
          <cell r="P88">
            <v>0</v>
          </cell>
          <cell r="R88">
            <v>0</v>
          </cell>
          <cell r="T88">
            <v>0</v>
          </cell>
          <cell r="V88">
            <v>0</v>
          </cell>
          <cell r="X88">
            <v>0</v>
          </cell>
          <cell r="Z88">
            <v>0</v>
          </cell>
          <cell r="AB88">
            <v>0</v>
          </cell>
          <cell r="AF88">
            <v>0</v>
          </cell>
          <cell r="AH88">
            <v>0</v>
          </cell>
        </row>
        <row r="89">
          <cell r="A89">
            <v>7172015</v>
          </cell>
          <cell r="B89" t="str">
            <v xml:space="preserve">     Comissão de Lojistas - OPD</v>
          </cell>
          <cell r="D89">
            <v>0</v>
          </cell>
          <cell r="F89">
            <v>0</v>
          </cell>
          <cell r="H89">
            <v>0</v>
          </cell>
          <cell r="J89">
            <v>0</v>
          </cell>
          <cell r="L89">
            <v>0</v>
          </cell>
          <cell r="N89">
            <v>0</v>
          </cell>
          <cell r="P89">
            <v>0</v>
          </cell>
          <cell r="R89">
            <v>0</v>
          </cell>
          <cell r="T89">
            <v>0</v>
          </cell>
          <cell r="V89">
            <v>0</v>
          </cell>
          <cell r="X89">
            <v>0</v>
          </cell>
          <cell r="Z89">
            <v>0</v>
          </cell>
          <cell r="AB89">
            <v>0</v>
          </cell>
          <cell r="AF89">
            <v>0</v>
          </cell>
          <cell r="AH89">
            <v>0</v>
          </cell>
        </row>
        <row r="90">
          <cell r="A90">
            <v>7172020</v>
          </cell>
          <cell r="B90" t="str">
            <v xml:space="preserve">     Tarifa sobre Cancelamento Lojistas</v>
          </cell>
          <cell r="D90">
            <v>0</v>
          </cell>
          <cell r="F90">
            <v>0</v>
          </cell>
          <cell r="H90">
            <v>0</v>
          </cell>
          <cell r="J90">
            <v>0</v>
          </cell>
          <cell r="L90">
            <v>0</v>
          </cell>
          <cell r="N90">
            <v>0</v>
          </cell>
          <cell r="P90">
            <v>0</v>
          </cell>
          <cell r="R90">
            <v>0</v>
          </cell>
          <cell r="T90">
            <v>0</v>
          </cell>
          <cell r="V90">
            <v>0</v>
          </cell>
          <cell r="X90">
            <v>0</v>
          </cell>
          <cell r="Z90">
            <v>0</v>
          </cell>
          <cell r="AB90">
            <v>0</v>
          </cell>
          <cell r="AF90">
            <v>0</v>
          </cell>
          <cell r="AH90">
            <v>0</v>
          </cell>
        </row>
        <row r="91">
          <cell r="A91">
            <v>7172090</v>
          </cell>
          <cell r="B91" t="str">
            <v xml:space="preserve">     Outras Rendas  de Prestação de Serviços</v>
          </cell>
          <cell r="D91">
            <v>0</v>
          </cell>
          <cell r="F91">
            <v>0</v>
          </cell>
          <cell r="H91">
            <v>0</v>
          </cell>
          <cell r="J91">
            <v>0</v>
          </cell>
          <cell r="L91">
            <v>0</v>
          </cell>
          <cell r="N91">
            <v>0</v>
          </cell>
          <cell r="P91">
            <v>0</v>
          </cell>
          <cell r="R91">
            <v>0</v>
          </cell>
          <cell r="T91">
            <v>0</v>
          </cell>
          <cell r="V91">
            <v>0</v>
          </cell>
          <cell r="X91">
            <v>0</v>
          </cell>
          <cell r="Z91">
            <v>0</v>
          </cell>
          <cell r="AB91">
            <v>0</v>
          </cell>
          <cell r="AF91">
            <v>0</v>
          </cell>
          <cell r="AH91">
            <v>0</v>
          </cell>
        </row>
        <row r="93">
          <cell r="A93">
            <v>71725</v>
          </cell>
          <cell r="B93" t="str">
            <v xml:space="preserve">  -  Rendas de Administração de Sociedades de Investimentos</v>
          </cell>
          <cell r="D93">
            <v>0</v>
          </cell>
          <cell r="F93">
            <v>0</v>
          </cell>
          <cell r="H93">
            <v>0</v>
          </cell>
          <cell r="J93">
            <v>0</v>
          </cell>
          <cell r="L93">
            <v>0</v>
          </cell>
          <cell r="N93">
            <v>0</v>
          </cell>
          <cell r="P93">
            <v>0</v>
          </cell>
          <cell r="R93">
            <v>0</v>
          </cell>
          <cell r="T93">
            <v>0</v>
          </cell>
          <cell r="V93">
            <v>0</v>
          </cell>
          <cell r="X93">
            <v>0</v>
          </cell>
          <cell r="Z93">
            <v>0</v>
          </cell>
          <cell r="AB93">
            <v>0</v>
          </cell>
          <cell r="AF93">
            <v>0</v>
          </cell>
          <cell r="AH93">
            <v>0</v>
          </cell>
        </row>
        <row r="94">
          <cell r="A94">
            <v>71740</v>
          </cell>
          <cell r="B94" t="str">
            <v xml:space="preserve">  -  Rendas de Cobrança</v>
          </cell>
          <cell r="D94">
            <v>0</v>
          </cell>
          <cell r="F94">
            <v>0</v>
          </cell>
          <cell r="H94">
            <v>0</v>
          </cell>
          <cell r="J94">
            <v>0</v>
          </cell>
          <cell r="L94">
            <v>0</v>
          </cell>
          <cell r="N94">
            <v>0</v>
          </cell>
          <cell r="P94">
            <v>0</v>
          </cell>
          <cell r="R94">
            <v>0</v>
          </cell>
          <cell r="T94">
            <v>0</v>
          </cell>
          <cell r="V94">
            <v>0</v>
          </cell>
          <cell r="X94">
            <v>0</v>
          </cell>
          <cell r="Z94">
            <v>0</v>
          </cell>
          <cell r="AB94">
            <v>0</v>
          </cell>
          <cell r="AF94">
            <v>0</v>
          </cell>
          <cell r="AH94">
            <v>0</v>
          </cell>
        </row>
        <row r="95">
          <cell r="A95">
            <v>71745</v>
          </cell>
          <cell r="B95" t="str">
            <v xml:space="preserve">  -  Rendas de Comissões de Colocação de Titulos</v>
          </cell>
          <cell r="D95">
            <v>0</v>
          </cell>
          <cell r="F95">
            <v>0</v>
          </cell>
          <cell r="H95">
            <v>0</v>
          </cell>
          <cell r="J95">
            <v>0</v>
          </cell>
          <cell r="L95">
            <v>0</v>
          </cell>
          <cell r="N95">
            <v>0</v>
          </cell>
          <cell r="P95">
            <v>0</v>
          </cell>
          <cell r="R95">
            <v>0</v>
          </cell>
          <cell r="T95">
            <v>0</v>
          </cell>
          <cell r="V95">
            <v>0</v>
          </cell>
          <cell r="X95">
            <v>0</v>
          </cell>
          <cell r="Z95">
            <v>0</v>
          </cell>
          <cell r="AB95">
            <v>0</v>
          </cell>
          <cell r="AF95">
            <v>0</v>
          </cell>
          <cell r="AH95">
            <v>0</v>
          </cell>
        </row>
        <row r="96">
          <cell r="A96">
            <v>71760</v>
          </cell>
          <cell r="B96" t="str">
            <v xml:space="preserve">  -  Rendas de Corretagens de Operações em Bolsas</v>
          </cell>
          <cell r="D96">
            <v>0</v>
          </cell>
          <cell r="F96">
            <v>0</v>
          </cell>
          <cell r="H96">
            <v>0</v>
          </cell>
          <cell r="J96">
            <v>0</v>
          </cell>
          <cell r="L96">
            <v>0</v>
          </cell>
          <cell r="N96">
            <v>0</v>
          </cell>
          <cell r="P96">
            <v>0</v>
          </cell>
          <cell r="R96">
            <v>0</v>
          </cell>
          <cell r="T96">
            <v>0</v>
          </cell>
          <cell r="V96">
            <v>0</v>
          </cell>
          <cell r="X96">
            <v>0</v>
          </cell>
          <cell r="Z96">
            <v>0</v>
          </cell>
          <cell r="AB96">
            <v>0</v>
          </cell>
          <cell r="AF96">
            <v>0</v>
          </cell>
          <cell r="AH96">
            <v>0</v>
          </cell>
        </row>
        <row r="97">
          <cell r="A97">
            <v>71770</v>
          </cell>
          <cell r="B97" t="str">
            <v xml:space="preserve">  -  Rendas de Serviços de Custodia</v>
          </cell>
          <cell r="D97">
            <v>0</v>
          </cell>
          <cell r="F97">
            <v>0</v>
          </cell>
          <cell r="H97">
            <v>0</v>
          </cell>
          <cell r="J97">
            <v>0</v>
          </cell>
          <cell r="L97">
            <v>0</v>
          </cell>
          <cell r="N97">
            <v>0</v>
          </cell>
          <cell r="P97">
            <v>0</v>
          </cell>
          <cell r="R97">
            <v>0</v>
          </cell>
          <cell r="T97">
            <v>0</v>
          </cell>
          <cell r="V97">
            <v>0</v>
          </cell>
          <cell r="X97">
            <v>0</v>
          </cell>
          <cell r="Z97">
            <v>0</v>
          </cell>
          <cell r="AB97">
            <v>0</v>
          </cell>
          <cell r="AF97">
            <v>0</v>
          </cell>
          <cell r="AH97">
            <v>0</v>
          </cell>
        </row>
        <row r="98">
          <cell r="A98">
            <v>71780</v>
          </cell>
          <cell r="B98" t="str">
            <v xml:space="preserve">  -  Rendas de Serviços Prestados a Ligadas</v>
          </cell>
          <cell r="D98">
            <v>1113.79</v>
          </cell>
          <cell r="F98">
            <v>0</v>
          </cell>
          <cell r="H98">
            <v>0</v>
          </cell>
          <cell r="J98">
            <v>0</v>
          </cell>
          <cell r="L98">
            <v>0</v>
          </cell>
          <cell r="N98">
            <v>0</v>
          </cell>
          <cell r="P98">
            <v>0</v>
          </cell>
          <cell r="R98">
            <v>0</v>
          </cell>
          <cell r="T98">
            <v>0</v>
          </cell>
          <cell r="V98">
            <v>0</v>
          </cell>
          <cell r="X98">
            <v>0</v>
          </cell>
          <cell r="Z98">
            <v>0</v>
          </cell>
          <cell r="AB98">
            <v>1113.79</v>
          </cell>
          <cell r="AF98">
            <v>1113.79</v>
          </cell>
          <cell r="AH98">
            <v>0</v>
          </cell>
        </row>
        <row r="99">
          <cell r="A99">
            <v>71790</v>
          </cell>
          <cell r="B99" t="str">
            <v xml:space="preserve">  -  Rendas de Transferência de Fundos </v>
          </cell>
          <cell r="D99">
            <v>0</v>
          </cell>
          <cell r="F99">
            <v>0</v>
          </cell>
          <cell r="H99">
            <v>0</v>
          </cell>
          <cell r="J99">
            <v>0</v>
          </cell>
          <cell r="L99">
            <v>0</v>
          </cell>
          <cell r="N99">
            <v>0</v>
          </cell>
          <cell r="P99">
            <v>0</v>
          </cell>
          <cell r="R99">
            <v>0</v>
          </cell>
          <cell r="T99">
            <v>0</v>
          </cell>
          <cell r="V99">
            <v>0</v>
          </cell>
          <cell r="X99">
            <v>0</v>
          </cell>
          <cell r="Z99">
            <v>0</v>
          </cell>
          <cell r="AB99">
            <v>0</v>
          </cell>
          <cell r="AF99">
            <v>0</v>
          </cell>
          <cell r="AH99">
            <v>0</v>
          </cell>
        </row>
        <row r="100">
          <cell r="A100">
            <v>71799</v>
          </cell>
          <cell r="B100" t="str">
            <v xml:space="preserve">  -  Rendas de Outros Serviços</v>
          </cell>
          <cell r="D100">
            <v>80136.240000000005</v>
          </cell>
          <cell r="F100">
            <v>59512.07</v>
          </cell>
          <cell r="H100">
            <v>62960.2</v>
          </cell>
          <cell r="J100">
            <v>68728.91</v>
          </cell>
          <cell r="L100">
            <v>76229.009999999995</v>
          </cell>
          <cell r="N100">
            <v>72656.52</v>
          </cell>
          <cell r="P100">
            <v>76301.100000000006</v>
          </cell>
          <cell r="R100">
            <v>119652.93</v>
          </cell>
          <cell r="T100">
            <v>146816.71</v>
          </cell>
          <cell r="V100">
            <v>688903.27</v>
          </cell>
          <cell r="X100">
            <v>569576.6</v>
          </cell>
          <cell r="Z100">
            <v>613504.13</v>
          </cell>
          <cell r="AB100">
            <v>2634977.69</v>
          </cell>
          <cell r="AF100">
            <v>420222.95000000007</v>
          </cell>
          <cell r="AH100">
            <v>2214754.7399999998</v>
          </cell>
        </row>
        <row r="102">
          <cell r="A102">
            <v>718</v>
          </cell>
          <cell r="B102" t="str">
            <v xml:space="preserve">  . Rendas de Participações</v>
          </cell>
          <cell r="D102">
            <v>1307754.96</v>
          </cell>
          <cell r="F102">
            <v>1314238.8799999999</v>
          </cell>
          <cell r="H102">
            <v>8740236.2599999998</v>
          </cell>
          <cell r="J102">
            <v>1444757.88</v>
          </cell>
          <cell r="L102">
            <v>1941809.28</v>
          </cell>
          <cell r="N102">
            <v>13506017.200000001</v>
          </cell>
          <cell r="P102">
            <v>634585.19999999995</v>
          </cell>
          <cell r="R102">
            <v>1967921.61</v>
          </cell>
          <cell r="T102">
            <v>11990545.639999999</v>
          </cell>
          <cell r="V102">
            <v>4046.98</v>
          </cell>
          <cell r="X102">
            <v>5471948.7999999998</v>
          </cell>
          <cell r="Z102">
            <v>6628290.0599999996</v>
          </cell>
          <cell r="AB102">
            <v>54952152.75</v>
          </cell>
          <cell r="AF102">
            <v>28254814.460000005</v>
          </cell>
          <cell r="AH102">
            <v>26697338.289999995</v>
          </cell>
        </row>
        <row r="103">
          <cell r="A103">
            <v>71810</v>
          </cell>
          <cell r="B103" t="str">
            <v xml:space="preserve">  -  Rendas de Ajustes em Investimentos no Exterior</v>
          </cell>
          <cell r="D103">
            <v>0</v>
          </cell>
          <cell r="F103">
            <v>0</v>
          </cell>
          <cell r="H103">
            <v>0</v>
          </cell>
          <cell r="J103">
            <v>0</v>
          </cell>
          <cell r="L103">
            <v>0</v>
          </cell>
          <cell r="N103">
            <v>0</v>
          </cell>
          <cell r="P103">
            <v>0</v>
          </cell>
          <cell r="R103">
            <v>0</v>
          </cell>
          <cell r="T103">
            <v>0</v>
          </cell>
          <cell r="V103">
            <v>0</v>
          </cell>
          <cell r="X103">
            <v>0</v>
          </cell>
          <cell r="Z103">
            <v>0</v>
          </cell>
          <cell r="AB103">
            <v>0</v>
          </cell>
          <cell r="AF103">
            <v>0</v>
          </cell>
          <cell r="AH103">
            <v>0</v>
          </cell>
        </row>
        <row r="105">
          <cell r="A105">
            <v>71820</v>
          </cell>
          <cell r="B105" t="str">
            <v xml:space="preserve">  -  Rendas de Ajustes em Invest. em Coligadas e Controladas</v>
          </cell>
          <cell r="D105">
            <v>1307754.96</v>
          </cell>
          <cell r="F105">
            <v>1314238.8799999999</v>
          </cell>
          <cell r="H105">
            <v>8740236.2599999998</v>
          </cell>
          <cell r="J105">
            <v>1444757.88</v>
          </cell>
          <cell r="L105">
            <v>1941809.28</v>
          </cell>
          <cell r="N105">
            <v>13506017.200000001</v>
          </cell>
          <cell r="P105">
            <v>634585.19999999995</v>
          </cell>
          <cell r="R105">
            <v>1967921.61</v>
          </cell>
          <cell r="T105">
            <v>11990545.639999999</v>
          </cell>
          <cell r="V105">
            <v>4046.98</v>
          </cell>
          <cell r="X105">
            <v>5471948.7999999998</v>
          </cell>
          <cell r="Z105">
            <v>6628290.0599999996</v>
          </cell>
          <cell r="AB105">
            <v>54952152.75</v>
          </cell>
          <cell r="AF105">
            <v>28254814.460000005</v>
          </cell>
          <cell r="AH105">
            <v>26697338.289999995</v>
          </cell>
        </row>
        <row r="106">
          <cell r="A106">
            <v>718200007</v>
          </cell>
          <cell r="B106" t="str">
            <v xml:space="preserve">     G 700 Corretora de Seguros</v>
          </cell>
          <cell r="D106">
            <v>3075.04</v>
          </cell>
          <cell r="F106">
            <v>2628.37</v>
          </cell>
          <cell r="H106">
            <v>3034.85</v>
          </cell>
          <cell r="J106">
            <v>2233.52</v>
          </cell>
          <cell r="L106">
            <v>3270.01</v>
          </cell>
          <cell r="N106">
            <v>3064.05</v>
          </cell>
          <cell r="P106">
            <v>3361.49</v>
          </cell>
          <cell r="R106">
            <v>3760.56</v>
          </cell>
          <cell r="T106">
            <v>3356.32</v>
          </cell>
          <cell r="V106">
            <v>4046.98</v>
          </cell>
          <cell r="X106">
            <v>2824.84</v>
          </cell>
          <cell r="Z106">
            <v>2865.88</v>
          </cell>
          <cell r="AB106">
            <v>37521.909999999996</v>
          </cell>
          <cell r="AF106">
            <v>17305.84</v>
          </cell>
          <cell r="AH106">
            <v>20216.07</v>
          </cell>
        </row>
        <row r="107">
          <cell r="A107">
            <v>718200011</v>
          </cell>
          <cell r="B107" t="str">
            <v xml:space="preserve">     Fininvest FDTVM</v>
          </cell>
          <cell r="D107">
            <v>18239.75</v>
          </cell>
          <cell r="F107">
            <v>394980.74</v>
          </cell>
          <cell r="H107">
            <v>67426.86</v>
          </cell>
          <cell r="J107">
            <v>0</v>
          </cell>
          <cell r="L107">
            <v>20534.169999999998</v>
          </cell>
          <cell r="N107">
            <v>234522.03</v>
          </cell>
          <cell r="P107">
            <v>0</v>
          </cell>
          <cell r="R107">
            <v>0</v>
          </cell>
          <cell r="T107">
            <v>162223.03</v>
          </cell>
          <cell r="V107">
            <v>0</v>
          </cell>
          <cell r="X107">
            <v>0</v>
          </cell>
          <cell r="Z107">
            <v>0</v>
          </cell>
          <cell r="AB107">
            <v>897926.58</v>
          </cell>
          <cell r="AF107">
            <v>735703.54999999993</v>
          </cell>
          <cell r="AH107">
            <v>162223.03</v>
          </cell>
        </row>
        <row r="108">
          <cell r="A108">
            <v>718200021</v>
          </cell>
          <cell r="B108" t="str">
            <v xml:space="preserve">     Fininvest S.A. Adm. de Cartões de Créditos</v>
          </cell>
          <cell r="D108">
            <v>600408.46</v>
          </cell>
          <cell r="F108">
            <v>873012.27</v>
          </cell>
          <cell r="H108">
            <v>8144854.4900000002</v>
          </cell>
          <cell r="J108">
            <v>1140310.51</v>
          </cell>
          <cell r="L108">
            <v>1619047.5</v>
          </cell>
          <cell r="N108">
            <v>13117159.4</v>
          </cell>
          <cell r="P108">
            <v>616202.37</v>
          </cell>
          <cell r="R108">
            <v>1797389.56</v>
          </cell>
          <cell r="T108">
            <v>11824966.289999999</v>
          </cell>
          <cell r="V108">
            <v>0</v>
          </cell>
          <cell r="X108">
            <v>5341345.83</v>
          </cell>
          <cell r="Z108">
            <v>6027553.9299999997</v>
          </cell>
          <cell r="AB108">
            <v>51102250.609999999</v>
          </cell>
          <cell r="AF108">
            <v>25494792.630000003</v>
          </cell>
          <cell r="AH108">
            <v>25607457.979999997</v>
          </cell>
        </row>
        <row r="109">
          <cell r="A109">
            <v>718200032</v>
          </cell>
          <cell r="B109" t="str">
            <v xml:space="preserve">     Fininvest Participações Ltda</v>
          </cell>
          <cell r="D109">
            <v>0</v>
          </cell>
          <cell r="F109">
            <v>0</v>
          </cell>
          <cell r="H109">
            <v>0</v>
          </cell>
          <cell r="J109">
            <v>0</v>
          </cell>
          <cell r="L109">
            <v>0</v>
          </cell>
          <cell r="N109">
            <v>0</v>
          </cell>
          <cell r="P109">
            <v>0</v>
          </cell>
          <cell r="R109">
            <v>0</v>
          </cell>
          <cell r="T109">
            <v>0</v>
          </cell>
          <cell r="V109">
            <v>0</v>
          </cell>
          <cell r="X109">
            <v>0</v>
          </cell>
          <cell r="Z109">
            <v>0</v>
          </cell>
          <cell r="AB109">
            <v>0</v>
          </cell>
          <cell r="AF109">
            <v>0</v>
          </cell>
          <cell r="AH109">
            <v>0</v>
          </cell>
        </row>
        <row r="110">
          <cell r="A110">
            <v>718200041</v>
          </cell>
          <cell r="B110" t="str">
            <v xml:space="preserve">     Fininvest Leasing Atividade Mercantil</v>
          </cell>
          <cell r="D110">
            <v>50862.55</v>
          </cell>
          <cell r="F110">
            <v>43617.5</v>
          </cell>
          <cell r="H110">
            <v>50299.01</v>
          </cell>
          <cell r="J110">
            <v>36985.58</v>
          </cell>
          <cell r="L110">
            <v>52392.05</v>
          </cell>
          <cell r="N110">
            <v>0</v>
          </cell>
          <cell r="P110">
            <v>0</v>
          </cell>
          <cell r="R110">
            <v>0</v>
          </cell>
          <cell r="T110">
            <v>0</v>
          </cell>
          <cell r="V110">
            <v>0</v>
          </cell>
          <cell r="X110">
            <v>0</v>
          </cell>
          <cell r="Z110">
            <v>0</v>
          </cell>
          <cell r="AB110">
            <v>234156.69</v>
          </cell>
          <cell r="AF110">
            <v>234156.69</v>
          </cell>
          <cell r="AH110">
            <v>0</v>
          </cell>
        </row>
        <row r="111">
          <cell r="A111">
            <v>718200072</v>
          </cell>
          <cell r="B111" t="str">
            <v xml:space="preserve">     Cemap Factoring Ltda</v>
          </cell>
          <cell r="D111">
            <v>0</v>
          </cell>
          <cell r="F111">
            <v>0</v>
          </cell>
          <cell r="H111">
            <v>0</v>
          </cell>
          <cell r="J111">
            <v>0</v>
          </cell>
          <cell r="L111">
            <v>0</v>
          </cell>
          <cell r="N111">
            <v>0</v>
          </cell>
          <cell r="P111">
            <v>0</v>
          </cell>
          <cell r="R111">
            <v>0</v>
          </cell>
          <cell r="T111">
            <v>0</v>
          </cell>
          <cell r="V111">
            <v>0</v>
          </cell>
          <cell r="X111">
            <v>0</v>
          </cell>
          <cell r="Z111">
            <v>0</v>
          </cell>
          <cell r="AB111">
            <v>0</v>
          </cell>
          <cell r="AF111">
            <v>0</v>
          </cell>
          <cell r="AH111">
            <v>0</v>
          </cell>
        </row>
        <row r="112">
          <cell r="A112">
            <v>718200081</v>
          </cell>
          <cell r="B112" t="str">
            <v xml:space="preserve">     FMX Participações</v>
          </cell>
          <cell r="D112">
            <v>0</v>
          </cell>
          <cell r="F112">
            <v>0</v>
          </cell>
          <cell r="H112">
            <v>0</v>
          </cell>
          <cell r="J112">
            <v>0</v>
          </cell>
          <cell r="L112">
            <v>0</v>
          </cell>
          <cell r="N112">
            <v>0</v>
          </cell>
          <cell r="P112">
            <v>0</v>
          </cell>
          <cell r="R112">
            <v>0</v>
          </cell>
          <cell r="T112">
            <v>0</v>
          </cell>
          <cell r="V112">
            <v>0</v>
          </cell>
          <cell r="X112">
            <v>127778.13</v>
          </cell>
          <cell r="Z112">
            <v>597870.25</v>
          </cell>
          <cell r="AB112">
            <v>725648.38</v>
          </cell>
          <cell r="AF112">
            <v>0</v>
          </cell>
          <cell r="AH112">
            <v>725648.38</v>
          </cell>
        </row>
        <row r="113">
          <cell r="A113">
            <v>718200061</v>
          </cell>
          <cell r="B113" t="str">
            <v xml:space="preserve">     FMX</v>
          </cell>
          <cell r="D113">
            <v>635169.16</v>
          </cell>
          <cell r="F113">
            <v>0</v>
          </cell>
          <cell r="H113">
            <v>474621.05</v>
          </cell>
          <cell r="J113">
            <v>265228.27</v>
          </cell>
          <cell r="L113">
            <v>246565.55</v>
          </cell>
          <cell r="N113">
            <v>151271.72</v>
          </cell>
          <cell r="P113">
            <v>15021.34</v>
          </cell>
          <cell r="R113">
            <v>166771.49</v>
          </cell>
          <cell r="T113">
            <v>0</v>
          </cell>
          <cell r="V113">
            <v>0</v>
          </cell>
          <cell r="X113">
            <v>0</v>
          </cell>
          <cell r="Z113">
            <v>0</v>
          </cell>
          <cell r="AB113">
            <v>1954648.58</v>
          </cell>
          <cell r="AF113">
            <v>1772855.75</v>
          </cell>
          <cell r="AH113">
            <v>181792.83</v>
          </cell>
        </row>
        <row r="114">
          <cell r="AH114">
            <v>0</v>
          </cell>
        </row>
        <row r="115">
          <cell r="A115">
            <v>719</v>
          </cell>
          <cell r="B115" t="str">
            <v xml:space="preserve">  . Outras Receitas Operacionais</v>
          </cell>
          <cell r="D115">
            <v>265951.98</v>
          </cell>
          <cell r="F115">
            <v>234279.31</v>
          </cell>
          <cell r="H115">
            <v>555713.4</v>
          </cell>
          <cell r="J115">
            <v>269884.38</v>
          </cell>
          <cell r="L115">
            <v>235896.13</v>
          </cell>
          <cell r="N115">
            <v>1261622.8999999999</v>
          </cell>
          <cell r="P115">
            <v>276997.15000000002</v>
          </cell>
          <cell r="R115">
            <v>2172683.14</v>
          </cell>
          <cell r="T115">
            <v>803488.52</v>
          </cell>
          <cell r="V115">
            <v>130299021.28</v>
          </cell>
          <cell r="X115">
            <v>11455589.389999997</v>
          </cell>
          <cell r="Z115">
            <v>31705691.870000005</v>
          </cell>
          <cell r="AB115">
            <v>180930322.40000001</v>
          </cell>
          <cell r="AF115">
            <v>3020833.92</v>
          </cell>
          <cell r="AH115">
            <v>177909488.48000002</v>
          </cell>
        </row>
        <row r="116">
          <cell r="A116">
            <v>71920</v>
          </cell>
          <cell r="B116" t="str">
            <v xml:space="preserve">  -  Recuperação de Créditos Baixados com Prejuízo</v>
          </cell>
          <cell r="D116">
            <v>0</v>
          </cell>
          <cell r="F116">
            <v>0</v>
          </cell>
          <cell r="H116">
            <v>0</v>
          </cell>
          <cell r="J116">
            <v>0</v>
          </cell>
          <cell r="L116">
            <v>0</v>
          </cell>
          <cell r="N116">
            <v>0</v>
          </cell>
          <cell r="P116">
            <v>0</v>
          </cell>
          <cell r="R116">
            <v>0</v>
          </cell>
          <cell r="T116">
            <v>0</v>
          </cell>
          <cell r="V116">
            <v>1981981.07</v>
          </cell>
          <cell r="X116">
            <v>2516860.31</v>
          </cell>
          <cell r="Z116">
            <v>20113759.52</v>
          </cell>
          <cell r="AB116">
            <v>24612600.899999999</v>
          </cell>
          <cell r="AF116">
            <v>0</v>
          </cell>
          <cell r="AH116">
            <v>24612600.899999999</v>
          </cell>
        </row>
        <row r="117">
          <cell r="A117">
            <v>71925</v>
          </cell>
          <cell r="B117" t="str">
            <v xml:space="preserve">  -  Rendas de Creditos Decorrentes de Contratos de Exportação</v>
          </cell>
          <cell r="D117">
            <v>0</v>
          </cell>
          <cell r="F117">
            <v>0</v>
          </cell>
          <cell r="H117">
            <v>0</v>
          </cell>
          <cell r="J117">
            <v>0</v>
          </cell>
          <cell r="L117">
            <v>0</v>
          </cell>
          <cell r="N117">
            <v>0</v>
          </cell>
          <cell r="P117">
            <v>0</v>
          </cell>
          <cell r="R117">
            <v>0</v>
          </cell>
          <cell r="T117">
            <v>0</v>
          </cell>
          <cell r="V117">
            <v>0</v>
          </cell>
          <cell r="X117">
            <v>0</v>
          </cell>
          <cell r="Z117">
            <v>0</v>
          </cell>
          <cell r="AB117">
            <v>0</v>
          </cell>
          <cell r="AF117">
            <v>0</v>
          </cell>
          <cell r="AH117">
            <v>0</v>
          </cell>
        </row>
        <row r="118">
          <cell r="A118">
            <v>71930</v>
          </cell>
          <cell r="B118" t="str">
            <v xml:space="preserve">  -  Recuperação de Encargos e Despesas</v>
          </cell>
          <cell r="D118">
            <v>15225.78</v>
          </cell>
          <cell r="F118">
            <v>12963.42</v>
          </cell>
          <cell r="H118">
            <v>12142.28</v>
          </cell>
          <cell r="J118">
            <v>0</v>
          </cell>
          <cell r="L118">
            <v>0</v>
          </cell>
          <cell r="N118">
            <v>0</v>
          </cell>
          <cell r="P118">
            <v>0</v>
          </cell>
          <cell r="R118">
            <v>0</v>
          </cell>
          <cell r="T118">
            <v>0</v>
          </cell>
          <cell r="V118">
            <v>4925048.96</v>
          </cell>
          <cell r="X118">
            <v>6606606.1499999994</v>
          </cell>
          <cell r="Z118">
            <v>7682617.5199999996</v>
          </cell>
          <cell r="AB118">
            <v>19254604.109999999</v>
          </cell>
          <cell r="AF118">
            <v>40331.480000000003</v>
          </cell>
          <cell r="AH118">
            <v>19214272.629999999</v>
          </cell>
        </row>
        <row r="119">
          <cell r="A119">
            <v>71940</v>
          </cell>
          <cell r="B119" t="str">
            <v xml:space="preserve">  -  Rendas de Aplicação no Exterior</v>
          </cell>
          <cell r="D119">
            <v>0</v>
          </cell>
          <cell r="F119">
            <v>0</v>
          </cell>
          <cell r="H119">
            <v>0</v>
          </cell>
          <cell r="J119">
            <v>0</v>
          </cell>
          <cell r="L119">
            <v>0</v>
          </cell>
          <cell r="N119">
            <v>0</v>
          </cell>
          <cell r="P119">
            <v>0</v>
          </cell>
          <cell r="R119">
            <v>0</v>
          </cell>
          <cell r="T119">
            <v>0</v>
          </cell>
          <cell r="V119">
            <v>0</v>
          </cell>
          <cell r="X119">
            <v>0</v>
          </cell>
          <cell r="Z119">
            <v>0</v>
          </cell>
          <cell r="AB119">
            <v>0</v>
          </cell>
          <cell r="AF119">
            <v>0</v>
          </cell>
          <cell r="AH119">
            <v>0</v>
          </cell>
        </row>
        <row r="120">
          <cell r="A120">
            <v>71945</v>
          </cell>
          <cell r="B120" t="str">
            <v xml:space="preserve">  -  Rendas de Aplicação no Exterior - Taxas Flutuantes</v>
          </cell>
          <cell r="D120">
            <v>0</v>
          </cell>
          <cell r="F120">
            <v>0</v>
          </cell>
          <cell r="H120">
            <v>0</v>
          </cell>
          <cell r="J120">
            <v>0</v>
          </cell>
          <cell r="L120">
            <v>0</v>
          </cell>
          <cell r="N120">
            <v>0</v>
          </cell>
          <cell r="P120">
            <v>0</v>
          </cell>
          <cell r="R120">
            <v>0</v>
          </cell>
          <cell r="T120">
            <v>0</v>
          </cell>
          <cell r="V120">
            <v>0</v>
          </cell>
          <cell r="X120">
            <v>0</v>
          </cell>
          <cell r="Z120">
            <v>0</v>
          </cell>
          <cell r="AB120">
            <v>0</v>
          </cell>
          <cell r="AF120">
            <v>0</v>
          </cell>
          <cell r="AH120">
            <v>0</v>
          </cell>
        </row>
        <row r="121">
          <cell r="A121">
            <v>71947</v>
          </cell>
          <cell r="B121" t="str">
            <v xml:space="preserve">  -  Rendas de Aplicações em Moedas Estrangeiras no Pais</v>
          </cell>
          <cell r="D121">
            <v>0</v>
          </cell>
          <cell r="F121">
            <v>0</v>
          </cell>
          <cell r="H121">
            <v>0</v>
          </cell>
          <cell r="J121">
            <v>0</v>
          </cell>
          <cell r="L121">
            <v>0</v>
          </cell>
          <cell r="N121">
            <v>0</v>
          </cell>
          <cell r="P121">
            <v>0</v>
          </cell>
          <cell r="R121">
            <v>0</v>
          </cell>
          <cell r="T121">
            <v>0</v>
          </cell>
          <cell r="V121">
            <v>0</v>
          </cell>
          <cell r="X121">
            <v>0</v>
          </cell>
          <cell r="Z121">
            <v>0</v>
          </cell>
          <cell r="AB121">
            <v>0</v>
          </cell>
          <cell r="AF121">
            <v>0</v>
          </cell>
          <cell r="AH121">
            <v>0</v>
          </cell>
        </row>
        <row r="122">
          <cell r="A122">
            <v>71950</v>
          </cell>
          <cell r="B122" t="str">
            <v xml:space="preserve">  -  Rendas de Creditos por Avais e Fianças Honrados</v>
          </cell>
          <cell r="D122">
            <v>0</v>
          </cell>
          <cell r="F122">
            <v>0</v>
          </cell>
          <cell r="H122">
            <v>0</v>
          </cell>
          <cell r="J122">
            <v>0</v>
          </cell>
          <cell r="L122">
            <v>0</v>
          </cell>
          <cell r="N122">
            <v>0</v>
          </cell>
          <cell r="P122">
            <v>0</v>
          </cell>
          <cell r="R122">
            <v>0</v>
          </cell>
          <cell r="T122">
            <v>0</v>
          </cell>
          <cell r="V122">
            <v>0</v>
          </cell>
          <cell r="X122">
            <v>0</v>
          </cell>
          <cell r="Z122">
            <v>0</v>
          </cell>
          <cell r="AB122">
            <v>0</v>
          </cell>
          <cell r="AF122">
            <v>0</v>
          </cell>
          <cell r="AH122">
            <v>0</v>
          </cell>
        </row>
        <row r="123">
          <cell r="A123">
            <v>71955</v>
          </cell>
          <cell r="B123" t="str">
            <v xml:space="preserve">  -  Rendas de Creditos Vinculados ao Crédito Rural</v>
          </cell>
          <cell r="D123">
            <v>0</v>
          </cell>
          <cell r="F123">
            <v>0</v>
          </cell>
          <cell r="H123">
            <v>0</v>
          </cell>
          <cell r="J123">
            <v>0</v>
          </cell>
          <cell r="L123">
            <v>0</v>
          </cell>
          <cell r="N123">
            <v>0</v>
          </cell>
          <cell r="P123">
            <v>0</v>
          </cell>
          <cell r="R123">
            <v>0</v>
          </cell>
          <cell r="T123">
            <v>0</v>
          </cell>
          <cell r="V123">
            <v>0</v>
          </cell>
          <cell r="X123">
            <v>0</v>
          </cell>
          <cell r="Z123">
            <v>0</v>
          </cell>
          <cell r="AB123">
            <v>0</v>
          </cell>
          <cell r="AF123">
            <v>0</v>
          </cell>
          <cell r="AH123">
            <v>0</v>
          </cell>
        </row>
        <row r="124">
          <cell r="A124">
            <v>71960</v>
          </cell>
          <cell r="B124" t="str">
            <v xml:space="preserve">  -  Rendas de Creditos Vinculados ao Banco Central</v>
          </cell>
          <cell r="D124">
            <v>0</v>
          </cell>
          <cell r="F124">
            <v>0</v>
          </cell>
          <cell r="H124">
            <v>0</v>
          </cell>
          <cell r="J124">
            <v>0</v>
          </cell>
          <cell r="L124">
            <v>0</v>
          </cell>
          <cell r="N124">
            <v>0</v>
          </cell>
          <cell r="P124">
            <v>0</v>
          </cell>
          <cell r="R124">
            <v>0</v>
          </cell>
          <cell r="T124">
            <v>0</v>
          </cell>
          <cell r="V124">
            <v>0</v>
          </cell>
          <cell r="X124">
            <v>0</v>
          </cell>
          <cell r="Z124">
            <v>0</v>
          </cell>
          <cell r="AB124">
            <v>0</v>
          </cell>
          <cell r="AF124">
            <v>0</v>
          </cell>
          <cell r="AH124">
            <v>0</v>
          </cell>
        </row>
        <row r="125">
          <cell r="A125">
            <v>71965</v>
          </cell>
          <cell r="B125" t="str">
            <v xml:space="preserve">  -  Rendas de Creditos Vinculados ao SFH</v>
          </cell>
          <cell r="D125">
            <v>0</v>
          </cell>
          <cell r="F125">
            <v>0</v>
          </cell>
          <cell r="H125">
            <v>0</v>
          </cell>
          <cell r="J125">
            <v>0</v>
          </cell>
          <cell r="L125">
            <v>0</v>
          </cell>
          <cell r="N125">
            <v>0</v>
          </cell>
          <cell r="P125">
            <v>0</v>
          </cell>
          <cell r="R125">
            <v>0</v>
          </cell>
          <cell r="T125">
            <v>0</v>
          </cell>
          <cell r="V125">
            <v>0</v>
          </cell>
          <cell r="X125">
            <v>0</v>
          </cell>
          <cell r="Z125">
            <v>0</v>
          </cell>
          <cell r="AB125">
            <v>0</v>
          </cell>
          <cell r="AF125">
            <v>0</v>
          </cell>
          <cell r="AH125">
            <v>0</v>
          </cell>
        </row>
        <row r="126">
          <cell r="A126">
            <v>71970</v>
          </cell>
          <cell r="B126" t="str">
            <v xml:space="preserve">  -  Rendas de Garantias Prestadas</v>
          </cell>
          <cell r="D126">
            <v>0</v>
          </cell>
          <cell r="F126">
            <v>0</v>
          </cell>
          <cell r="H126">
            <v>0</v>
          </cell>
          <cell r="J126">
            <v>0</v>
          </cell>
          <cell r="L126">
            <v>0</v>
          </cell>
          <cell r="N126">
            <v>0</v>
          </cell>
          <cell r="P126">
            <v>0</v>
          </cell>
          <cell r="R126">
            <v>0</v>
          </cell>
          <cell r="T126">
            <v>0</v>
          </cell>
          <cell r="V126">
            <v>1487508.98</v>
          </cell>
          <cell r="X126">
            <v>-1558.9399999999441</v>
          </cell>
          <cell r="Z126">
            <v>0</v>
          </cell>
          <cell r="AB126">
            <v>1485950.04</v>
          </cell>
          <cell r="AF126">
            <v>0</v>
          </cell>
          <cell r="AH126">
            <v>1485950.04</v>
          </cell>
        </row>
        <row r="127">
          <cell r="A127">
            <v>71980</v>
          </cell>
          <cell r="B127" t="str">
            <v xml:space="preserve">  -  Rendas de Repasses Interfinanceiros</v>
          </cell>
          <cell r="D127">
            <v>0</v>
          </cell>
          <cell r="F127">
            <v>0</v>
          </cell>
          <cell r="H127">
            <v>0</v>
          </cell>
          <cell r="J127">
            <v>0</v>
          </cell>
          <cell r="L127">
            <v>0</v>
          </cell>
          <cell r="N127">
            <v>0</v>
          </cell>
          <cell r="P127">
            <v>0</v>
          </cell>
          <cell r="R127">
            <v>0</v>
          </cell>
          <cell r="T127">
            <v>0</v>
          </cell>
          <cell r="V127">
            <v>0</v>
          </cell>
          <cell r="X127">
            <v>0</v>
          </cell>
          <cell r="Z127">
            <v>0</v>
          </cell>
          <cell r="AB127">
            <v>0</v>
          </cell>
          <cell r="AF127">
            <v>0</v>
          </cell>
          <cell r="AH127">
            <v>0</v>
          </cell>
        </row>
        <row r="128">
          <cell r="A128">
            <v>71985</v>
          </cell>
          <cell r="B128" t="str">
            <v xml:space="preserve">  -  Rendas de Creditos Especificos</v>
          </cell>
          <cell r="D128">
            <v>0</v>
          </cell>
          <cell r="F128">
            <v>0</v>
          </cell>
          <cell r="H128">
            <v>0</v>
          </cell>
          <cell r="J128">
            <v>0</v>
          </cell>
          <cell r="L128">
            <v>0</v>
          </cell>
          <cell r="N128">
            <v>0</v>
          </cell>
          <cell r="P128">
            <v>0</v>
          </cell>
          <cell r="R128">
            <v>0</v>
          </cell>
          <cell r="T128">
            <v>0</v>
          </cell>
          <cell r="V128">
            <v>0</v>
          </cell>
          <cell r="X128">
            <v>0</v>
          </cell>
          <cell r="Z128">
            <v>0</v>
          </cell>
          <cell r="AB128">
            <v>0</v>
          </cell>
          <cell r="AF128">
            <v>0</v>
          </cell>
          <cell r="AH128">
            <v>0</v>
          </cell>
        </row>
        <row r="129">
          <cell r="A129">
            <v>71987</v>
          </cell>
          <cell r="B129" t="str">
            <v xml:space="preserve">  -  Rendas de Operações Refinanciadas Com o Governo Federal</v>
          </cell>
          <cell r="D129">
            <v>0</v>
          </cell>
          <cell r="F129">
            <v>0</v>
          </cell>
          <cell r="H129">
            <v>0</v>
          </cell>
          <cell r="J129">
            <v>0</v>
          </cell>
          <cell r="L129">
            <v>0</v>
          </cell>
          <cell r="N129">
            <v>0</v>
          </cell>
          <cell r="P129">
            <v>0</v>
          </cell>
          <cell r="R129">
            <v>0</v>
          </cell>
          <cell r="T129">
            <v>0</v>
          </cell>
          <cell r="V129">
            <v>0</v>
          </cell>
          <cell r="X129">
            <v>0</v>
          </cell>
          <cell r="Z129">
            <v>0</v>
          </cell>
          <cell r="AB129">
            <v>0</v>
          </cell>
          <cell r="AF129">
            <v>0</v>
          </cell>
          <cell r="AH129">
            <v>0</v>
          </cell>
        </row>
        <row r="130">
          <cell r="A130">
            <v>71990</v>
          </cell>
          <cell r="B130" t="str">
            <v xml:space="preserve">  -  Reversão de Provisões Operacionais</v>
          </cell>
          <cell r="D130">
            <v>4391.32</v>
          </cell>
          <cell r="F130">
            <v>0</v>
          </cell>
          <cell r="H130">
            <v>0</v>
          </cell>
          <cell r="J130">
            <v>0</v>
          </cell>
          <cell r="L130">
            <v>0</v>
          </cell>
          <cell r="N130">
            <v>0</v>
          </cell>
          <cell r="P130">
            <v>0</v>
          </cell>
          <cell r="R130">
            <v>993605.98</v>
          </cell>
          <cell r="T130">
            <v>605511.58999999985</v>
          </cell>
          <cell r="V130">
            <v>10114490.190000001</v>
          </cell>
          <cell r="X130">
            <v>3430</v>
          </cell>
          <cell r="Z130">
            <v>13976.989999998361</v>
          </cell>
          <cell r="AB130">
            <v>11735406.07</v>
          </cell>
          <cell r="AF130">
            <v>4391.32</v>
          </cell>
          <cell r="AH130">
            <v>11731014.75</v>
          </cell>
          <cell r="AJ130">
            <v>0</v>
          </cell>
        </row>
        <row r="131">
          <cell r="A131">
            <v>7199030</v>
          </cell>
          <cell r="B131" t="str">
            <v xml:space="preserve">  Reversão de Operações de Crédito e Liquidação Duvidosa</v>
          </cell>
          <cell r="D131">
            <v>0</v>
          </cell>
          <cell r="F131">
            <v>0</v>
          </cell>
          <cell r="H131">
            <v>0</v>
          </cell>
          <cell r="J131">
            <v>0</v>
          </cell>
          <cell r="L131">
            <v>0</v>
          </cell>
          <cell r="N131">
            <v>0</v>
          </cell>
          <cell r="P131">
            <v>0</v>
          </cell>
          <cell r="R131">
            <v>0</v>
          </cell>
          <cell r="T131">
            <v>0</v>
          </cell>
          <cell r="V131">
            <v>0</v>
          </cell>
          <cell r="X131">
            <v>0</v>
          </cell>
          <cell r="Z131">
            <v>0</v>
          </cell>
          <cell r="AB131">
            <v>0</v>
          </cell>
          <cell r="AF131">
            <v>0</v>
          </cell>
          <cell r="AH131">
            <v>0</v>
          </cell>
        </row>
        <row r="132">
          <cell r="A132">
            <v>7199095</v>
          </cell>
          <cell r="B132" t="str">
            <v xml:space="preserve">  Reversão de IR</v>
          </cell>
          <cell r="D132">
            <v>0</v>
          </cell>
          <cell r="F132">
            <v>0</v>
          </cell>
          <cell r="H132">
            <v>0</v>
          </cell>
          <cell r="J132">
            <v>0</v>
          </cell>
          <cell r="L132">
            <v>0</v>
          </cell>
          <cell r="N132">
            <v>0</v>
          </cell>
          <cell r="P132">
            <v>0</v>
          </cell>
          <cell r="R132">
            <v>0</v>
          </cell>
          <cell r="T132">
            <v>0</v>
          </cell>
          <cell r="V132">
            <v>0</v>
          </cell>
          <cell r="X132">
            <v>0</v>
          </cell>
          <cell r="Z132">
            <v>0</v>
          </cell>
          <cell r="AB132">
            <v>0</v>
          </cell>
          <cell r="AF132">
            <v>0</v>
          </cell>
          <cell r="AH132">
            <v>0</v>
          </cell>
        </row>
        <row r="133">
          <cell r="A133">
            <v>7199099</v>
          </cell>
          <cell r="B133" t="str">
            <v xml:space="preserve">  Outras Reversões</v>
          </cell>
          <cell r="D133">
            <v>0</v>
          </cell>
          <cell r="F133">
            <v>0</v>
          </cell>
          <cell r="H133">
            <v>0</v>
          </cell>
          <cell r="J133">
            <v>0</v>
          </cell>
          <cell r="L133">
            <v>0</v>
          </cell>
          <cell r="N133">
            <v>0</v>
          </cell>
          <cell r="P133">
            <v>0</v>
          </cell>
          <cell r="R133">
            <v>993605.98</v>
          </cell>
          <cell r="T133">
            <v>-590505.54</v>
          </cell>
          <cell r="V133">
            <v>161494.64000000001</v>
          </cell>
          <cell r="X133">
            <v>3430</v>
          </cell>
          <cell r="Z133">
            <v>3430</v>
          </cell>
          <cell r="AB133">
            <v>571455.07999999996</v>
          </cell>
          <cell r="AF133">
            <v>0</v>
          </cell>
          <cell r="AH133">
            <v>571455.07999999996</v>
          </cell>
        </row>
        <row r="134">
          <cell r="A134">
            <v>719909996</v>
          </cell>
          <cell r="B134" t="str">
            <v xml:space="preserve">  -  Reversão de Provisões Fiscais</v>
          </cell>
          <cell r="D134">
            <v>0</v>
          </cell>
          <cell r="F134">
            <v>0</v>
          </cell>
          <cell r="H134">
            <v>0</v>
          </cell>
          <cell r="J134">
            <v>0</v>
          </cell>
          <cell r="L134">
            <v>0</v>
          </cell>
          <cell r="N134">
            <v>0</v>
          </cell>
          <cell r="P134">
            <v>0</v>
          </cell>
          <cell r="R134">
            <v>0</v>
          </cell>
          <cell r="T134">
            <v>0</v>
          </cell>
          <cell r="V134">
            <v>0</v>
          </cell>
          <cell r="X134">
            <v>0</v>
          </cell>
          <cell r="Z134">
            <v>0</v>
          </cell>
          <cell r="AB134">
            <v>0</v>
          </cell>
          <cell r="AF134">
            <v>0</v>
          </cell>
          <cell r="AH134">
            <v>0</v>
          </cell>
        </row>
        <row r="135">
          <cell r="A135">
            <v>71999</v>
          </cell>
          <cell r="B135" t="str">
            <v xml:space="preserve">  -  Outras Rendas Operacionais</v>
          </cell>
          <cell r="D135">
            <v>246334.88</v>
          </cell>
          <cell r="F135">
            <v>221315.89</v>
          </cell>
          <cell r="H135">
            <v>543571.12</v>
          </cell>
          <cell r="J135">
            <v>269884.38</v>
          </cell>
          <cell r="L135">
            <v>235896.13</v>
          </cell>
          <cell r="N135">
            <v>1261622.8999999999</v>
          </cell>
          <cell r="P135">
            <v>276997.15000000002</v>
          </cell>
          <cell r="R135">
            <v>1179077.1599999999</v>
          </cell>
          <cell r="T135">
            <v>1393994.06</v>
          </cell>
          <cell r="V135">
            <v>111789992.08</v>
          </cell>
          <cell r="X135">
            <v>2330251.87</v>
          </cell>
          <cell r="Z135">
            <v>3895337.8400000087</v>
          </cell>
          <cell r="AB135">
            <v>123841761.28</v>
          </cell>
          <cell r="AF135">
            <v>2976111.12</v>
          </cell>
          <cell r="AH135">
            <v>120865650.16000001</v>
          </cell>
        </row>
        <row r="136">
          <cell r="A136">
            <v>719990001</v>
          </cell>
          <cell r="B136" t="str">
            <v xml:space="preserve"> Variações Monetárias Ativas</v>
          </cell>
          <cell r="D136">
            <v>0</v>
          </cell>
          <cell r="F136">
            <v>0</v>
          </cell>
          <cell r="H136">
            <v>430911.67</v>
          </cell>
          <cell r="J136">
            <v>0</v>
          </cell>
          <cell r="L136">
            <v>0</v>
          </cell>
          <cell r="N136">
            <v>708788.68</v>
          </cell>
          <cell r="P136">
            <v>0</v>
          </cell>
          <cell r="R136">
            <v>0</v>
          </cell>
          <cell r="T136">
            <v>1110592.3400000001</v>
          </cell>
          <cell r="V136">
            <v>2717524.95</v>
          </cell>
          <cell r="X136">
            <v>762037.89</v>
          </cell>
          <cell r="Z136">
            <v>1914815.69</v>
          </cell>
          <cell r="AB136">
            <v>7644671.2200000007</v>
          </cell>
          <cell r="AF136">
            <v>1139700.3500000001</v>
          </cell>
          <cell r="AH136">
            <v>6504970.8699999992</v>
          </cell>
        </row>
        <row r="137">
          <cell r="A137">
            <v>719990002</v>
          </cell>
          <cell r="B137" t="str">
            <v xml:space="preserve"> Juros</v>
          </cell>
          <cell r="D137">
            <v>35641.94</v>
          </cell>
          <cell r="F137">
            <v>23604.78</v>
          </cell>
          <cell r="H137">
            <v>98730.32</v>
          </cell>
          <cell r="J137">
            <v>55052.62</v>
          </cell>
          <cell r="L137">
            <v>0</v>
          </cell>
          <cell r="N137">
            <v>217783.35</v>
          </cell>
          <cell r="P137">
            <v>46355.98</v>
          </cell>
          <cell r="R137">
            <v>54751.15</v>
          </cell>
          <cell r="T137">
            <v>50329.77</v>
          </cell>
          <cell r="V137">
            <v>56252.47</v>
          </cell>
          <cell r="X137">
            <v>55846.16</v>
          </cell>
          <cell r="Z137">
            <v>0</v>
          </cell>
          <cell r="AB137">
            <v>694348.54</v>
          </cell>
          <cell r="AF137">
            <v>430813.01</v>
          </cell>
          <cell r="AH137">
            <v>263535.53000000003</v>
          </cell>
        </row>
        <row r="138">
          <cell r="A138">
            <v>719990003</v>
          </cell>
          <cell r="B138" t="str">
            <v xml:space="preserve"> Juros Recuperados Cheque DMF</v>
          </cell>
          <cell r="T138">
            <v>109090.39</v>
          </cell>
          <cell r="V138">
            <v>16599.169999999998</v>
          </cell>
          <cell r="X138">
            <v>10677.93</v>
          </cell>
          <cell r="Z138">
            <v>15365.51</v>
          </cell>
          <cell r="AB138">
            <v>151733</v>
          </cell>
          <cell r="AF138">
            <v>0</v>
          </cell>
          <cell r="AH138">
            <v>151733</v>
          </cell>
        </row>
        <row r="139">
          <cell r="A139">
            <v>719990004</v>
          </cell>
          <cell r="B139" t="str">
            <v xml:space="preserve"> Baixa de Rejeitado</v>
          </cell>
          <cell r="D139">
            <v>8505.1299999999992</v>
          </cell>
          <cell r="F139">
            <v>100.38000000000102</v>
          </cell>
          <cell r="H139">
            <v>0</v>
          </cell>
          <cell r="J139">
            <v>0</v>
          </cell>
          <cell r="L139">
            <v>0</v>
          </cell>
          <cell r="N139">
            <v>81687.63</v>
          </cell>
          <cell r="P139">
            <v>0</v>
          </cell>
          <cell r="R139">
            <v>0</v>
          </cell>
          <cell r="T139">
            <v>0</v>
          </cell>
          <cell r="V139">
            <v>583044.30000000005</v>
          </cell>
          <cell r="X139">
            <v>215587.21</v>
          </cell>
          <cell r="Z139">
            <v>808561.7</v>
          </cell>
          <cell r="AB139">
            <v>1697486.35</v>
          </cell>
          <cell r="AF139">
            <v>90293.14</v>
          </cell>
          <cell r="AH139">
            <v>1607193.21</v>
          </cell>
        </row>
        <row r="140">
          <cell r="A140">
            <v>719990006</v>
          </cell>
          <cell r="B140" t="str">
            <v xml:space="preserve"> Amortização de Deságio</v>
          </cell>
          <cell r="D140">
            <v>197485.82</v>
          </cell>
          <cell r="F140">
            <v>197485.82</v>
          </cell>
          <cell r="H140">
            <v>197485.82</v>
          </cell>
          <cell r="J140">
            <v>197485.82</v>
          </cell>
          <cell r="L140">
            <v>197485.82</v>
          </cell>
          <cell r="N140">
            <v>197485.82</v>
          </cell>
          <cell r="P140">
            <v>197485.82</v>
          </cell>
          <cell r="R140">
            <v>197485.82</v>
          </cell>
          <cell r="T140">
            <v>197485.82</v>
          </cell>
          <cell r="V140">
            <v>197485.82</v>
          </cell>
          <cell r="X140">
            <v>197485.82</v>
          </cell>
          <cell r="Z140">
            <v>197485.82</v>
          </cell>
          <cell r="AB140">
            <v>2369829.8400000003</v>
          </cell>
          <cell r="AF140">
            <v>1184914.9200000002</v>
          </cell>
          <cell r="AH140">
            <v>1184914.9200000002</v>
          </cell>
        </row>
        <row r="141">
          <cell r="A141">
            <v>719990007</v>
          </cell>
          <cell r="B141" t="str">
            <v xml:space="preserve"> Dividendos em Espécie</v>
          </cell>
          <cell r="V141">
            <v>2919.72</v>
          </cell>
          <cell r="X141">
            <v>-2919.72</v>
          </cell>
          <cell r="Z141">
            <v>81.83</v>
          </cell>
          <cell r="AB141">
            <v>81.83</v>
          </cell>
          <cell r="AF141">
            <v>0</v>
          </cell>
          <cell r="AH141">
            <v>81.83</v>
          </cell>
        </row>
        <row r="142">
          <cell r="A142">
            <v>719990009</v>
          </cell>
          <cell r="B142" t="str">
            <v xml:space="preserve"> Receita de Deságio com Cessão de Crédito</v>
          </cell>
          <cell r="V142">
            <v>4779555.03</v>
          </cell>
          <cell r="X142">
            <v>0</v>
          </cell>
          <cell r="Z142">
            <v>0</v>
          </cell>
          <cell r="AB142">
            <v>4779555.03</v>
          </cell>
          <cell r="AF142">
            <v>0</v>
          </cell>
          <cell r="AH142">
            <v>4779555.03</v>
          </cell>
        </row>
        <row r="143">
          <cell r="A143">
            <v>719990010</v>
          </cell>
          <cell r="B143" t="str">
            <v xml:space="preserve"> Juros sobre o capital próprio</v>
          </cell>
          <cell r="V143">
            <v>0</v>
          </cell>
          <cell r="X143">
            <v>7079.47</v>
          </cell>
          <cell r="Z143">
            <v>0</v>
          </cell>
          <cell r="AB143">
            <v>7079.47</v>
          </cell>
          <cell r="AF143">
            <v>0</v>
          </cell>
          <cell r="AH143">
            <v>7079.47</v>
          </cell>
        </row>
        <row r="144">
          <cell r="A144">
            <v>719990012</v>
          </cell>
          <cell r="B144" t="str">
            <v xml:space="preserve"> Descontos Recebidos</v>
          </cell>
          <cell r="T144">
            <v>5962.0899999999965</v>
          </cell>
          <cell r="V144">
            <v>222389.6</v>
          </cell>
          <cell r="X144">
            <v>147300.85</v>
          </cell>
          <cell r="Z144">
            <v>100660.58</v>
          </cell>
          <cell r="AB144">
            <v>476313.12000000005</v>
          </cell>
          <cell r="AF144">
            <v>0</v>
          </cell>
          <cell r="AH144">
            <v>476313.12000000005</v>
          </cell>
        </row>
        <row r="145">
          <cell r="A145">
            <v>719990013</v>
          </cell>
          <cell r="B145" t="str">
            <v xml:space="preserve"> Desconto - Vision Plus</v>
          </cell>
          <cell r="V145">
            <v>2867.68</v>
          </cell>
          <cell r="X145">
            <v>5728.22</v>
          </cell>
          <cell r="Z145">
            <v>24190.35</v>
          </cell>
          <cell r="AB145">
            <v>32786.25</v>
          </cell>
          <cell r="AF145">
            <v>0</v>
          </cell>
          <cell r="AH145">
            <v>32786.25</v>
          </cell>
        </row>
        <row r="146">
          <cell r="A146">
            <v>719990014</v>
          </cell>
          <cell r="B146" t="str">
            <v xml:space="preserve"> Encargos de Inadimplência</v>
          </cell>
          <cell r="V146">
            <v>50573.09</v>
          </cell>
          <cell r="X146">
            <v>50117.89</v>
          </cell>
          <cell r="Z146">
            <v>62017.84</v>
          </cell>
          <cell r="AB146">
            <v>162708.82</v>
          </cell>
          <cell r="AF146">
            <v>0</v>
          </cell>
          <cell r="AH146">
            <v>162708.82</v>
          </cell>
        </row>
        <row r="147">
          <cell r="A147">
            <v>719990016</v>
          </cell>
          <cell r="B147" t="str">
            <v xml:space="preserve"> Encargos Tecban</v>
          </cell>
          <cell r="V147">
            <v>695.2</v>
          </cell>
          <cell r="X147">
            <v>582.07000000000005</v>
          </cell>
          <cell r="Z147">
            <v>186.39</v>
          </cell>
          <cell r="AB147">
            <v>1463.6599999999999</v>
          </cell>
          <cell r="AF147">
            <v>0</v>
          </cell>
          <cell r="AH147">
            <v>1463.6599999999999</v>
          </cell>
        </row>
        <row r="148">
          <cell r="A148">
            <v>719990017</v>
          </cell>
          <cell r="B148" t="str">
            <v xml:space="preserve"> Remuneração de Garantia</v>
          </cell>
          <cell r="V148">
            <v>103091022.05</v>
          </cell>
          <cell r="X148">
            <v>875977.15999999642</v>
          </cell>
          <cell r="Z148">
            <v>752909.85000000894</v>
          </cell>
          <cell r="AB148">
            <v>104719909.06</v>
          </cell>
          <cell r="AF148">
            <v>0</v>
          </cell>
          <cell r="AH148">
            <v>104719909.06</v>
          </cell>
        </row>
        <row r="149">
          <cell r="A149">
            <v>719990099</v>
          </cell>
          <cell r="B149" t="str">
            <v xml:space="preserve"> Diversas</v>
          </cell>
          <cell r="H149">
            <v>130389.7</v>
          </cell>
          <cell r="T149">
            <v>880529.19</v>
          </cell>
          <cell r="V149">
            <v>69063</v>
          </cell>
          <cell r="X149">
            <v>4750.9200000000419</v>
          </cell>
          <cell r="Z149">
            <v>19062.28</v>
          </cell>
          <cell r="AB149">
            <v>1103795.0900000001</v>
          </cell>
          <cell r="AF149">
            <v>130389.7</v>
          </cell>
          <cell r="AH149">
            <v>973405.39</v>
          </cell>
        </row>
        <row r="153">
          <cell r="A153">
            <v>81</v>
          </cell>
          <cell r="B153" t="str">
            <v>DESPESAS OPERACIONAIS</v>
          </cell>
          <cell r="D153">
            <v>-37229852.740000002</v>
          </cell>
          <cell r="F153">
            <v>-33661561.479999997</v>
          </cell>
          <cell r="H153">
            <v>-33497906.399999995</v>
          </cell>
          <cell r="J153">
            <v>-35320366.840000004</v>
          </cell>
          <cell r="L153">
            <v>-36502586.010000005</v>
          </cell>
          <cell r="N153">
            <v>-35192068.730000012</v>
          </cell>
          <cell r="P153">
            <v>-40223385.349999994</v>
          </cell>
          <cell r="R153">
            <v>-37908084.240000002</v>
          </cell>
          <cell r="T153">
            <v>-34992231.719999999</v>
          </cell>
          <cell r="V153">
            <v>-188938920.01000002</v>
          </cell>
          <cell r="X153">
            <v>-106799103.73</v>
          </cell>
          <cell r="Z153">
            <v>-192362993.97999999</v>
          </cell>
          <cell r="AB153">
            <v>-813825078.36000001</v>
          </cell>
          <cell r="AF153">
            <v>-211404342.20000002</v>
          </cell>
          <cell r="AH153">
            <v>-602420736.15999997</v>
          </cell>
        </row>
        <row r="155">
          <cell r="A155">
            <v>811</v>
          </cell>
          <cell r="B155" t="str">
            <v xml:space="preserve">  . Despesas de Captação</v>
          </cell>
          <cell r="D155">
            <v>-12158619.109999999</v>
          </cell>
          <cell r="F155">
            <v>-9828171.8899999987</v>
          </cell>
          <cell r="H155">
            <v>-12441943.550000003</v>
          </cell>
          <cell r="J155">
            <v>-10488705.099999998</v>
          </cell>
          <cell r="L155">
            <v>-12045914.84</v>
          </cell>
          <cell r="N155">
            <v>-12384302.920000004</v>
          </cell>
          <cell r="P155">
            <v>-15168183.77</v>
          </cell>
          <cell r="R155">
            <v>-15678192.260000002</v>
          </cell>
          <cell r="T155">
            <v>-13733847.99</v>
          </cell>
          <cell r="V155">
            <v>-17304244.200000003</v>
          </cell>
          <cell r="X155">
            <v>-15812009.059999993</v>
          </cell>
          <cell r="Z155">
            <v>-17012876.430000007</v>
          </cell>
          <cell r="AB155">
            <v>-164057011.12000003</v>
          </cell>
          <cell r="AF155">
            <v>-69347657.409999996</v>
          </cell>
          <cell r="AH155">
            <v>-94709353.709999993</v>
          </cell>
        </row>
        <row r="156">
          <cell r="A156">
            <v>81130</v>
          </cell>
          <cell r="B156" t="str">
            <v>.Despesas de captações no mercado - CDB</v>
          </cell>
          <cell r="D156">
            <v>-9676156.5899999999</v>
          </cell>
          <cell r="F156">
            <v>-7667051.4499999993</v>
          </cell>
          <cell r="H156">
            <v>-9903304.2400000021</v>
          </cell>
          <cell r="J156">
            <v>-7895271.2599999979</v>
          </cell>
          <cell r="L156">
            <v>-9441005.8999999985</v>
          </cell>
          <cell r="N156">
            <v>-8416140.1900000051</v>
          </cell>
          <cell r="P156">
            <v>-9135294.7899999991</v>
          </cell>
          <cell r="R156">
            <v>-11850368.060000002</v>
          </cell>
          <cell r="T156">
            <v>-10259164.52</v>
          </cell>
          <cell r="V156">
            <v>-11663619.720000003</v>
          </cell>
          <cell r="X156">
            <v>-9431224.3799999952</v>
          </cell>
          <cell r="Z156">
            <v>-11001472.620000005</v>
          </cell>
          <cell r="AB156">
            <v>-116340073.72</v>
          </cell>
          <cell r="AF156">
            <v>-52998929.630000003</v>
          </cell>
          <cell r="AH156">
            <v>-63341144.090000004</v>
          </cell>
        </row>
        <row r="157">
          <cell r="A157">
            <v>81120</v>
          </cell>
          <cell r="B157" t="str">
            <v>.Despesas de captações no mercado - CDI</v>
          </cell>
          <cell r="D157">
            <v>-2482289.0099999998</v>
          </cell>
          <cell r="F157">
            <v>-1812929.33</v>
          </cell>
          <cell r="H157">
            <v>-2357367.08</v>
          </cell>
          <cell r="J157">
            <v>-2397156.31</v>
          </cell>
          <cell r="L157">
            <v>-2430498.56</v>
          </cell>
          <cell r="N157">
            <v>-3800280.53</v>
          </cell>
          <cell r="P157">
            <v>-5856255.1900000004</v>
          </cell>
          <cell r="R157">
            <v>-3682496.93</v>
          </cell>
          <cell r="T157">
            <v>-3241407.14</v>
          </cell>
          <cell r="V157">
            <v>-5498411.4500000011</v>
          </cell>
          <cell r="X157">
            <v>-6105414.0999999978</v>
          </cell>
          <cell r="Z157">
            <v>-5666708.7600000016</v>
          </cell>
          <cell r="AB157">
            <v>-45331214.390000001</v>
          </cell>
          <cell r="AF157">
            <v>-15280520.82</v>
          </cell>
          <cell r="AH157">
            <v>-30050693.57</v>
          </cell>
        </row>
        <row r="158">
          <cell r="A158">
            <v>81150</v>
          </cell>
          <cell r="B158" t="str">
            <v>.Despesas de operações compromissadas</v>
          </cell>
          <cell r="D158">
            <v>-173.51</v>
          </cell>
          <cell r="F158">
            <v>0</v>
          </cell>
          <cell r="H158">
            <v>-336.21</v>
          </cell>
          <cell r="J158">
            <v>0</v>
          </cell>
          <cell r="L158">
            <v>0</v>
          </cell>
          <cell r="N158">
            <v>0</v>
          </cell>
          <cell r="P158">
            <v>0</v>
          </cell>
          <cell r="R158">
            <v>0</v>
          </cell>
          <cell r="T158">
            <v>-61679.18</v>
          </cell>
          <cell r="V158">
            <v>45666.54</v>
          </cell>
          <cell r="X158">
            <v>0</v>
          </cell>
          <cell r="Z158">
            <v>0</v>
          </cell>
          <cell r="AB158">
            <v>-16522.36</v>
          </cell>
          <cell r="AF158">
            <v>-509.71999999999997</v>
          </cell>
          <cell r="AH158">
            <v>-16012.64</v>
          </cell>
        </row>
        <row r="159">
          <cell r="A159">
            <v>81155</v>
          </cell>
          <cell r="B159" t="str">
            <v>.Despesas de contratos de assunção de obrigação</v>
          </cell>
          <cell r="D159">
            <v>0</v>
          </cell>
          <cell r="F159">
            <v>0</v>
          </cell>
          <cell r="H159">
            <v>0</v>
          </cell>
          <cell r="J159">
            <v>0</v>
          </cell>
          <cell r="L159">
            <v>0</v>
          </cell>
          <cell r="N159">
            <v>0</v>
          </cell>
          <cell r="P159">
            <v>0</v>
          </cell>
          <cell r="R159">
            <v>0</v>
          </cell>
          <cell r="T159">
            <v>0</v>
          </cell>
          <cell r="V159">
            <v>0</v>
          </cell>
          <cell r="X159">
            <v>-86736.02</v>
          </cell>
          <cell r="Z159">
            <v>0</v>
          </cell>
          <cell r="AB159">
            <v>-86736.02</v>
          </cell>
          <cell r="AF159">
            <v>0</v>
          </cell>
          <cell r="AH159">
            <v>-86736.02</v>
          </cell>
        </row>
        <row r="160">
          <cell r="A160">
            <v>81185</v>
          </cell>
          <cell r="B160" t="str">
            <v>.Fundo garantidor de crédito</v>
          </cell>
          <cell r="D160">
            <v>0</v>
          </cell>
          <cell r="F160">
            <v>-348191.11</v>
          </cell>
          <cell r="H160">
            <v>-180936.02</v>
          </cell>
          <cell r="J160">
            <v>-196277.53</v>
          </cell>
          <cell r="L160">
            <v>-174410.38</v>
          </cell>
          <cell r="N160">
            <v>-167882.2</v>
          </cell>
          <cell r="P160">
            <v>-176633.79</v>
          </cell>
          <cell r="R160">
            <v>-145327.26999999999</v>
          </cell>
          <cell r="T160">
            <v>-171597.15</v>
          </cell>
          <cell r="V160">
            <v>-187879.57</v>
          </cell>
          <cell r="X160">
            <v>-188634.56</v>
          </cell>
          <cell r="Z160">
            <v>-344695.05</v>
          </cell>
          <cell r="AB160">
            <v>-2282464.63</v>
          </cell>
          <cell r="AF160">
            <v>-1067697.24</v>
          </cell>
          <cell r="AH160">
            <v>-1214767.3900000001</v>
          </cell>
        </row>
        <row r="161">
          <cell r="A161">
            <v>812</v>
          </cell>
          <cell r="B161" t="str">
            <v xml:space="preserve">  . Despesa de Obrigações por Emprestimos e Repasses</v>
          </cell>
          <cell r="D161">
            <v>0</v>
          </cell>
          <cell r="F161">
            <v>0</v>
          </cell>
          <cell r="H161">
            <v>0</v>
          </cell>
          <cell r="J161">
            <v>0</v>
          </cell>
          <cell r="L161">
            <v>0</v>
          </cell>
          <cell r="N161">
            <v>0</v>
          </cell>
          <cell r="P161">
            <v>0</v>
          </cell>
          <cell r="R161">
            <v>0</v>
          </cell>
          <cell r="T161">
            <v>0</v>
          </cell>
          <cell r="V161">
            <v>-215382.17</v>
          </cell>
          <cell r="X161">
            <v>-645777.71</v>
          </cell>
          <cell r="Z161">
            <v>-723268.44</v>
          </cell>
          <cell r="AB161">
            <v>-1584428.3199999998</v>
          </cell>
          <cell r="AF161">
            <v>0</v>
          </cell>
          <cell r="AH161">
            <v>-1584428.3199999998</v>
          </cell>
        </row>
        <row r="162">
          <cell r="A162">
            <v>813</v>
          </cell>
          <cell r="B162" t="str">
            <v xml:space="preserve">  . Despesas de Arrendamento Mercantil</v>
          </cell>
          <cell r="D162">
            <v>0</v>
          </cell>
          <cell r="F162">
            <v>0</v>
          </cell>
          <cell r="H162">
            <v>0</v>
          </cell>
          <cell r="J162">
            <v>0</v>
          </cell>
          <cell r="L162">
            <v>0</v>
          </cell>
          <cell r="N162">
            <v>0</v>
          </cell>
          <cell r="P162">
            <v>0</v>
          </cell>
          <cell r="R162">
            <v>0</v>
          </cell>
          <cell r="T162">
            <v>0</v>
          </cell>
          <cell r="V162">
            <v>0</v>
          </cell>
          <cell r="X162">
            <v>0</v>
          </cell>
          <cell r="Z162">
            <v>0</v>
          </cell>
          <cell r="AB162">
            <v>0</v>
          </cell>
          <cell r="AF162">
            <v>0</v>
          </cell>
          <cell r="AH162">
            <v>0</v>
          </cell>
        </row>
        <row r="163">
          <cell r="A163">
            <v>814</v>
          </cell>
          <cell r="B163" t="str">
            <v xml:space="preserve">  . Despesas de Cambio</v>
          </cell>
          <cell r="D163">
            <v>-24.71</v>
          </cell>
          <cell r="F163">
            <v>-112.05</v>
          </cell>
          <cell r="H163">
            <v>-176</v>
          </cell>
          <cell r="J163">
            <v>-34.93</v>
          </cell>
          <cell r="L163">
            <v>-265.07</v>
          </cell>
          <cell r="N163">
            <v>-4.6100000000000136</v>
          </cell>
          <cell r="P163">
            <v>-191.13</v>
          </cell>
          <cell r="R163">
            <v>-182.05</v>
          </cell>
          <cell r="T163">
            <v>-180.95</v>
          </cell>
          <cell r="V163">
            <v>-69.66</v>
          </cell>
          <cell r="X163">
            <v>-38012.629999999997</v>
          </cell>
          <cell r="Z163">
            <v>-49807.59</v>
          </cell>
          <cell r="AB163">
            <v>-89061.38</v>
          </cell>
          <cell r="AF163">
            <v>-617.37</v>
          </cell>
          <cell r="AH163">
            <v>-88444.01</v>
          </cell>
        </row>
        <row r="164">
          <cell r="A164">
            <v>815</v>
          </cell>
          <cell r="B164" t="str">
            <v xml:space="preserve">  . Resultado de Transações com Titulos e Valores Mobiliários</v>
          </cell>
          <cell r="D164">
            <v>-632546.1</v>
          </cell>
          <cell r="F164">
            <v>-1307733.77</v>
          </cell>
          <cell r="H164">
            <v>-429920.87</v>
          </cell>
          <cell r="J164">
            <v>-934118.32</v>
          </cell>
          <cell r="L164">
            <v>-757297.79</v>
          </cell>
          <cell r="N164">
            <v>-1258713.51</v>
          </cell>
          <cell r="P164">
            <v>-642939.59</v>
          </cell>
          <cell r="R164">
            <v>-651271.43000000005</v>
          </cell>
          <cell r="T164">
            <v>-2814375.15</v>
          </cell>
          <cell r="V164">
            <v>-1685502.61</v>
          </cell>
          <cell r="X164">
            <v>-21978169.219999999</v>
          </cell>
          <cell r="Z164">
            <v>-24761519.130000003</v>
          </cell>
          <cell r="AB164">
            <v>-57854107.490000002</v>
          </cell>
          <cell r="AF164">
            <v>-5320330.3600000003</v>
          </cell>
          <cell r="AH164">
            <v>-52533777.130000003</v>
          </cell>
        </row>
        <row r="165">
          <cell r="A165">
            <v>81520</v>
          </cell>
          <cell r="B165" t="str">
            <v xml:space="preserve">  Prej. c/ Títulos de Renda Fixa</v>
          </cell>
          <cell r="D165">
            <v>0</v>
          </cell>
          <cell r="F165">
            <v>0</v>
          </cell>
          <cell r="H165">
            <v>0</v>
          </cell>
          <cell r="J165">
            <v>0</v>
          </cell>
          <cell r="L165">
            <v>0</v>
          </cell>
          <cell r="N165">
            <v>0</v>
          </cell>
          <cell r="P165">
            <v>0</v>
          </cell>
          <cell r="R165">
            <v>0</v>
          </cell>
          <cell r="T165">
            <v>-255154.17</v>
          </cell>
          <cell r="V165">
            <v>0</v>
          </cell>
          <cell r="X165">
            <v>-8527823.0500000007</v>
          </cell>
          <cell r="Z165">
            <v>-9052820.2200000007</v>
          </cell>
          <cell r="AB165">
            <v>-17835797.440000001</v>
          </cell>
          <cell r="AF165">
            <v>0</v>
          </cell>
          <cell r="AH165">
            <v>-17835797.440000001</v>
          </cell>
        </row>
        <row r="166">
          <cell r="A166">
            <v>8155040</v>
          </cell>
          <cell r="B166" t="str">
            <v xml:space="preserve">  Despesa de Swap</v>
          </cell>
          <cell r="D166">
            <v>-632546.1</v>
          </cell>
          <cell r="F166">
            <v>-1307733.77</v>
          </cell>
          <cell r="H166">
            <v>-429920.87</v>
          </cell>
          <cell r="J166">
            <v>-934118.32</v>
          </cell>
          <cell r="L166">
            <v>-757297.79</v>
          </cell>
          <cell r="N166">
            <v>-1258713.51</v>
          </cell>
          <cell r="P166">
            <v>-642939.59</v>
          </cell>
          <cell r="R166">
            <v>-651271.43000000005</v>
          </cell>
          <cell r="T166">
            <v>-2559220.98</v>
          </cell>
          <cell r="V166">
            <v>-1685502.61</v>
          </cell>
          <cell r="X166">
            <v>-13450346.170000002</v>
          </cell>
          <cell r="Z166">
            <v>-15708698.909999996</v>
          </cell>
          <cell r="AB166">
            <v>-40018310.049999997</v>
          </cell>
          <cell r="AF166">
            <v>-5320330.3600000003</v>
          </cell>
          <cell r="AH166">
            <v>-34697979.689999998</v>
          </cell>
        </row>
        <row r="167">
          <cell r="A167">
            <v>8155090</v>
          </cell>
          <cell r="B167" t="str">
            <v xml:space="preserve">  Prej. c/ Títulos de Renda Variável</v>
          </cell>
          <cell r="D167">
            <v>0</v>
          </cell>
          <cell r="F167">
            <v>0</v>
          </cell>
          <cell r="H167">
            <v>0</v>
          </cell>
          <cell r="J167">
            <v>0</v>
          </cell>
          <cell r="L167">
            <v>0</v>
          </cell>
          <cell r="N167">
            <v>0</v>
          </cell>
          <cell r="P167">
            <v>0</v>
          </cell>
          <cell r="R167">
            <v>0</v>
          </cell>
          <cell r="T167">
            <v>0</v>
          </cell>
          <cell r="V167">
            <v>0</v>
          </cell>
          <cell r="X167">
            <v>0</v>
          </cell>
          <cell r="Z167">
            <v>0</v>
          </cell>
          <cell r="AB167">
            <v>0</v>
          </cell>
          <cell r="AF167">
            <v>0</v>
          </cell>
          <cell r="AH167">
            <v>0</v>
          </cell>
        </row>
        <row r="168">
          <cell r="A168">
            <v>816</v>
          </cell>
          <cell r="B168" t="str">
            <v xml:space="preserve">  . Despesas de Participações</v>
          </cell>
          <cell r="D168">
            <v>0</v>
          </cell>
          <cell r="F168">
            <v>-397922.39</v>
          </cell>
          <cell r="H168">
            <v>0</v>
          </cell>
          <cell r="J168">
            <v>-5017.5200000000004</v>
          </cell>
          <cell r="L168">
            <v>0</v>
          </cell>
          <cell r="N168">
            <v>0</v>
          </cell>
          <cell r="P168">
            <v>-5898.23</v>
          </cell>
          <cell r="R168">
            <v>-2111.98</v>
          </cell>
          <cell r="T168">
            <v>-1037870.13</v>
          </cell>
          <cell r="V168">
            <v>-2441015.46</v>
          </cell>
          <cell r="X168">
            <v>-118434.24000000001</v>
          </cell>
          <cell r="Z168">
            <v>-43335.06</v>
          </cell>
          <cell r="AB168">
            <v>-4051605.01</v>
          </cell>
          <cell r="AF168">
            <v>-402939.91000000003</v>
          </cell>
          <cell r="AH168">
            <v>-3648665.1</v>
          </cell>
        </row>
        <row r="169">
          <cell r="A169">
            <v>81610</v>
          </cell>
          <cell r="B169" t="str">
            <v xml:space="preserve">  -  Despesas de Ajuste em Investimentos no Exterior</v>
          </cell>
          <cell r="D169">
            <v>0</v>
          </cell>
          <cell r="F169">
            <v>0</v>
          </cell>
          <cell r="H169">
            <v>0</v>
          </cell>
          <cell r="J169">
            <v>0</v>
          </cell>
          <cell r="L169">
            <v>0</v>
          </cell>
          <cell r="N169">
            <v>0</v>
          </cell>
          <cell r="P169">
            <v>0</v>
          </cell>
          <cell r="R169">
            <v>0</v>
          </cell>
          <cell r="T169">
            <v>0</v>
          </cell>
          <cell r="V169">
            <v>0</v>
          </cell>
          <cell r="X169">
            <v>0</v>
          </cell>
          <cell r="Z169">
            <v>0</v>
          </cell>
          <cell r="AB169">
            <v>0</v>
          </cell>
          <cell r="AF169">
            <v>0</v>
          </cell>
          <cell r="AH169">
            <v>0</v>
          </cell>
        </row>
        <row r="171">
          <cell r="A171">
            <v>81620</v>
          </cell>
          <cell r="B171" t="str">
            <v xml:space="preserve">  -  Despesas de Ajuste em Investimentos no Exterior</v>
          </cell>
          <cell r="D171">
            <v>0</v>
          </cell>
          <cell r="F171">
            <v>-397922.39</v>
          </cell>
          <cell r="H171">
            <v>0</v>
          </cell>
          <cell r="J171">
            <v>-5017.5200000000004</v>
          </cell>
          <cell r="L171">
            <v>0</v>
          </cell>
          <cell r="N171">
            <v>0</v>
          </cell>
          <cell r="P171">
            <v>-5898.23</v>
          </cell>
          <cell r="R171">
            <v>-2111.98</v>
          </cell>
          <cell r="T171">
            <v>-1037870.13</v>
          </cell>
          <cell r="V171">
            <v>-2441015.46</v>
          </cell>
          <cell r="X171">
            <v>-118434.24000000001</v>
          </cell>
          <cell r="Z171">
            <v>-43335.06</v>
          </cell>
          <cell r="AB171">
            <v>-4051605.01</v>
          </cell>
          <cell r="AF171">
            <v>-402939.91000000003</v>
          </cell>
          <cell r="AH171">
            <v>-3648665.1</v>
          </cell>
        </row>
        <row r="172">
          <cell r="A172">
            <v>816200007</v>
          </cell>
          <cell r="B172" t="str">
            <v xml:space="preserve">     G 700 Corretora de Seguros</v>
          </cell>
          <cell r="D172">
            <v>0</v>
          </cell>
          <cell r="F172">
            <v>0</v>
          </cell>
          <cell r="H172">
            <v>0</v>
          </cell>
          <cell r="J172">
            <v>0</v>
          </cell>
          <cell r="L172">
            <v>0</v>
          </cell>
          <cell r="N172">
            <v>0</v>
          </cell>
          <cell r="P172">
            <v>0</v>
          </cell>
          <cell r="R172">
            <v>0</v>
          </cell>
          <cell r="T172">
            <v>0</v>
          </cell>
          <cell r="V172">
            <v>0</v>
          </cell>
          <cell r="X172">
            <v>0</v>
          </cell>
          <cell r="Z172">
            <v>0</v>
          </cell>
          <cell r="AB172">
            <v>0</v>
          </cell>
          <cell r="AF172">
            <v>0</v>
          </cell>
          <cell r="AH172">
            <v>0</v>
          </cell>
        </row>
        <row r="173">
          <cell r="A173">
            <v>816200011</v>
          </cell>
          <cell r="B173" t="str">
            <v xml:space="preserve">     Fininvest FDTVM</v>
          </cell>
          <cell r="D173">
            <v>0</v>
          </cell>
          <cell r="F173">
            <v>0</v>
          </cell>
          <cell r="H173">
            <v>0</v>
          </cell>
          <cell r="J173">
            <v>-5017.5200000000004</v>
          </cell>
          <cell r="L173">
            <v>0</v>
          </cell>
          <cell r="N173">
            <v>0</v>
          </cell>
          <cell r="P173">
            <v>-5898.23</v>
          </cell>
          <cell r="R173">
            <v>-2111.98</v>
          </cell>
          <cell r="T173">
            <v>0</v>
          </cell>
          <cell r="V173">
            <v>-6028.49</v>
          </cell>
          <cell r="X173">
            <v>-7323.41</v>
          </cell>
          <cell r="Z173">
            <v>-43335.06</v>
          </cell>
          <cell r="AB173">
            <v>-69714.69</v>
          </cell>
          <cell r="AF173">
            <v>-5017.5200000000004</v>
          </cell>
          <cell r="AH173">
            <v>-64697.17</v>
          </cell>
        </row>
        <row r="174">
          <cell r="A174">
            <v>816200021</v>
          </cell>
          <cell r="B174" t="str">
            <v xml:space="preserve">     Fininvest S.A. Adm. de Cartões de Créditos</v>
          </cell>
          <cell r="D174">
            <v>0</v>
          </cell>
          <cell r="F174">
            <v>0</v>
          </cell>
          <cell r="H174">
            <v>0</v>
          </cell>
          <cell r="J174">
            <v>0</v>
          </cell>
          <cell r="L174">
            <v>0</v>
          </cell>
          <cell r="N174">
            <v>0</v>
          </cell>
          <cell r="P174">
            <v>0</v>
          </cell>
          <cell r="R174">
            <v>0</v>
          </cell>
          <cell r="T174">
            <v>0</v>
          </cell>
          <cell r="V174">
            <v>-2867982.27</v>
          </cell>
          <cell r="X174">
            <v>0</v>
          </cell>
          <cell r="Z174">
            <v>0</v>
          </cell>
          <cell r="AB174">
            <v>-2867982.27</v>
          </cell>
          <cell r="AF174">
            <v>0</v>
          </cell>
          <cell r="AH174">
            <v>-2867982.27</v>
          </cell>
        </row>
        <row r="175">
          <cell r="A175">
            <v>816200031</v>
          </cell>
          <cell r="B175" t="str">
            <v xml:space="preserve">     Fininvest Participações Ltda</v>
          </cell>
          <cell r="D175">
            <v>0</v>
          </cell>
          <cell r="F175">
            <v>0</v>
          </cell>
          <cell r="H175">
            <v>0</v>
          </cell>
          <cell r="J175">
            <v>0</v>
          </cell>
          <cell r="L175">
            <v>0</v>
          </cell>
          <cell r="N175">
            <v>0</v>
          </cell>
          <cell r="P175">
            <v>0</v>
          </cell>
          <cell r="R175">
            <v>0</v>
          </cell>
          <cell r="T175">
            <v>0</v>
          </cell>
          <cell r="V175">
            <v>0</v>
          </cell>
          <cell r="X175">
            <v>0</v>
          </cell>
          <cell r="Z175">
            <v>0</v>
          </cell>
          <cell r="AB175">
            <v>0</v>
          </cell>
          <cell r="AF175">
            <v>0</v>
          </cell>
          <cell r="AH175">
            <v>0</v>
          </cell>
        </row>
        <row r="176">
          <cell r="A176">
            <v>816200032</v>
          </cell>
          <cell r="B176" t="str">
            <v xml:space="preserve">     Fininvest Leasing Atividade Mercantil</v>
          </cell>
          <cell r="D176">
            <v>0</v>
          </cell>
          <cell r="F176">
            <v>0</v>
          </cell>
          <cell r="H176">
            <v>0</v>
          </cell>
          <cell r="J176">
            <v>0</v>
          </cell>
          <cell r="L176">
            <v>0</v>
          </cell>
          <cell r="N176">
            <v>0</v>
          </cell>
          <cell r="P176">
            <v>0</v>
          </cell>
          <cell r="R176">
            <v>0</v>
          </cell>
          <cell r="T176">
            <v>0</v>
          </cell>
          <cell r="V176">
            <v>0</v>
          </cell>
          <cell r="X176">
            <v>0</v>
          </cell>
          <cell r="Z176">
            <v>0</v>
          </cell>
          <cell r="AB176">
            <v>0</v>
          </cell>
          <cell r="AF176">
            <v>0</v>
          </cell>
          <cell r="AH176">
            <v>0</v>
          </cell>
        </row>
        <row r="177">
          <cell r="A177">
            <v>816200041</v>
          </cell>
          <cell r="B177" t="str">
            <v xml:space="preserve">     Cemap Factoring Ltda</v>
          </cell>
          <cell r="D177">
            <v>0</v>
          </cell>
          <cell r="F177">
            <v>0</v>
          </cell>
          <cell r="H177">
            <v>0</v>
          </cell>
          <cell r="J177">
            <v>0</v>
          </cell>
          <cell r="L177">
            <v>0</v>
          </cell>
          <cell r="N177">
            <v>0</v>
          </cell>
          <cell r="P177">
            <v>0</v>
          </cell>
          <cell r="R177">
            <v>0</v>
          </cell>
          <cell r="T177">
            <v>0</v>
          </cell>
          <cell r="V177">
            <v>0</v>
          </cell>
          <cell r="X177">
            <v>0</v>
          </cell>
          <cell r="Z177">
            <v>0</v>
          </cell>
          <cell r="AB177">
            <v>0</v>
          </cell>
          <cell r="AF177">
            <v>0</v>
          </cell>
          <cell r="AH177">
            <v>0</v>
          </cell>
        </row>
        <row r="178">
          <cell r="A178">
            <v>816200061</v>
          </cell>
          <cell r="B178" t="str">
            <v xml:space="preserve">     Industrias Schineider</v>
          </cell>
          <cell r="D178">
            <v>0</v>
          </cell>
          <cell r="F178">
            <v>-397922.39</v>
          </cell>
          <cell r="H178">
            <v>0</v>
          </cell>
          <cell r="J178">
            <v>0</v>
          </cell>
          <cell r="L178">
            <v>0</v>
          </cell>
          <cell r="N178">
            <v>0</v>
          </cell>
          <cell r="P178">
            <v>0</v>
          </cell>
          <cell r="R178">
            <v>0</v>
          </cell>
          <cell r="T178">
            <v>-1037870.13</v>
          </cell>
          <cell r="V178">
            <v>432995.3</v>
          </cell>
          <cell r="X178">
            <v>-111110.83</v>
          </cell>
          <cell r="Z178">
            <v>0</v>
          </cell>
          <cell r="AB178">
            <v>-1113908.05</v>
          </cell>
          <cell r="AF178">
            <v>-397922.39</v>
          </cell>
          <cell r="AH178">
            <v>-715985.66</v>
          </cell>
        </row>
        <row r="180">
          <cell r="A180">
            <v>817</v>
          </cell>
          <cell r="B180" t="str">
            <v xml:space="preserve">  . Despesas Administrativas</v>
          </cell>
          <cell r="D180">
            <v>-15985189.210000005</v>
          </cell>
          <cell r="F180">
            <v>-15657542.699999999</v>
          </cell>
          <cell r="H180">
            <v>-13778820.669999996</v>
          </cell>
          <cell r="J180">
            <v>-18123832.460000008</v>
          </cell>
          <cell r="L180">
            <v>-18067655.790000007</v>
          </cell>
          <cell r="N180">
            <v>-11533957.850000009</v>
          </cell>
          <cell r="P180">
            <v>-19034833.569999993</v>
          </cell>
          <cell r="R180">
            <v>-11744210.419999998</v>
          </cell>
          <cell r="T180">
            <v>-12889420.859999999</v>
          </cell>
          <cell r="V180">
            <v>-22039053.610000003</v>
          </cell>
          <cell r="X180">
            <v>-22012376.220000003</v>
          </cell>
          <cell r="Z180">
            <v>-24797326.20999999</v>
          </cell>
          <cell r="AB180">
            <v>-205664219.57000002</v>
          </cell>
          <cell r="AF180">
            <v>-93146998.680000022</v>
          </cell>
          <cell r="AH180">
            <v>-112517220.88999999</v>
          </cell>
        </row>
        <row r="181">
          <cell r="A181">
            <v>81703</v>
          </cell>
          <cell r="B181" t="str">
            <v xml:space="preserve">  -  Despesa de Agua, Energia e Gas</v>
          </cell>
          <cell r="D181">
            <v>-55408.15</v>
          </cell>
          <cell r="F181">
            <v>-59188.81</v>
          </cell>
          <cell r="H181">
            <v>-57453.63</v>
          </cell>
          <cell r="J181">
            <v>-61800.71</v>
          </cell>
          <cell r="L181">
            <v>-60756.9</v>
          </cell>
          <cell r="N181">
            <v>-57200.58</v>
          </cell>
          <cell r="P181">
            <v>-48129.42</v>
          </cell>
          <cell r="R181">
            <v>-41620.089999999997</v>
          </cell>
          <cell r="T181">
            <v>-44383.03</v>
          </cell>
          <cell r="V181">
            <v>-135416.29</v>
          </cell>
          <cell r="X181">
            <v>-143006.82</v>
          </cell>
          <cell r="Z181">
            <v>-154150.23000000001</v>
          </cell>
          <cell r="AB181">
            <v>-918514.66000000015</v>
          </cell>
          <cell r="AF181">
            <v>-351808.78</v>
          </cell>
          <cell r="AH181">
            <v>-566705.88</v>
          </cell>
        </row>
        <row r="182">
          <cell r="A182">
            <v>81706</v>
          </cell>
          <cell r="B182" t="str">
            <v xml:space="preserve">  -  Despesas de Alugueis</v>
          </cell>
          <cell r="D182">
            <v>0</v>
          </cell>
          <cell r="F182">
            <v>-2037.33</v>
          </cell>
          <cell r="H182">
            <v>-1412.13</v>
          </cell>
          <cell r="J182">
            <v>-536.92999999999995</v>
          </cell>
          <cell r="L182">
            <v>0</v>
          </cell>
          <cell r="N182">
            <v>0</v>
          </cell>
          <cell r="P182">
            <v>-1140.93</v>
          </cell>
          <cell r="R182">
            <v>-308</v>
          </cell>
          <cell r="T182">
            <v>-280</v>
          </cell>
          <cell r="V182">
            <v>-645102.6</v>
          </cell>
          <cell r="X182">
            <v>-631990.5</v>
          </cell>
          <cell r="Z182">
            <v>-741436.49</v>
          </cell>
          <cell r="AB182">
            <v>-2024244.91</v>
          </cell>
          <cell r="AF182">
            <v>-3986.39</v>
          </cell>
          <cell r="AH182">
            <v>-2020258.52</v>
          </cell>
        </row>
        <row r="183">
          <cell r="A183">
            <v>81709</v>
          </cell>
          <cell r="B183" t="str">
            <v xml:space="preserve">  -  Despesas de Arrendamento de Bens</v>
          </cell>
          <cell r="D183">
            <v>0</v>
          </cell>
          <cell r="F183">
            <v>0</v>
          </cell>
          <cell r="H183">
            <v>0</v>
          </cell>
          <cell r="J183">
            <v>0</v>
          </cell>
          <cell r="L183">
            <v>0</v>
          </cell>
          <cell r="N183">
            <v>0</v>
          </cell>
          <cell r="P183">
            <v>0</v>
          </cell>
          <cell r="R183">
            <v>0</v>
          </cell>
          <cell r="T183">
            <v>0</v>
          </cell>
          <cell r="V183">
            <v>-54470.09</v>
          </cell>
          <cell r="X183">
            <v>-47897.919999999998</v>
          </cell>
          <cell r="Z183">
            <v>2838.7699999999895</v>
          </cell>
          <cell r="AB183">
            <v>-99529.24</v>
          </cell>
          <cell r="AF183">
            <v>0</v>
          </cell>
          <cell r="AH183">
            <v>-99529.24</v>
          </cell>
        </row>
        <row r="184">
          <cell r="A184">
            <v>81712</v>
          </cell>
          <cell r="B184" t="str">
            <v xml:space="preserve">  -  Despesas de Comunicação</v>
          </cell>
          <cell r="D184">
            <v>-4440.26</v>
          </cell>
          <cell r="F184">
            <v>-3396.09</v>
          </cell>
          <cell r="H184">
            <v>-6785.88</v>
          </cell>
          <cell r="J184">
            <v>-5699.17</v>
          </cell>
          <cell r="L184">
            <v>-4507.33</v>
          </cell>
          <cell r="N184">
            <v>-6886.2</v>
          </cell>
          <cell r="P184">
            <v>-4184.88</v>
          </cell>
          <cell r="R184">
            <v>-4705.3599999999997</v>
          </cell>
          <cell r="T184">
            <v>-4662.47</v>
          </cell>
          <cell r="V184">
            <v>-5170054.1100000003</v>
          </cell>
          <cell r="X184">
            <v>-6260496.6500000004</v>
          </cell>
          <cell r="Z184">
            <v>-6875483.5600000005</v>
          </cell>
          <cell r="AB184">
            <v>-18351301.960000001</v>
          </cell>
          <cell r="AF184">
            <v>-31714.930000000004</v>
          </cell>
          <cell r="AH184">
            <v>-18319587.030000001</v>
          </cell>
        </row>
        <row r="185">
          <cell r="A185">
            <v>81715</v>
          </cell>
          <cell r="B185" t="str">
            <v xml:space="preserve">  -  Despesas de Contribuições Filantrópicas</v>
          </cell>
          <cell r="D185">
            <v>-63151.32</v>
          </cell>
          <cell r="F185">
            <v>-62796.03</v>
          </cell>
          <cell r="H185">
            <v>-62841.24</v>
          </cell>
          <cell r="J185">
            <v>-70824.28</v>
          </cell>
          <cell r="L185">
            <v>-71022.69</v>
          </cell>
          <cell r="N185">
            <v>-71356.38</v>
          </cell>
          <cell r="P185">
            <v>-1718.66</v>
          </cell>
          <cell r="R185">
            <v>-78160.45</v>
          </cell>
          <cell r="T185">
            <v>-78420.02</v>
          </cell>
          <cell r="V185">
            <v>-153259.91</v>
          </cell>
          <cell r="X185">
            <v>-6049.820000000007</v>
          </cell>
          <cell r="Z185">
            <v>-79784.460000000006</v>
          </cell>
          <cell r="AB185">
            <v>-799385.26</v>
          </cell>
          <cell r="AF185">
            <v>-401991.94</v>
          </cell>
          <cell r="AH185">
            <v>-397393.32000000007</v>
          </cell>
        </row>
        <row r="186">
          <cell r="A186">
            <v>817150002</v>
          </cell>
          <cell r="B186" t="str">
            <v xml:space="preserve">     Despesas de Contribuições não dedutíveis</v>
          </cell>
          <cell r="D186">
            <v>-63151.32</v>
          </cell>
          <cell r="F186">
            <v>-62796.03</v>
          </cell>
          <cell r="H186">
            <v>-62311.24</v>
          </cell>
          <cell r="J186">
            <v>-70824.28</v>
          </cell>
          <cell r="L186">
            <v>-71022.69</v>
          </cell>
          <cell r="N186">
            <v>-71356.38</v>
          </cell>
          <cell r="P186">
            <v>-1718.66</v>
          </cell>
          <cell r="R186">
            <v>-78160.45</v>
          </cell>
          <cell r="T186">
            <v>-78420.02</v>
          </cell>
          <cell r="V186">
            <v>-153259.91</v>
          </cell>
          <cell r="X186">
            <v>-1374.820000000007</v>
          </cell>
          <cell r="Z186">
            <v>-77196.960000000006</v>
          </cell>
          <cell r="AB186">
            <v>-791592.76</v>
          </cell>
          <cell r="AF186">
            <v>-401461.94</v>
          </cell>
          <cell r="AH186">
            <v>-390130.82000000007</v>
          </cell>
        </row>
        <row r="187">
          <cell r="A187">
            <v>81718</v>
          </cell>
          <cell r="B187" t="str">
            <v xml:space="preserve">  -  Despesas de Honorários</v>
          </cell>
          <cell r="D187">
            <v>0</v>
          </cell>
          <cell r="F187">
            <v>0</v>
          </cell>
          <cell r="H187">
            <v>0</v>
          </cell>
          <cell r="J187">
            <v>0</v>
          </cell>
          <cell r="L187">
            <v>0</v>
          </cell>
          <cell r="N187">
            <v>0</v>
          </cell>
          <cell r="P187">
            <v>-6000</v>
          </cell>
          <cell r="R187">
            <v>-6000</v>
          </cell>
          <cell r="T187">
            <v>-6000</v>
          </cell>
          <cell r="V187">
            <v>-12000</v>
          </cell>
          <cell r="X187">
            <v>-38732</v>
          </cell>
          <cell r="Z187">
            <v>-81966</v>
          </cell>
          <cell r="AB187">
            <v>-150698</v>
          </cell>
          <cell r="AF187">
            <v>0</v>
          </cell>
          <cell r="AH187">
            <v>-150698</v>
          </cell>
        </row>
        <row r="188">
          <cell r="A188">
            <v>81721</v>
          </cell>
          <cell r="B188" t="str">
            <v xml:space="preserve">  -  Despesas de Manutenção e Conservação de Bens</v>
          </cell>
          <cell r="D188">
            <v>0</v>
          </cell>
          <cell r="F188">
            <v>0</v>
          </cell>
          <cell r="H188">
            <v>0</v>
          </cell>
          <cell r="J188">
            <v>0</v>
          </cell>
          <cell r="L188">
            <v>0</v>
          </cell>
          <cell r="N188">
            <v>0</v>
          </cell>
          <cell r="P188">
            <v>0</v>
          </cell>
          <cell r="R188">
            <v>0</v>
          </cell>
          <cell r="T188">
            <v>0</v>
          </cell>
          <cell r="V188">
            <v>-269317.82</v>
          </cell>
          <cell r="X188">
            <v>-227816.39</v>
          </cell>
          <cell r="Z188">
            <v>-203390.39</v>
          </cell>
          <cell r="AB188">
            <v>-700524.60000000009</v>
          </cell>
          <cell r="AF188">
            <v>0</v>
          </cell>
          <cell r="AH188">
            <v>-700524.60000000009</v>
          </cell>
        </row>
        <row r="189">
          <cell r="A189">
            <v>81724</v>
          </cell>
          <cell r="B189" t="str">
            <v xml:space="preserve">  -  Despesas de Material</v>
          </cell>
          <cell r="D189">
            <v>-83.42</v>
          </cell>
          <cell r="F189">
            <v>-527.54999999999995</v>
          </cell>
          <cell r="H189">
            <v>-892.8</v>
          </cell>
          <cell r="J189">
            <v>-1438.06</v>
          </cell>
          <cell r="L189">
            <v>-1712.46</v>
          </cell>
          <cell r="N189">
            <v>-239.01</v>
          </cell>
          <cell r="P189">
            <v>-509.77</v>
          </cell>
          <cell r="R189">
            <v>-1655.35</v>
          </cell>
          <cell r="T189">
            <v>-368.27</v>
          </cell>
          <cell r="V189">
            <v>-763226.69</v>
          </cell>
          <cell r="X189">
            <v>-655367.85</v>
          </cell>
          <cell r="Z189">
            <v>-527298.9</v>
          </cell>
          <cell r="AB189">
            <v>-1953320.13</v>
          </cell>
          <cell r="AF189">
            <v>-4893.3</v>
          </cell>
          <cell r="AH189">
            <v>-1948426.83</v>
          </cell>
        </row>
        <row r="191">
          <cell r="A191">
            <v>81727</v>
          </cell>
          <cell r="B191" t="str">
            <v xml:space="preserve">  -  Despesas de Pessoal - Benefícios</v>
          </cell>
          <cell r="D191">
            <v>-29847.31</v>
          </cell>
          <cell r="F191">
            <v>-33670.82</v>
          </cell>
          <cell r="H191">
            <v>-25426.31</v>
          </cell>
          <cell r="J191">
            <v>-29834.13</v>
          </cell>
          <cell r="L191">
            <v>-29508.74</v>
          </cell>
          <cell r="N191">
            <v>-28069.58</v>
          </cell>
          <cell r="P191">
            <v>-29913.15</v>
          </cell>
          <cell r="R191">
            <v>-29911.45</v>
          </cell>
          <cell r="T191">
            <v>-33164.54</v>
          </cell>
          <cell r="V191">
            <v>-41629.94</v>
          </cell>
          <cell r="X191">
            <v>-45526.16</v>
          </cell>
          <cell r="Z191">
            <v>-50240.049999999988</v>
          </cell>
          <cell r="AB191">
            <v>-406742.18000000005</v>
          </cell>
          <cell r="AF191">
            <v>-176356.89</v>
          </cell>
          <cell r="AH191">
            <v>-230385.29000000004</v>
          </cell>
        </row>
        <row r="192">
          <cell r="A192">
            <v>817270001</v>
          </cell>
          <cell r="B192" t="str">
            <v xml:space="preserve">     Ajuda de Custo</v>
          </cell>
          <cell r="D192">
            <v>0</v>
          </cell>
          <cell r="F192">
            <v>0</v>
          </cell>
          <cell r="H192">
            <v>0</v>
          </cell>
          <cell r="J192">
            <v>0</v>
          </cell>
          <cell r="L192">
            <v>0</v>
          </cell>
          <cell r="N192">
            <v>0</v>
          </cell>
          <cell r="P192">
            <v>0</v>
          </cell>
          <cell r="R192">
            <v>0</v>
          </cell>
          <cell r="T192">
            <v>0</v>
          </cell>
          <cell r="V192">
            <v>-5.25</v>
          </cell>
          <cell r="X192">
            <v>0</v>
          </cell>
          <cell r="Z192">
            <v>0</v>
          </cell>
          <cell r="AB192">
            <v>-5.25</v>
          </cell>
          <cell r="AF192">
            <v>0</v>
          </cell>
          <cell r="AH192">
            <v>-5.25</v>
          </cell>
        </row>
        <row r="193">
          <cell r="A193">
            <v>817270002</v>
          </cell>
          <cell r="B193" t="str">
            <v xml:space="preserve">     Assistencia Medica</v>
          </cell>
          <cell r="D193">
            <v>-16046.84</v>
          </cell>
          <cell r="F193">
            <v>-16116.09</v>
          </cell>
          <cell r="H193">
            <v>-10928.72</v>
          </cell>
          <cell r="J193">
            <v>-13807.26</v>
          </cell>
          <cell r="L193">
            <v>-14845.61</v>
          </cell>
          <cell r="N193">
            <v>-14420.23</v>
          </cell>
          <cell r="P193">
            <v>-15804.76</v>
          </cell>
          <cell r="R193">
            <v>-16322.26</v>
          </cell>
          <cell r="T193">
            <v>-17138.7</v>
          </cell>
          <cell r="V193">
            <v>-16657.78</v>
          </cell>
          <cell r="X193">
            <v>-14847.99</v>
          </cell>
          <cell r="Z193">
            <v>-20608.419999999998</v>
          </cell>
          <cell r="AB193">
            <v>-187544.65999999997</v>
          </cell>
          <cell r="AF193">
            <v>-86164.75</v>
          </cell>
          <cell r="AH193">
            <v>-101379.91</v>
          </cell>
        </row>
        <row r="194">
          <cell r="A194">
            <v>817270003</v>
          </cell>
          <cell r="B194" t="str">
            <v xml:space="preserve">     Auxilio Moradia</v>
          </cell>
          <cell r="D194">
            <v>0</v>
          </cell>
          <cell r="F194">
            <v>0</v>
          </cell>
          <cell r="H194">
            <v>0</v>
          </cell>
          <cell r="J194">
            <v>0</v>
          </cell>
          <cell r="L194">
            <v>0</v>
          </cell>
          <cell r="N194">
            <v>0</v>
          </cell>
          <cell r="P194">
            <v>0</v>
          </cell>
          <cell r="R194">
            <v>0</v>
          </cell>
          <cell r="T194">
            <v>0</v>
          </cell>
          <cell r="V194">
            <v>-830.57</v>
          </cell>
          <cell r="X194">
            <v>-903.22</v>
          </cell>
          <cell r="Z194">
            <v>-985.09</v>
          </cell>
          <cell r="AB194">
            <v>-2718.88</v>
          </cell>
          <cell r="AF194">
            <v>0</v>
          </cell>
          <cell r="AH194">
            <v>-2718.88</v>
          </cell>
        </row>
        <row r="195">
          <cell r="A195">
            <v>817270004</v>
          </cell>
          <cell r="B195" t="str">
            <v xml:space="preserve">     Programa de Alimentação ao Trabalhador - PAT</v>
          </cell>
          <cell r="D195">
            <v>-10722.88</v>
          </cell>
          <cell r="F195">
            <v>-15086.84</v>
          </cell>
          <cell r="H195">
            <v>-13987.16</v>
          </cell>
          <cell r="J195">
            <v>-12723.6</v>
          </cell>
          <cell r="L195">
            <v>-12055.56</v>
          </cell>
          <cell r="N195">
            <v>-11102.72</v>
          </cell>
          <cell r="P195">
            <v>-11410.72</v>
          </cell>
          <cell r="R195">
            <v>-11564.72</v>
          </cell>
          <cell r="T195">
            <v>-13105.08</v>
          </cell>
          <cell r="V195">
            <v>-17278.939999999999</v>
          </cell>
          <cell r="X195">
            <v>-19474.77</v>
          </cell>
          <cell r="Z195">
            <v>-18296.5</v>
          </cell>
          <cell r="AB195">
            <v>-166809.49</v>
          </cell>
          <cell r="AF195">
            <v>-75678.759999999995</v>
          </cell>
          <cell r="AH195">
            <v>-91130.73</v>
          </cell>
        </row>
        <row r="196">
          <cell r="A196">
            <v>81727000401</v>
          </cell>
          <cell r="B196" t="str">
            <v xml:space="preserve">     Vale Alimentação</v>
          </cell>
          <cell r="D196">
            <v>-4508.32</v>
          </cell>
          <cell r="F196">
            <v>-4841.96</v>
          </cell>
          <cell r="H196">
            <v>-6918.56</v>
          </cell>
          <cell r="J196">
            <v>-5856.96</v>
          </cell>
          <cell r="L196">
            <v>-4986.96</v>
          </cell>
          <cell r="N196">
            <v>-4841.96</v>
          </cell>
          <cell r="P196">
            <v>-4841.96</v>
          </cell>
          <cell r="R196">
            <v>-4841.96</v>
          </cell>
          <cell r="T196">
            <v>-4986.96</v>
          </cell>
          <cell r="V196">
            <v>-3351.59</v>
          </cell>
          <cell r="X196">
            <v>-4102.8599999999997</v>
          </cell>
          <cell r="Z196">
            <v>-4284.97</v>
          </cell>
          <cell r="AB196">
            <v>-58365.020000000004</v>
          </cell>
          <cell r="AF196">
            <v>-31954.719999999998</v>
          </cell>
          <cell r="AH196">
            <v>-26410.300000000003</v>
          </cell>
        </row>
        <row r="197">
          <cell r="A197">
            <v>81727000402</v>
          </cell>
          <cell r="B197" t="str">
            <v xml:space="preserve">     Vale Refeição</v>
          </cell>
          <cell r="D197">
            <v>-6214.56</v>
          </cell>
          <cell r="F197">
            <v>-10244.879999999999</v>
          </cell>
          <cell r="H197">
            <v>-7068.6</v>
          </cell>
          <cell r="J197">
            <v>-6866.64</v>
          </cell>
          <cell r="L197">
            <v>-7068.6</v>
          </cell>
          <cell r="N197">
            <v>-6260.76</v>
          </cell>
          <cell r="P197">
            <v>-6568.76</v>
          </cell>
          <cell r="R197">
            <v>-6722.76</v>
          </cell>
          <cell r="T197">
            <v>-8118.12</v>
          </cell>
          <cell r="V197">
            <v>-13927.35</v>
          </cell>
          <cell r="X197">
            <v>-15371.91</v>
          </cell>
          <cell r="Z197">
            <v>-14011.53</v>
          </cell>
          <cell r="AB197">
            <v>-108444.47000000002</v>
          </cell>
          <cell r="AF197">
            <v>-43724.04</v>
          </cell>
          <cell r="AH197">
            <v>-64720.429999999993</v>
          </cell>
        </row>
        <row r="198">
          <cell r="A198">
            <v>817270005</v>
          </cell>
          <cell r="B198" t="str">
            <v xml:space="preserve">     Vale Transporte </v>
          </cell>
          <cell r="D198">
            <v>-946.15</v>
          </cell>
          <cell r="F198">
            <v>-1449.99</v>
          </cell>
          <cell r="H198">
            <v>877.53</v>
          </cell>
          <cell r="J198">
            <v>-1468.74</v>
          </cell>
          <cell r="L198">
            <v>-1151.25</v>
          </cell>
          <cell r="N198">
            <v>-1370.61</v>
          </cell>
          <cell r="P198">
            <v>-1502.75</v>
          </cell>
          <cell r="R198">
            <v>-1225.02</v>
          </cell>
          <cell r="T198">
            <v>-1330.22</v>
          </cell>
          <cell r="V198">
            <v>-6741.34</v>
          </cell>
          <cell r="X198">
            <v>-6997.74</v>
          </cell>
          <cell r="Z198">
            <v>-9755.8700000000008</v>
          </cell>
          <cell r="AB198">
            <v>-33062.15</v>
          </cell>
          <cell r="AF198">
            <v>-5509.21</v>
          </cell>
          <cell r="AH198">
            <v>-27552.940000000002</v>
          </cell>
        </row>
        <row r="199">
          <cell r="A199">
            <v>817270006</v>
          </cell>
          <cell r="B199" t="str">
            <v xml:space="preserve">     Auxilio Creche</v>
          </cell>
          <cell r="D199">
            <v>-2083</v>
          </cell>
          <cell r="F199">
            <v>-1017.9</v>
          </cell>
          <cell r="H199">
            <v>-1338.1</v>
          </cell>
          <cell r="J199">
            <v>-1809.6</v>
          </cell>
          <cell r="L199">
            <v>-1432.1</v>
          </cell>
          <cell r="N199">
            <v>-1151.8</v>
          </cell>
          <cell r="P199">
            <v>-1170.7</v>
          </cell>
          <cell r="R199">
            <v>-772.6</v>
          </cell>
          <cell r="T199">
            <v>-1564.4</v>
          </cell>
          <cell r="V199">
            <v>-116.06</v>
          </cell>
          <cell r="X199">
            <v>-57.199999999999818</v>
          </cell>
          <cell r="Z199">
            <v>-28.179999999999836</v>
          </cell>
          <cell r="AB199">
            <v>-12541.64</v>
          </cell>
          <cell r="AF199">
            <v>-8832.5</v>
          </cell>
          <cell r="AH199">
            <v>-3709.14</v>
          </cell>
        </row>
        <row r="200">
          <cell r="A200">
            <v>817270007</v>
          </cell>
          <cell r="B200" t="str">
            <v xml:space="preserve">     Outros Benefícios</v>
          </cell>
          <cell r="D200">
            <v>-48.44</v>
          </cell>
          <cell r="F200">
            <v>0</v>
          </cell>
          <cell r="H200">
            <v>-49.86</v>
          </cell>
          <cell r="J200">
            <v>-24.93</v>
          </cell>
          <cell r="L200">
            <v>-24.22</v>
          </cell>
          <cell r="N200">
            <v>-24.22</v>
          </cell>
          <cell r="P200">
            <v>-24.22</v>
          </cell>
          <cell r="R200">
            <v>-26.85</v>
          </cell>
          <cell r="T200">
            <v>-26.14</v>
          </cell>
          <cell r="V200">
            <v>0</v>
          </cell>
          <cell r="X200">
            <v>-3245.24</v>
          </cell>
          <cell r="Z200">
            <v>-565.99</v>
          </cell>
          <cell r="AB200">
            <v>-4060.1099999999997</v>
          </cell>
          <cell r="AF200">
            <v>-171.67</v>
          </cell>
          <cell r="AH200">
            <v>-3888.4399999999996</v>
          </cell>
        </row>
        <row r="202">
          <cell r="A202">
            <v>81730</v>
          </cell>
          <cell r="B202" t="str">
            <v xml:space="preserve">  -  Despesas de Pessoal - Encargos Sociais</v>
          </cell>
          <cell r="D202">
            <v>-52837.1</v>
          </cell>
          <cell r="F202">
            <v>-59239.19</v>
          </cell>
          <cell r="H202">
            <v>-43142.69</v>
          </cell>
          <cell r="J202">
            <v>-46192.97</v>
          </cell>
          <cell r="L202">
            <v>-49674.71</v>
          </cell>
          <cell r="N202">
            <v>-43426.52</v>
          </cell>
          <cell r="P202">
            <v>-42583.44</v>
          </cell>
          <cell r="R202">
            <v>-44048.19</v>
          </cell>
          <cell r="T202">
            <v>-46393.96</v>
          </cell>
          <cell r="V202">
            <v>-38980</v>
          </cell>
          <cell r="X202">
            <v>-43096.62</v>
          </cell>
          <cell r="Z202">
            <v>-68580.94</v>
          </cell>
          <cell r="AB202">
            <v>-578196.33000000007</v>
          </cell>
          <cell r="AF202">
            <v>-294513.18</v>
          </cell>
          <cell r="AH202">
            <v>-283683.15000000002</v>
          </cell>
        </row>
        <row r="203">
          <cell r="A203">
            <v>8173010</v>
          </cell>
          <cell r="B203" t="str">
            <v xml:space="preserve">     FGTS</v>
          </cell>
          <cell r="D203">
            <v>-12456.88</v>
          </cell>
          <cell r="F203">
            <v>-14074.69</v>
          </cell>
          <cell r="H203">
            <v>-10171.129999999999</v>
          </cell>
          <cell r="J203">
            <v>-10609.83</v>
          </cell>
          <cell r="L203">
            <v>-14607.41</v>
          </cell>
          <cell r="N203">
            <v>-10158.16</v>
          </cell>
          <cell r="P203">
            <v>-9832.51</v>
          </cell>
          <cell r="R203">
            <v>-10238.290000000001</v>
          </cell>
          <cell r="T203">
            <v>-9855.07</v>
          </cell>
          <cell r="V203">
            <v>-9711.41</v>
          </cell>
          <cell r="X203">
            <v>-11348.75</v>
          </cell>
          <cell r="Z203">
            <v>-13686.2</v>
          </cell>
          <cell r="AB203">
            <v>-136750.33000000002</v>
          </cell>
          <cell r="AF203">
            <v>-72078.100000000006</v>
          </cell>
          <cell r="AH203">
            <v>-64672.229999999996</v>
          </cell>
        </row>
        <row r="204">
          <cell r="A204">
            <v>8173050</v>
          </cell>
          <cell r="B204" t="str">
            <v xml:space="preserve">     Previdência Social</v>
          </cell>
          <cell r="D204">
            <v>-36797.82</v>
          </cell>
          <cell r="F204">
            <v>-40920.99</v>
          </cell>
          <cell r="H204">
            <v>-29866.54</v>
          </cell>
          <cell r="J204">
            <v>-32267.52</v>
          </cell>
          <cell r="L204">
            <v>-31746.95</v>
          </cell>
          <cell r="N204">
            <v>-30093.9</v>
          </cell>
          <cell r="P204">
            <v>-29678.23</v>
          </cell>
          <cell r="R204">
            <v>-30610.39</v>
          </cell>
          <cell r="T204">
            <v>-33465.43</v>
          </cell>
          <cell r="V204">
            <v>-26503.64</v>
          </cell>
          <cell r="X204">
            <v>-29075.15</v>
          </cell>
          <cell r="Z204">
            <v>-49889.99</v>
          </cell>
          <cell r="AB204">
            <v>-400916.55000000005</v>
          </cell>
          <cell r="AF204">
            <v>-201693.72</v>
          </cell>
          <cell r="AH204">
            <v>-199222.83</v>
          </cell>
        </row>
        <row r="205">
          <cell r="A205">
            <v>8173060</v>
          </cell>
          <cell r="B205" t="str">
            <v xml:space="preserve">     Previdência Social Complementar</v>
          </cell>
          <cell r="D205">
            <v>0</v>
          </cell>
          <cell r="F205">
            <v>0</v>
          </cell>
          <cell r="H205">
            <v>0</v>
          </cell>
          <cell r="J205">
            <v>0</v>
          </cell>
          <cell r="L205">
            <v>0</v>
          </cell>
          <cell r="N205">
            <v>0</v>
          </cell>
          <cell r="P205">
            <v>0</v>
          </cell>
          <cell r="R205">
            <v>0</v>
          </cell>
          <cell r="T205">
            <v>0</v>
          </cell>
          <cell r="V205">
            <v>0</v>
          </cell>
          <cell r="X205">
            <v>0</v>
          </cell>
          <cell r="Z205">
            <v>0</v>
          </cell>
          <cell r="AB205">
            <v>0</v>
          </cell>
          <cell r="AF205">
            <v>0</v>
          </cell>
          <cell r="AH205">
            <v>0</v>
          </cell>
        </row>
        <row r="206">
          <cell r="A206">
            <v>8173099</v>
          </cell>
          <cell r="B206" t="str">
            <v xml:space="preserve">     Outras</v>
          </cell>
          <cell r="D206">
            <v>-3582.4</v>
          </cell>
          <cell r="F206">
            <v>-4243.51</v>
          </cell>
          <cell r="H206">
            <v>-3105.02</v>
          </cell>
          <cell r="J206">
            <v>-3315.62</v>
          </cell>
          <cell r="L206">
            <v>-3320.35</v>
          </cell>
          <cell r="N206">
            <v>-3174.46</v>
          </cell>
          <cell r="P206">
            <v>-3072.7</v>
          </cell>
          <cell r="R206">
            <v>-3199.51</v>
          </cell>
          <cell r="T206">
            <v>-3073.46</v>
          </cell>
          <cell r="V206">
            <v>-2764.95</v>
          </cell>
          <cell r="X206">
            <v>-2672.72</v>
          </cell>
          <cell r="Z206">
            <v>-5004.75</v>
          </cell>
          <cell r="AB206">
            <v>-40529.449999999997</v>
          </cell>
          <cell r="AF206">
            <v>-20741.359999999997</v>
          </cell>
          <cell r="AH206">
            <v>-19788.089999999997</v>
          </cell>
        </row>
        <row r="208">
          <cell r="A208">
            <v>81733</v>
          </cell>
          <cell r="B208" t="str">
            <v xml:space="preserve">  -  Despesas de Pessoal - Proventos</v>
          </cell>
          <cell r="D208">
            <v>-142804.60999999999</v>
          </cell>
          <cell r="F208">
            <v>-184273.65</v>
          </cell>
          <cell r="H208">
            <v>-230257.26</v>
          </cell>
          <cell r="J208">
            <v>-167174.13</v>
          </cell>
          <cell r="L208">
            <v>-206854.89</v>
          </cell>
          <cell r="N208">
            <v>-140624.60999999999</v>
          </cell>
          <cell r="P208">
            <v>-125008.93</v>
          </cell>
          <cell r="R208">
            <v>-206425.95</v>
          </cell>
          <cell r="T208">
            <v>-136310.67000000001</v>
          </cell>
          <cell r="V208">
            <v>-163096.62</v>
          </cell>
          <cell r="X208">
            <v>-138150.37</v>
          </cell>
          <cell r="Z208">
            <v>-131829.76000000001</v>
          </cell>
          <cell r="AB208">
            <v>-1972811.4499999997</v>
          </cell>
          <cell r="AF208">
            <v>-1071989.1500000004</v>
          </cell>
          <cell r="AH208">
            <v>-900822.3</v>
          </cell>
        </row>
        <row r="209">
          <cell r="A209">
            <v>817330001</v>
          </cell>
          <cell r="B209" t="str">
            <v xml:space="preserve">     Adicional Noturno</v>
          </cell>
          <cell r="D209">
            <v>-90.99</v>
          </cell>
          <cell r="F209">
            <v>-144.29</v>
          </cell>
          <cell r="H209">
            <v>-71.540000000000006</v>
          </cell>
          <cell r="J209">
            <v>-264.93</v>
          </cell>
          <cell r="L209">
            <v>-338.33</v>
          </cell>
          <cell r="N209">
            <v>-189.86</v>
          </cell>
          <cell r="P209">
            <v>-105.19</v>
          </cell>
          <cell r="R209">
            <v>-343.85</v>
          </cell>
          <cell r="T209">
            <v>-57.24</v>
          </cell>
          <cell r="V209">
            <v>-309.27</v>
          </cell>
          <cell r="X209">
            <v>-175.27</v>
          </cell>
          <cell r="Z209">
            <v>-153.54</v>
          </cell>
          <cell r="AB209">
            <v>-2244.3000000000002</v>
          </cell>
          <cell r="AF209">
            <v>-1099.94</v>
          </cell>
          <cell r="AH209">
            <v>-1144.3599999999999</v>
          </cell>
        </row>
        <row r="210">
          <cell r="A210">
            <v>817330002</v>
          </cell>
          <cell r="B210" t="str">
            <v xml:space="preserve">     Aviso Prévio</v>
          </cell>
          <cell r="D210">
            <v>0</v>
          </cell>
          <cell r="F210">
            <v>0</v>
          </cell>
          <cell r="H210">
            <v>0</v>
          </cell>
          <cell r="J210">
            <v>0</v>
          </cell>
          <cell r="L210">
            <v>-43856.11</v>
          </cell>
          <cell r="N210">
            <v>0</v>
          </cell>
          <cell r="P210">
            <v>0</v>
          </cell>
          <cell r="R210">
            <v>0</v>
          </cell>
          <cell r="T210">
            <v>0</v>
          </cell>
          <cell r="V210">
            <v>-1496.54</v>
          </cell>
          <cell r="X210">
            <v>-2045.62</v>
          </cell>
          <cell r="Z210">
            <v>-747.86000000000058</v>
          </cell>
          <cell r="AB210">
            <v>-48146.130000000005</v>
          </cell>
          <cell r="AF210">
            <v>-43856.11</v>
          </cell>
          <cell r="AH210">
            <v>-4290.0200000000004</v>
          </cell>
        </row>
        <row r="211">
          <cell r="A211">
            <v>817330003</v>
          </cell>
          <cell r="B211" t="str">
            <v xml:space="preserve">     Comissões</v>
          </cell>
          <cell r="D211">
            <v>0</v>
          </cell>
          <cell r="F211">
            <v>0</v>
          </cell>
          <cell r="H211">
            <v>0</v>
          </cell>
          <cell r="J211">
            <v>0</v>
          </cell>
          <cell r="L211">
            <v>0</v>
          </cell>
          <cell r="N211">
            <v>0</v>
          </cell>
          <cell r="P211">
            <v>0</v>
          </cell>
          <cell r="R211">
            <v>0</v>
          </cell>
          <cell r="T211">
            <v>0</v>
          </cell>
          <cell r="V211">
            <v>0</v>
          </cell>
          <cell r="X211">
            <v>0</v>
          </cell>
          <cell r="Z211">
            <v>0</v>
          </cell>
          <cell r="AB211">
            <v>0</v>
          </cell>
          <cell r="AF211">
            <v>0</v>
          </cell>
          <cell r="AH211">
            <v>0</v>
          </cell>
        </row>
        <row r="212">
          <cell r="A212">
            <v>817330004</v>
          </cell>
          <cell r="B212" t="str">
            <v xml:space="preserve">     Diárias</v>
          </cell>
          <cell r="D212">
            <v>0</v>
          </cell>
          <cell r="F212">
            <v>0</v>
          </cell>
          <cell r="H212">
            <v>0</v>
          </cell>
          <cell r="J212">
            <v>0</v>
          </cell>
          <cell r="L212">
            <v>0</v>
          </cell>
          <cell r="N212">
            <v>0</v>
          </cell>
          <cell r="P212">
            <v>0</v>
          </cell>
          <cell r="R212">
            <v>0</v>
          </cell>
          <cell r="T212">
            <v>0</v>
          </cell>
          <cell r="V212">
            <v>0</v>
          </cell>
          <cell r="X212">
            <v>0</v>
          </cell>
          <cell r="Z212">
            <v>0</v>
          </cell>
          <cell r="AB212">
            <v>0</v>
          </cell>
          <cell r="AF212">
            <v>0</v>
          </cell>
          <cell r="AH212">
            <v>0</v>
          </cell>
        </row>
        <row r="213">
          <cell r="A213">
            <v>817330005</v>
          </cell>
          <cell r="B213" t="str">
            <v xml:space="preserve">     Ferias - Abono Pecuniário</v>
          </cell>
          <cell r="D213">
            <v>-7300.76</v>
          </cell>
          <cell r="F213">
            <v>-4162.24</v>
          </cell>
          <cell r="H213">
            <v>-2781.19</v>
          </cell>
          <cell r="J213">
            <v>0</v>
          </cell>
          <cell r="L213">
            <v>0</v>
          </cell>
          <cell r="N213">
            <v>-3224.45</v>
          </cell>
          <cell r="P213">
            <v>-5150.63</v>
          </cell>
          <cell r="R213">
            <v>0</v>
          </cell>
          <cell r="T213">
            <v>-2952.88</v>
          </cell>
          <cell r="V213">
            <v>-848.33</v>
          </cell>
          <cell r="X213">
            <v>-800.58</v>
          </cell>
          <cell r="Z213">
            <v>-622.95000000000073</v>
          </cell>
          <cell r="AB213">
            <v>-27844.010000000006</v>
          </cell>
          <cell r="AF213">
            <v>-17468.64</v>
          </cell>
          <cell r="AH213">
            <v>-10375.370000000001</v>
          </cell>
        </row>
        <row r="214">
          <cell r="A214">
            <v>817330006</v>
          </cell>
          <cell r="B214" t="str">
            <v xml:space="preserve">     Ferias - Indenizadas</v>
          </cell>
          <cell r="D214">
            <v>0</v>
          </cell>
          <cell r="F214">
            <v>0</v>
          </cell>
          <cell r="H214">
            <v>0</v>
          </cell>
          <cell r="J214">
            <v>0</v>
          </cell>
          <cell r="L214">
            <v>0</v>
          </cell>
          <cell r="N214">
            <v>0</v>
          </cell>
          <cell r="P214">
            <v>0</v>
          </cell>
          <cell r="R214">
            <v>0</v>
          </cell>
          <cell r="T214">
            <v>0</v>
          </cell>
          <cell r="V214">
            <v>0</v>
          </cell>
          <cell r="X214">
            <v>-7.39</v>
          </cell>
          <cell r="Z214">
            <v>0</v>
          </cell>
          <cell r="AB214">
            <v>-7.39</v>
          </cell>
          <cell r="AF214">
            <v>0</v>
          </cell>
          <cell r="AH214">
            <v>-7.39</v>
          </cell>
        </row>
        <row r="215">
          <cell r="A215">
            <v>817330007</v>
          </cell>
          <cell r="B215" t="str">
            <v xml:space="preserve">     Gratificações</v>
          </cell>
          <cell r="D215">
            <v>-20657.46</v>
          </cell>
          <cell r="F215">
            <v>-23267.02</v>
          </cell>
          <cell r="H215">
            <v>-23733.22</v>
          </cell>
          <cell r="J215">
            <v>-27079.85</v>
          </cell>
          <cell r="L215">
            <v>-26512.57</v>
          </cell>
          <cell r="N215">
            <v>-22474.48</v>
          </cell>
          <cell r="P215">
            <v>-19195.93</v>
          </cell>
          <cell r="R215">
            <v>-19765.900000000001</v>
          </cell>
          <cell r="T215">
            <v>-22047.5</v>
          </cell>
          <cell r="V215">
            <v>-5357.99</v>
          </cell>
          <cell r="X215">
            <v>-5317.1599999999889</v>
          </cell>
          <cell r="Z215">
            <v>-5566.8400000000111</v>
          </cell>
          <cell r="AB215">
            <v>-220975.91999999998</v>
          </cell>
          <cell r="AF215">
            <v>-143724.6</v>
          </cell>
          <cell r="AH215">
            <v>-77251.320000000007</v>
          </cell>
        </row>
        <row r="216">
          <cell r="A216">
            <v>817330008</v>
          </cell>
          <cell r="B216" t="str">
            <v xml:space="preserve">     Horas Extras</v>
          </cell>
          <cell r="D216">
            <v>-23293.89</v>
          </cell>
          <cell r="F216">
            <v>-17643.09</v>
          </cell>
          <cell r="H216">
            <v>-6665.4699999999939</v>
          </cell>
          <cell r="J216">
            <v>-15064.59</v>
          </cell>
          <cell r="L216">
            <v>-16074.93</v>
          </cell>
          <cell r="N216">
            <v>-12132.93</v>
          </cell>
          <cell r="P216">
            <v>-6124.29</v>
          </cell>
          <cell r="R216">
            <v>-13403.37</v>
          </cell>
          <cell r="T216">
            <v>-7110.04</v>
          </cell>
          <cell r="V216">
            <v>-5340.84</v>
          </cell>
          <cell r="X216">
            <v>-6316.69</v>
          </cell>
          <cell r="Z216">
            <v>-6162.85</v>
          </cell>
          <cell r="AB216">
            <v>-135332.97999999998</v>
          </cell>
          <cell r="AF216">
            <v>-90874.9</v>
          </cell>
          <cell r="AH216">
            <v>-44458.080000000002</v>
          </cell>
        </row>
        <row r="217">
          <cell r="A217">
            <v>817330009</v>
          </cell>
          <cell r="B217" t="str">
            <v xml:space="preserve">     Licença Prêmio Indenizada</v>
          </cell>
          <cell r="D217">
            <v>0</v>
          </cell>
          <cell r="F217">
            <v>0</v>
          </cell>
          <cell r="H217">
            <v>0</v>
          </cell>
          <cell r="J217">
            <v>0</v>
          </cell>
          <cell r="L217">
            <v>0</v>
          </cell>
          <cell r="N217">
            <v>0</v>
          </cell>
          <cell r="P217">
            <v>0</v>
          </cell>
          <cell r="R217">
            <v>0</v>
          </cell>
          <cell r="T217">
            <v>0</v>
          </cell>
          <cell r="V217">
            <v>0</v>
          </cell>
          <cell r="X217">
            <v>0</v>
          </cell>
          <cell r="Z217">
            <v>0</v>
          </cell>
          <cell r="AB217">
            <v>0</v>
          </cell>
          <cell r="AF217">
            <v>0</v>
          </cell>
          <cell r="AH217">
            <v>0</v>
          </cell>
        </row>
        <row r="218">
          <cell r="A218">
            <v>817330010</v>
          </cell>
          <cell r="B218" t="str">
            <v xml:space="preserve">     Salarios </v>
          </cell>
          <cell r="D218">
            <v>-75730.559999999998</v>
          </cell>
          <cell r="F218">
            <v>-112384.53</v>
          </cell>
          <cell r="H218">
            <v>-85391.67</v>
          </cell>
          <cell r="J218">
            <v>-89378.35</v>
          </cell>
          <cell r="L218">
            <v>-86014.07</v>
          </cell>
          <cell r="N218">
            <v>-79326.750000000058</v>
          </cell>
          <cell r="P218">
            <v>-74037.820000000007</v>
          </cell>
          <cell r="R218">
            <v>-78428.08</v>
          </cell>
          <cell r="T218">
            <v>-79821.47</v>
          </cell>
          <cell r="V218">
            <v>-85875.73</v>
          </cell>
          <cell r="X218">
            <v>-85094.73</v>
          </cell>
          <cell r="Z218">
            <v>-85161.919999999998</v>
          </cell>
          <cell r="AB218">
            <v>-1016645.6799999999</v>
          </cell>
          <cell r="AF218">
            <v>-528225.93000000005</v>
          </cell>
          <cell r="AH218">
            <v>-488419.75</v>
          </cell>
        </row>
        <row r="219">
          <cell r="A219">
            <v>817330011</v>
          </cell>
          <cell r="B219" t="str">
            <v xml:space="preserve">     Decimo Terceiro Salário</v>
          </cell>
          <cell r="D219">
            <v>-15167.61</v>
          </cell>
          <cell r="F219">
            <v>-15197.73</v>
          </cell>
          <cell r="H219">
            <v>-14110.71</v>
          </cell>
          <cell r="J219">
            <v>-13359.52</v>
          </cell>
          <cell r="L219">
            <v>-10261.43</v>
          </cell>
          <cell r="N219">
            <v>-10745.3</v>
          </cell>
          <cell r="P219">
            <v>-13577.4</v>
          </cell>
          <cell r="R219">
            <v>-10369.27</v>
          </cell>
          <cell r="T219">
            <v>-13911.73</v>
          </cell>
          <cell r="V219">
            <v>-11657.88</v>
          </cell>
          <cell r="X219">
            <v>-8899.76</v>
          </cell>
          <cell r="Z219">
            <v>105135.19</v>
          </cell>
          <cell r="AB219">
            <v>-32123.149999999994</v>
          </cell>
          <cell r="AF219">
            <v>-78842.3</v>
          </cell>
          <cell r="AH219">
            <v>46719.150000000009</v>
          </cell>
        </row>
        <row r="220">
          <cell r="A220">
            <v>817330012</v>
          </cell>
          <cell r="B220" t="str">
            <v xml:space="preserve">     Temporários</v>
          </cell>
          <cell r="D220">
            <v>0</v>
          </cell>
          <cell r="F220">
            <v>0</v>
          </cell>
          <cell r="H220">
            <v>0</v>
          </cell>
          <cell r="J220">
            <v>0</v>
          </cell>
          <cell r="L220">
            <v>0</v>
          </cell>
          <cell r="N220">
            <v>0</v>
          </cell>
          <cell r="P220">
            <v>0</v>
          </cell>
          <cell r="R220">
            <v>0</v>
          </cell>
          <cell r="T220">
            <v>0</v>
          </cell>
          <cell r="V220">
            <v>-3767.33</v>
          </cell>
          <cell r="X220">
            <v>-3821.05</v>
          </cell>
          <cell r="Z220">
            <v>-6419.39</v>
          </cell>
          <cell r="AB220">
            <v>-14007.77</v>
          </cell>
          <cell r="AF220">
            <v>0</v>
          </cell>
          <cell r="AH220">
            <v>-14007.77</v>
          </cell>
        </row>
        <row r="221">
          <cell r="A221">
            <v>817330013</v>
          </cell>
          <cell r="B221" t="str">
            <v xml:space="preserve">     Prêmios</v>
          </cell>
          <cell r="D221">
            <v>0</v>
          </cell>
          <cell r="F221">
            <v>0</v>
          </cell>
          <cell r="H221">
            <v>-80964.070000000007</v>
          </cell>
          <cell r="J221">
            <v>0</v>
          </cell>
          <cell r="L221">
            <v>0</v>
          </cell>
          <cell r="N221">
            <v>0</v>
          </cell>
          <cell r="P221">
            <v>0</v>
          </cell>
          <cell r="R221">
            <v>0</v>
          </cell>
          <cell r="T221">
            <v>0</v>
          </cell>
          <cell r="V221">
            <v>-1067.26</v>
          </cell>
          <cell r="X221">
            <v>0</v>
          </cell>
          <cell r="Z221">
            <v>0.56999999999993634</v>
          </cell>
          <cell r="AB221">
            <v>-82030.759999999995</v>
          </cell>
          <cell r="AF221">
            <v>-80964.070000000007</v>
          </cell>
          <cell r="AH221">
            <v>-1066.69</v>
          </cell>
        </row>
        <row r="222">
          <cell r="A222">
            <v>817330014</v>
          </cell>
          <cell r="B222" t="str">
            <v xml:space="preserve">     Férias</v>
          </cell>
          <cell r="D222">
            <v>27112.2</v>
          </cell>
          <cell r="F222">
            <v>1883.56</v>
          </cell>
          <cell r="H222">
            <v>-8271.11</v>
          </cell>
          <cell r="J222">
            <v>-21189.91</v>
          </cell>
          <cell r="L222">
            <v>-13415.21</v>
          </cell>
          <cell r="N222">
            <v>323.6299999999992</v>
          </cell>
          <cell r="P222">
            <v>34499.910000000003</v>
          </cell>
          <cell r="R222">
            <v>-3551.76</v>
          </cell>
          <cell r="T222">
            <v>1773.76</v>
          </cell>
          <cell r="V222">
            <v>-9119.2099999999991</v>
          </cell>
          <cell r="X222">
            <v>-5616.99</v>
          </cell>
          <cell r="Z222">
            <v>-9175.7900000000009</v>
          </cell>
          <cell r="AB222">
            <v>-4746.9199999999964</v>
          </cell>
          <cell r="AF222">
            <v>-13556.839999999998</v>
          </cell>
          <cell r="AH222">
            <v>8809.9199999999983</v>
          </cell>
        </row>
        <row r="223">
          <cell r="A223">
            <v>817330015</v>
          </cell>
          <cell r="B223" t="str">
            <v xml:space="preserve">     Adicional de Transferência</v>
          </cell>
          <cell r="D223">
            <v>-557.98</v>
          </cell>
          <cell r="F223">
            <v>-557.98</v>
          </cell>
          <cell r="H223">
            <v>-836.98</v>
          </cell>
          <cell r="J223">
            <v>-836.98</v>
          </cell>
          <cell r="L223">
            <v>-585.88</v>
          </cell>
          <cell r="N223">
            <v>0</v>
          </cell>
          <cell r="P223">
            <v>0</v>
          </cell>
          <cell r="R223">
            <v>0</v>
          </cell>
          <cell r="T223">
            <v>0</v>
          </cell>
          <cell r="V223">
            <v>-72.040000000000006</v>
          </cell>
          <cell r="X223">
            <v>-72.040000000000006</v>
          </cell>
          <cell r="Z223">
            <v>-72.040000000000006</v>
          </cell>
          <cell r="AB223">
            <v>-3591.92</v>
          </cell>
          <cell r="AF223">
            <v>-3375.8</v>
          </cell>
          <cell r="AH223">
            <v>-216.12</v>
          </cell>
        </row>
        <row r="224">
          <cell r="A224">
            <v>817330016</v>
          </cell>
          <cell r="B224" t="str">
            <v xml:space="preserve">     Indenizações Rescisórias</v>
          </cell>
          <cell r="D224">
            <v>0</v>
          </cell>
          <cell r="F224">
            <v>0</v>
          </cell>
          <cell r="H224">
            <v>0</v>
          </cell>
          <cell r="J224">
            <v>0</v>
          </cell>
          <cell r="L224">
            <v>0</v>
          </cell>
          <cell r="N224">
            <v>0</v>
          </cell>
          <cell r="P224">
            <v>0</v>
          </cell>
          <cell r="R224">
            <v>0</v>
          </cell>
          <cell r="T224">
            <v>0</v>
          </cell>
          <cell r="V224">
            <v>-81.8</v>
          </cell>
          <cell r="X224">
            <v>-132.38</v>
          </cell>
          <cell r="Z224">
            <v>-1064.3</v>
          </cell>
          <cell r="AB224">
            <v>-1278.48</v>
          </cell>
          <cell r="AF224">
            <v>0</v>
          </cell>
          <cell r="AH224">
            <v>-1278.48</v>
          </cell>
        </row>
        <row r="225">
          <cell r="A225">
            <v>817330017</v>
          </cell>
          <cell r="B225" t="str">
            <v xml:space="preserve">     Multa Rescisória</v>
          </cell>
          <cell r="D225">
            <v>0</v>
          </cell>
          <cell r="F225">
            <v>0</v>
          </cell>
          <cell r="H225">
            <v>0</v>
          </cell>
          <cell r="J225">
            <v>0</v>
          </cell>
          <cell r="L225">
            <v>0</v>
          </cell>
          <cell r="N225">
            <v>0</v>
          </cell>
          <cell r="P225">
            <v>0</v>
          </cell>
          <cell r="R225">
            <v>0</v>
          </cell>
          <cell r="T225">
            <v>0</v>
          </cell>
          <cell r="V225">
            <v>0</v>
          </cell>
          <cell r="X225">
            <v>0</v>
          </cell>
          <cell r="Z225">
            <v>0</v>
          </cell>
          <cell r="AB225">
            <v>0</v>
          </cell>
          <cell r="AF225">
            <v>0</v>
          </cell>
          <cell r="AH225">
            <v>0</v>
          </cell>
        </row>
        <row r="226">
          <cell r="A226">
            <v>817330018</v>
          </cell>
          <cell r="B226" t="str">
            <v xml:space="preserve">     Férias Pagas</v>
          </cell>
          <cell r="D226">
            <v>-27117.56</v>
          </cell>
          <cell r="F226">
            <v>-12800.33</v>
          </cell>
          <cell r="H226">
            <v>-5562.39</v>
          </cell>
          <cell r="J226">
            <v>0</v>
          </cell>
          <cell r="L226">
            <v>-6507.99</v>
          </cell>
          <cell r="N226">
            <v>-12854.47</v>
          </cell>
          <cell r="P226">
            <v>-34773.9</v>
          </cell>
          <cell r="R226">
            <v>-8312.36</v>
          </cell>
          <cell r="T226">
            <v>-12183.57</v>
          </cell>
          <cell r="V226">
            <v>-6381.88</v>
          </cell>
          <cell r="X226">
            <v>-7548.31</v>
          </cell>
          <cell r="Z226">
            <v>-4519.8999999999942</v>
          </cell>
          <cell r="AB226">
            <v>-138562.66</v>
          </cell>
          <cell r="AF226">
            <v>-64842.74</v>
          </cell>
          <cell r="AH226">
            <v>-73719.92</v>
          </cell>
        </row>
        <row r="227">
          <cell r="A227">
            <v>817330019</v>
          </cell>
          <cell r="B227" t="str">
            <v xml:space="preserve">     13º Salário Pago</v>
          </cell>
          <cell r="D227">
            <v>0</v>
          </cell>
          <cell r="F227">
            <v>0</v>
          </cell>
          <cell r="H227">
            <v>0</v>
          </cell>
          <cell r="J227">
            <v>0</v>
          </cell>
          <cell r="L227">
            <v>-3288.37</v>
          </cell>
          <cell r="N227">
            <v>0</v>
          </cell>
          <cell r="P227">
            <v>0</v>
          </cell>
          <cell r="R227">
            <v>0</v>
          </cell>
          <cell r="T227">
            <v>0</v>
          </cell>
          <cell r="V227">
            <v>-1012.01</v>
          </cell>
          <cell r="X227">
            <v>-1367.34</v>
          </cell>
          <cell r="Z227">
            <v>-88604.64</v>
          </cell>
          <cell r="AB227">
            <v>-94272.36</v>
          </cell>
          <cell r="AF227">
            <v>-3288.37</v>
          </cell>
          <cell r="AH227">
            <v>-90983.99</v>
          </cell>
        </row>
        <row r="228">
          <cell r="A228">
            <v>817330050</v>
          </cell>
          <cell r="B228" t="str">
            <v xml:space="preserve">     Causas Trabalhistas</v>
          </cell>
          <cell r="D228">
            <v>0</v>
          </cell>
          <cell r="F228">
            <v>0</v>
          </cell>
          <cell r="H228">
            <v>-1868.91</v>
          </cell>
          <cell r="J228">
            <v>0</v>
          </cell>
          <cell r="L228">
            <v>0</v>
          </cell>
          <cell r="N228">
            <v>0</v>
          </cell>
          <cell r="P228">
            <v>-6543.68</v>
          </cell>
          <cell r="R228">
            <v>-72251.360000000001</v>
          </cell>
          <cell r="T228">
            <v>0</v>
          </cell>
          <cell r="V228">
            <v>-7316.2100000000064</v>
          </cell>
          <cell r="X228">
            <v>-2778.09</v>
          </cell>
          <cell r="Z228">
            <v>-658.99000000000524</v>
          </cell>
          <cell r="AB228">
            <v>-91417.24</v>
          </cell>
          <cell r="AF228">
            <v>-1868.91</v>
          </cell>
          <cell r="AH228">
            <v>-89548.330000000016</v>
          </cell>
        </row>
        <row r="229">
          <cell r="A229">
            <v>817330051</v>
          </cell>
          <cell r="B229" t="str">
            <v xml:space="preserve">     Provisão Indenização Trabalhista</v>
          </cell>
          <cell r="D229">
            <v>0</v>
          </cell>
          <cell r="F229">
            <v>0</v>
          </cell>
          <cell r="H229">
            <v>0</v>
          </cell>
          <cell r="J229">
            <v>0</v>
          </cell>
          <cell r="L229">
            <v>0</v>
          </cell>
          <cell r="N229">
            <v>0</v>
          </cell>
          <cell r="P229">
            <v>0</v>
          </cell>
          <cell r="R229">
            <v>0</v>
          </cell>
          <cell r="T229">
            <v>0</v>
          </cell>
          <cell r="V229">
            <v>-21310.52</v>
          </cell>
          <cell r="X229">
            <v>-5653.88</v>
          </cell>
          <cell r="Z229">
            <v>-25977.759999999998</v>
          </cell>
          <cell r="AB229">
            <v>-52942.16</v>
          </cell>
          <cell r="AF229">
            <v>0</v>
          </cell>
          <cell r="AH229">
            <v>-52942.16</v>
          </cell>
        </row>
        <row r="230">
          <cell r="A230">
            <v>817330099</v>
          </cell>
          <cell r="B230" t="str">
            <v xml:space="preserve">     Outras Despesas de Pessoal </v>
          </cell>
          <cell r="D230">
            <v>0</v>
          </cell>
          <cell r="F230">
            <v>0</v>
          </cell>
          <cell r="H230">
            <v>0</v>
          </cell>
          <cell r="J230">
            <v>0</v>
          </cell>
          <cell r="L230">
            <v>0</v>
          </cell>
          <cell r="N230">
            <v>0</v>
          </cell>
          <cell r="P230">
            <v>0</v>
          </cell>
          <cell r="R230">
            <v>0</v>
          </cell>
          <cell r="T230">
            <v>0</v>
          </cell>
          <cell r="V230">
            <v>-2081.7800000000002</v>
          </cell>
          <cell r="X230">
            <v>-2503.09</v>
          </cell>
          <cell r="Z230">
            <v>-2056.75</v>
          </cell>
          <cell r="AB230">
            <v>-6641.6200000000008</v>
          </cell>
          <cell r="AF230">
            <v>0</v>
          </cell>
          <cell r="AH230">
            <v>-6641.6200000000008</v>
          </cell>
        </row>
        <row r="232">
          <cell r="A232">
            <v>81736</v>
          </cell>
          <cell r="B232" t="str">
            <v xml:space="preserve">  -  Despesas de Pessoal - Treinamento</v>
          </cell>
          <cell r="D232">
            <v>-422</v>
          </cell>
          <cell r="F232">
            <v>0</v>
          </cell>
          <cell r="H232">
            <v>0</v>
          </cell>
          <cell r="J232">
            <v>-315</v>
          </cell>
          <cell r="L232">
            <v>0</v>
          </cell>
          <cell r="N232">
            <v>-630.29999999999995</v>
          </cell>
          <cell r="P232">
            <v>0</v>
          </cell>
          <cell r="R232">
            <v>0</v>
          </cell>
          <cell r="T232">
            <v>0</v>
          </cell>
          <cell r="V232">
            <v>-4766.1099999999997</v>
          </cell>
          <cell r="X232">
            <v>-2400.6799999999998</v>
          </cell>
          <cell r="Z232">
            <v>-2159.17</v>
          </cell>
          <cell r="AB232">
            <v>-10693.26</v>
          </cell>
          <cell r="AF232">
            <v>-1367.3</v>
          </cell>
          <cell r="AH232">
            <v>-9325.9599999999991</v>
          </cell>
        </row>
        <row r="233">
          <cell r="A233">
            <v>81737</v>
          </cell>
          <cell r="B233" t="str">
            <v xml:space="preserve">  -  Despesas de Remuneração de Estagiários</v>
          </cell>
          <cell r="D233">
            <v>-1699.13</v>
          </cell>
          <cell r="F233">
            <v>-603.33000000000004</v>
          </cell>
          <cell r="H233">
            <v>-1764.37</v>
          </cell>
          <cell r="J233">
            <v>-1602.38</v>
          </cell>
          <cell r="L233">
            <v>-1194.67</v>
          </cell>
          <cell r="N233">
            <v>-1084</v>
          </cell>
          <cell r="P233">
            <v>-2161</v>
          </cell>
          <cell r="R233">
            <v>-1619</v>
          </cell>
          <cell r="T233">
            <v>-1619</v>
          </cell>
          <cell r="V233">
            <v>-437.91</v>
          </cell>
          <cell r="X233">
            <v>-462.11000000000058</v>
          </cell>
          <cell r="Z233">
            <v>-752.37</v>
          </cell>
          <cell r="AB233">
            <v>-14999.270000000002</v>
          </cell>
          <cell r="AF233">
            <v>-7947.88</v>
          </cell>
          <cell r="AH233">
            <v>-7051.39</v>
          </cell>
        </row>
        <row r="234">
          <cell r="A234">
            <v>81739</v>
          </cell>
          <cell r="B234" t="str">
            <v xml:space="preserve">  -  Despesas de Processamentos de Dados</v>
          </cell>
          <cell r="D234">
            <v>-39562.04</v>
          </cell>
          <cell r="F234">
            <v>-20944.439999999999</v>
          </cell>
          <cell r="H234">
            <v>-62392.55</v>
          </cell>
          <cell r="J234">
            <v>-36091.379999999997</v>
          </cell>
          <cell r="L234">
            <v>-37646.04</v>
          </cell>
          <cell r="N234">
            <v>-49864.160000000003</v>
          </cell>
          <cell r="P234">
            <v>-35916.14</v>
          </cell>
          <cell r="R234">
            <v>-53519.99</v>
          </cell>
          <cell r="T234">
            <v>-42397.2</v>
          </cell>
          <cell r="V234">
            <v>-3058901.85</v>
          </cell>
          <cell r="X234">
            <v>-2944978.01</v>
          </cell>
          <cell r="Z234">
            <v>-3002279.16</v>
          </cell>
          <cell r="AB234">
            <v>-9384492.9600000009</v>
          </cell>
          <cell r="AF234">
            <v>-246500.61000000002</v>
          </cell>
          <cell r="AH234">
            <v>-9137992.3499999996</v>
          </cell>
        </row>
        <row r="235">
          <cell r="A235">
            <v>81742</v>
          </cell>
          <cell r="B235" t="str">
            <v xml:space="preserve">  -  Despesas de Promoções e Relações Publicas</v>
          </cell>
          <cell r="D235">
            <v>-1365.67</v>
          </cell>
          <cell r="F235">
            <v>-634.38</v>
          </cell>
          <cell r="H235">
            <v>-1116.4100000000001</v>
          </cell>
          <cell r="J235">
            <v>-912.41</v>
          </cell>
          <cell r="L235">
            <v>-1100.51</v>
          </cell>
          <cell r="N235">
            <v>-2622.28</v>
          </cell>
          <cell r="P235">
            <v>-1148.02</v>
          </cell>
          <cell r="R235">
            <v>-1377.24</v>
          </cell>
          <cell r="T235">
            <v>-1282.22</v>
          </cell>
          <cell r="V235">
            <v>-106067.59</v>
          </cell>
          <cell r="X235">
            <v>-126028.14</v>
          </cell>
          <cell r="Z235">
            <v>-421362.89</v>
          </cell>
          <cell r="AB235">
            <v>-665017.76</v>
          </cell>
          <cell r="AF235">
            <v>-7751.66</v>
          </cell>
          <cell r="AH235">
            <v>-657266.1</v>
          </cell>
        </row>
        <row r="236">
          <cell r="A236">
            <v>81745</v>
          </cell>
          <cell r="B236" t="str">
            <v xml:space="preserve">  -  Despesas de Propaganda e Publicidade</v>
          </cell>
          <cell r="D236">
            <v>-3631.59</v>
          </cell>
          <cell r="F236">
            <v>0</v>
          </cell>
          <cell r="H236">
            <v>0</v>
          </cell>
          <cell r="J236">
            <v>0</v>
          </cell>
          <cell r="L236">
            <v>0</v>
          </cell>
          <cell r="N236">
            <v>0</v>
          </cell>
          <cell r="P236">
            <v>0</v>
          </cell>
          <cell r="R236">
            <v>0</v>
          </cell>
          <cell r="T236">
            <v>0</v>
          </cell>
          <cell r="V236">
            <v>-1382729.21</v>
          </cell>
          <cell r="X236">
            <v>-1224279.02</v>
          </cell>
          <cell r="Z236">
            <v>-1572931.15</v>
          </cell>
          <cell r="AB236">
            <v>-4183570.97</v>
          </cell>
          <cell r="AF236">
            <v>-3631.59</v>
          </cell>
          <cell r="AH236">
            <v>-4179939.38</v>
          </cell>
        </row>
        <row r="237">
          <cell r="A237">
            <v>81748</v>
          </cell>
          <cell r="B237" t="str">
            <v xml:space="preserve">  -  Despesas de Publicações</v>
          </cell>
          <cell r="D237">
            <v>0</v>
          </cell>
          <cell r="F237">
            <v>-175</v>
          </cell>
          <cell r="H237">
            <v>0</v>
          </cell>
          <cell r="J237">
            <v>-66521.14</v>
          </cell>
          <cell r="L237">
            <v>-175</v>
          </cell>
          <cell r="N237">
            <v>-175</v>
          </cell>
          <cell r="P237">
            <v>0</v>
          </cell>
          <cell r="R237">
            <v>0</v>
          </cell>
          <cell r="T237">
            <v>-32912.879999999997</v>
          </cell>
          <cell r="V237">
            <v>-14801.85</v>
          </cell>
          <cell r="X237">
            <v>-8048.45</v>
          </cell>
          <cell r="Z237">
            <v>0</v>
          </cell>
          <cell r="AB237">
            <v>-122809.31999999999</v>
          </cell>
          <cell r="AF237">
            <v>-67046.14</v>
          </cell>
          <cell r="AH237">
            <v>-55763.179999999993</v>
          </cell>
        </row>
        <row r="238">
          <cell r="A238">
            <v>81751</v>
          </cell>
          <cell r="B238" t="str">
            <v xml:space="preserve">  -  Despesas de Seguros</v>
          </cell>
          <cell r="D238">
            <v>-1054.08</v>
          </cell>
          <cell r="F238">
            <v>-1054.25</v>
          </cell>
          <cell r="H238">
            <v>-1065.67</v>
          </cell>
          <cell r="J238">
            <v>-1065.67</v>
          </cell>
          <cell r="L238">
            <v>-1065.67</v>
          </cell>
          <cell r="N238">
            <v>-1010.04</v>
          </cell>
          <cell r="P238">
            <v>-1029.0999999999999</v>
          </cell>
          <cell r="R238">
            <v>-35893.199999999997</v>
          </cell>
          <cell r="T238">
            <v>33784.75</v>
          </cell>
          <cell r="V238">
            <v>-43244.18</v>
          </cell>
          <cell r="X238">
            <v>-44847.89</v>
          </cell>
          <cell r="Z238">
            <v>-1964.8500000000058</v>
          </cell>
          <cell r="AB238">
            <v>-99509.85</v>
          </cell>
          <cell r="AF238">
            <v>-6315.38</v>
          </cell>
          <cell r="AH238">
            <v>-93194.47</v>
          </cell>
        </row>
        <row r="239">
          <cell r="A239">
            <v>81754</v>
          </cell>
          <cell r="B239" t="str">
            <v xml:space="preserve">  -  Despesas de Serviços do Sistema Financeiro</v>
          </cell>
          <cell r="D239">
            <v>-1910486.12</v>
          </cell>
          <cell r="F239">
            <v>-1780735.71</v>
          </cell>
          <cell r="H239">
            <v>-1954020.32</v>
          </cell>
          <cell r="J239">
            <v>-1790166.49</v>
          </cell>
          <cell r="L239">
            <v>-1964354.64</v>
          </cell>
          <cell r="N239">
            <v>-1877419.21</v>
          </cell>
          <cell r="P239">
            <v>-1933578.11</v>
          </cell>
          <cell r="R239">
            <v>-1717213.3</v>
          </cell>
          <cell r="T239">
            <v>-1595965.58</v>
          </cell>
          <cell r="V239">
            <v>-3681465.1</v>
          </cell>
          <cell r="X239">
            <v>-3314840.92</v>
          </cell>
          <cell r="Z239">
            <v>-4588114.97</v>
          </cell>
          <cell r="AB239">
            <v>-28108360.469999999</v>
          </cell>
          <cell r="AF239">
            <v>-11277182.490000002</v>
          </cell>
          <cell r="AH239">
            <v>-16831177.98</v>
          </cell>
        </row>
        <row r="240">
          <cell r="A240">
            <v>81757</v>
          </cell>
          <cell r="B240" t="str">
            <v xml:space="preserve">  -  Despesas de Serviços de Terceiros</v>
          </cell>
          <cell r="D240">
            <v>-14062.11</v>
          </cell>
          <cell r="F240">
            <v>-11539.77</v>
          </cell>
          <cell r="H240">
            <v>-11978.43</v>
          </cell>
          <cell r="J240">
            <v>-13033.13</v>
          </cell>
          <cell r="L240">
            <v>-13985.23</v>
          </cell>
          <cell r="N240">
            <v>-13084.43</v>
          </cell>
          <cell r="P240">
            <v>-14695.35</v>
          </cell>
          <cell r="R240">
            <v>-14339.72</v>
          </cell>
          <cell r="T240">
            <v>-14942.64</v>
          </cell>
          <cell r="V240">
            <v>-1370029.01</v>
          </cell>
          <cell r="X240">
            <v>-1516483.67</v>
          </cell>
          <cell r="Z240">
            <v>-1754302.9</v>
          </cell>
          <cell r="AB240">
            <v>-4762476.3900000006</v>
          </cell>
          <cell r="AF240">
            <v>-77683.100000000006</v>
          </cell>
          <cell r="AH240">
            <v>-4684793.2899999991</v>
          </cell>
        </row>
        <row r="241">
          <cell r="A241">
            <v>81760</v>
          </cell>
          <cell r="B241" t="str">
            <v xml:space="preserve">  -  Despesas de Serviços de Vigilância e Segurança</v>
          </cell>
          <cell r="D241">
            <v>0</v>
          </cell>
          <cell r="F241">
            <v>0</v>
          </cell>
          <cell r="H241">
            <v>0</v>
          </cell>
          <cell r="J241">
            <v>0</v>
          </cell>
          <cell r="L241">
            <v>0</v>
          </cell>
          <cell r="N241">
            <v>0</v>
          </cell>
          <cell r="P241">
            <v>0</v>
          </cell>
          <cell r="R241">
            <v>0</v>
          </cell>
          <cell r="T241">
            <v>0</v>
          </cell>
          <cell r="V241">
            <v>-174936.62</v>
          </cell>
          <cell r="X241">
            <v>-291910.43</v>
          </cell>
          <cell r="Z241">
            <v>-279970.86</v>
          </cell>
          <cell r="AB241">
            <v>-746817.90999999992</v>
          </cell>
          <cell r="AF241">
            <v>0</v>
          </cell>
          <cell r="AH241">
            <v>-746817.90999999992</v>
          </cell>
        </row>
        <row r="242">
          <cell r="A242">
            <v>81763</v>
          </cell>
          <cell r="B242" t="str">
            <v xml:space="preserve">  -  Despesas de Serviços Tecnicos Especializados</v>
          </cell>
          <cell r="D242">
            <v>-39116.28</v>
          </cell>
          <cell r="F242">
            <v>-21924.12</v>
          </cell>
          <cell r="H242">
            <v>-52129.3</v>
          </cell>
          <cell r="J242">
            <v>-32845.14</v>
          </cell>
          <cell r="L242">
            <v>-72055.63</v>
          </cell>
          <cell r="N242">
            <v>-83007.429999999993</v>
          </cell>
          <cell r="P242">
            <v>-55728.75</v>
          </cell>
          <cell r="R242">
            <v>-68414.990000000005</v>
          </cell>
          <cell r="T242">
            <v>-49584.52</v>
          </cell>
          <cell r="V242">
            <v>-2601582.2000000002</v>
          </cell>
          <cell r="X242">
            <v>-2756473.15</v>
          </cell>
          <cell r="Z242">
            <v>-2555905.33</v>
          </cell>
          <cell r="AB242">
            <v>-8388766.8399999999</v>
          </cell>
          <cell r="AF242">
            <v>-301077.90000000002</v>
          </cell>
          <cell r="AH242">
            <v>-8087688.9399999995</v>
          </cell>
        </row>
        <row r="243">
          <cell r="A243">
            <v>81766</v>
          </cell>
          <cell r="B243" t="str">
            <v xml:space="preserve">  -  Despesas de Transporte</v>
          </cell>
          <cell r="D243">
            <v>-1054.4000000000001</v>
          </cell>
          <cell r="F243">
            <v>-1035.4000000000001</v>
          </cell>
          <cell r="H243">
            <v>-1518.96</v>
          </cell>
          <cell r="J243">
            <v>-1426.62</v>
          </cell>
          <cell r="L243">
            <v>-1030.2</v>
          </cell>
          <cell r="N243">
            <v>-1194.49</v>
          </cell>
          <cell r="P243">
            <v>-863.18</v>
          </cell>
          <cell r="R243">
            <v>-598.67999999999995</v>
          </cell>
          <cell r="T243">
            <v>-736.36</v>
          </cell>
          <cell r="V243">
            <v>-530129.67000000004</v>
          </cell>
          <cell r="X243">
            <v>-352660.83</v>
          </cell>
          <cell r="Z243">
            <v>-389719.33</v>
          </cell>
          <cell r="AB243">
            <v>-1281968.1200000001</v>
          </cell>
          <cell r="AF243">
            <v>-7260.07</v>
          </cell>
          <cell r="AH243">
            <v>-1274708.05</v>
          </cell>
        </row>
        <row r="245">
          <cell r="A245">
            <v>81769</v>
          </cell>
          <cell r="B245" t="str">
            <v xml:space="preserve">  -  Despesas Tributárias</v>
          </cell>
          <cell r="D245">
            <v>-182538.88</v>
          </cell>
          <cell r="F245">
            <v>-78373.06</v>
          </cell>
          <cell r="H245">
            <v>-72548.13</v>
          </cell>
          <cell r="J245">
            <v>-77701.98</v>
          </cell>
          <cell r="L245">
            <v>-149805.66</v>
          </cell>
          <cell r="N245">
            <v>-80255.539999999921</v>
          </cell>
          <cell r="P245">
            <v>-89805.26</v>
          </cell>
          <cell r="R245">
            <v>-146953.79999999999</v>
          </cell>
          <cell r="T245">
            <v>-105901.94</v>
          </cell>
          <cell r="V245">
            <v>-1068294.56</v>
          </cell>
          <cell r="X245">
            <v>-778158.05</v>
          </cell>
          <cell r="Z245">
            <v>-711131.64999999991</v>
          </cell>
          <cell r="AB245">
            <v>-3541468.51</v>
          </cell>
          <cell r="AF245">
            <v>-641223.25</v>
          </cell>
          <cell r="AH245">
            <v>-2900245.2599999993</v>
          </cell>
        </row>
        <row r="246">
          <cell r="A246">
            <v>817690001</v>
          </cell>
          <cell r="B246" t="str">
            <v xml:space="preserve">     Tributos Federais</v>
          </cell>
          <cell r="D246">
            <v>-181721.33</v>
          </cell>
          <cell r="F246">
            <v>-78373.06</v>
          </cell>
          <cell r="H246">
            <v>-72489.13</v>
          </cell>
          <cell r="J246">
            <v>-77701.98</v>
          </cell>
          <cell r="L246">
            <v>-145887.78</v>
          </cell>
          <cell r="N246">
            <v>-80255.539999999921</v>
          </cell>
          <cell r="P246">
            <v>-85594.18</v>
          </cell>
          <cell r="R246">
            <v>-146816.10999999999</v>
          </cell>
          <cell r="T246">
            <v>-105871.94</v>
          </cell>
          <cell r="V246">
            <v>-1021303.98</v>
          </cell>
          <cell r="X246">
            <v>-729863.92</v>
          </cell>
          <cell r="Z246">
            <v>-680258.47</v>
          </cell>
          <cell r="AB246">
            <v>-3406137.42</v>
          </cell>
          <cell r="AF246">
            <v>-636428.81999999995</v>
          </cell>
          <cell r="AH246">
            <v>-2769708.5999999996</v>
          </cell>
        </row>
        <row r="247">
          <cell r="A247">
            <v>81769000198</v>
          </cell>
          <cell r="B247" t="str">
            <v xml:space="preserve">     Multas não Dedutíveis Federais</v>
          </cell>
          <cell r="D247">
            <v>0</v>
          </cell>
          <cell r="F247">
            <v>0</v>
          </cell>
          <cell r="H247">
            <v>0</v>
          </cell>
          <cell r="J247">
            <v>-1137.33</v>
          </cell>
          <cell r="L247">
            <v>0</v>
          </cell>
          <cell r="N247">
            <v>0</v>
          </cell>
          <cell r="P247">
            <v>0</v>
          </cell>
          <cell r="R247">
            <v>-13769.06</v>
          </cell>
          <cell r="T247">
            <v>0</v>
          </cell>
          <cell r="V247">
            <v>-283.28000000000065</v>
          </cell>
          <cell r="X247">
            <v>0</v>
          </cell>
          <cell r="Z247">
            <v>-3059.26</v>
          </cell>
          <cell r="AB247">
            <v>-18248.93</v>
          </cell>
          <cell r="AF247">
            <v>-1137.33</v>
          </cell>
          <cell r="AH247">
            <v>-17111.599999999999</v>
          </cell>
        </row>
        <row r="248">
          <cell r="A248">
            <v>817690002</v>
          </cell>
          <cell r="B248" t="str">
            <v xml:space="preserve">     Tributos Estaduais</v>
          </cell>
          <cell r="D248">
            <v>0</v>
          </cell>
          <cell r="F248">
            <v>0</v>
          </cell>
          <cell r="H248">
            <v>0</v>
          </cell>
          <cell r="J248">
            <v>0</v>
          </cell>
          <cell r="L248">
            <v>0</v>
          </cell>
          <cell r="N248">
            <v>0</v>
          </cell>
          <cell r="P248">
            <v>0</v>
          </cell>
          <cell r="R248">
            <v>0</v>
          </cell>
          <cell r="T248">
            <v>0</v>
          </cell>
          <cell r="V248">
            <v>-265.47000000000003</v>
          </cell>
          <cell r="X248">
            <v>-310.88</v>
          </cell>
          <cell r="Z248">
            <v>-709.49</v>
          </cell>
          <cell r="AB248">
            <v>-1285.8400000000001</v>
          </cell>
          <cell r="AF248">
            <v>0</v>
          </cell>
          <cell r="AH248">
            <v>-1285.8400000000001</v>
          </cell>
        </row>
        <row r="249">
          <cell r="A249">
            <v>81769000298</v>
          </cell>
          <cell r="B249" t="str">
            <v xml:space="preserve">     Multas não Dedutíveis Estaduais</v>
          </cell>
          <cell r="D249">
            <v>0</v>
          </cell>
          <cell r="F249">
            <v>0</v>
          </cell>
          <cell r="H249">
            <v>0</v>
          </cell>
          <cell r="J249">
            <v>0</v>
          </cell>
          <cell r="L249">
            <v>0</v>
          </cell>
          <cell r="N249">
            <v>0</v>
          </cell>
          <cell r="P249">
            <v>0</v>
          </cell>
          <cell r="R249">
            <v>0</v>
          </cell>
          <cell r="T249">
            <v>0</v>
          </cell>
          <cell r="V249">
            <v>0</v>
          </cell>
          <cell r="X249">
            <v>0</v>
          </cell>
          <cell r="Z249">
            <v>0</v>
          </cell>
          <cell r="AB249">
            <v>0</v>
          </cell>
          <cell r="AF249">
            <v>0</v>
          </cell>
          <cell r="AH249">
            <v>0</v>
          </cell>
        </row>
        <row r="250">
          <cell r="A250">
            <v>817690003</v>
          </cell>
          <cell r="B250" t="str">
            <v xml:space="preserve">     Tributos Municipais</v>
          </cell>
          <cell r="D250">
            <v>-817.55</v>
          </cell>
          <cell r="F250">
            <v>0</v>
          </cell>
          <cell r="H250">
            <v>-59</v>
          </cell>
          <cell r="J250">
            <v>0</v>
          </cell>
          <cell r="L250">
            <v>-3917.88</v>
          </cell>
          <cell r="N250">
            <v>0</v>
          </cell>
          <cell r="P250">
            <v>-4211.08</v>
          </cell>
          <cell r="R250">
            <v>-137.69000000000051</v>
          </cell>
          <cell r="T250">
            <v>-30</v>
          </cell>
          <cell r="V250">
            <v>-46725.11</v>
          </cell>
          <cell r="X250">
            <v>-47983.25</v>
          </cell>
          <cell r="Z250">
            <v>-30163.69</v>
          </cell>
          <cell r="AB250">
            <v>-134045.25</v>
          </cell>
          <cell r="AF250">
            <v>-4794.43</v>
          </cell>
          <cell r="AH250">
            <v>-129250.82</v>
          </cell>
        </row>
        <row r="251">
          <cell r="A251">
            <v>81769000398</v>
          </cell>
          <cell r="B251" t="str">
            <v xml:space="preserve">     Multas não Dedutíveis Municipais</v>
          </cell>
          <cell r="D251">
            <v>0</v>
          </cell>
          <cell r="F251">
            <v>0</v>
          </cell>
          <cell r="H251">
            <v>0</v>
          </cell>
          <cell r="J251">
            <v>0</v>
          </cell>
          <cell r="L251">
            <v>-1247.98</v>
          </cell>
          <cell r="N251">
            <v>0</v>
          </cell>
          <cell r="P251">
            <v>0</v>
          </cell>
          <cell r="R251">
            <v>-14.54</v>
          </cell>
          <cell r="T251">
            <v>0</v>
          </cell>
          <cell r="V251">
            <v>-240.96</v>
          </cell>
          <cell r="X251">
            <v>0</v>
          </cell>
          <cell r="Z251">
            <v>0</v>
          </cell>
          <cell r="AB251">
            <v>-1503.48</v>
          </cell>
          <cell r="AF251">
            <v>-1247.98</v>
          </cell>
          <cell r="AH251">
            <v>-255.5</v>
          </cell>
        </row>
        <row r="253">
          <cell r="A253">
            <v>81772</v>
          </cell>
          <cell r="B253" t="str">
            <v xml:space="preserve">  -  Despesas de Viagem ao Exterior</v>
          </cell>
          <cell r="D253">
            <v>0</v>
          </cell>
          <cell r="F253">
            <v>0</v>
          </cell>
          <cell r="H253">
            <v>0</v>
          </cell>
          <cell r="J253">
            <v>0</v>
          </cell>
          <cell r="L253">
            <v>0</v>
          </cell>
          <cell r="N253">
            <v>0</v>
          </cell>
          <cell r="P253">
            <v>0</v>
          </cell>
          <cell r="R253">
            <v>0</v>
          </cell>
          <cell r="T253">
            <v>0</v>
          </cell>
          <cell r="V253">
            <v>0</v>
          </cell>
          <cell r="X253">
            <v>0</v>
          </cell>
          <cell r="Z253">
            <v>0</v>
          </cell>
          <cell r="AB253">
            <v>0</v>
          </cell>
          <cell r="AF253">
            <v>0</v>
          </cell>
          <cell r="AH253">
            <v>0</v>
          </cell>
        </row>
        <row r="254">
          <cell r="A254">
            <v>81775</v>
          </cell>
          <cell r="B254" t="str">
            <v xml:space="preserve">  -  Despesas de Viagem no País</v>
          </cell>
          <cell r="D254">
            <v>-9085.4500000000007</v>
          </cell>
          <cell r="F254">
            <v>-4210.53</v>
          </cell>
          <cell r="H254">
            <v>-4001.36</v>
          </cell>
          <cell r="J254">
            <v>-3714.22</v>
          </cell>
          <cell r="L254">
            <v>-3499.77</v>
          </cell>
          <cell r="N254">
            <v>-4542.3599999999997</v>
          </cell>
          <cell r="P254">
            <v>-2966.04</v>
          </cell>
          <cell r="R254">
            <v>-3517.66</v>
          </cell>
          <cell r="T254">
            <v>-8704.06</v>
          </cell>
          <cell r="V254">
            <v>-273322.65999999997</v>
          </cell>
          <cell r="X254">
            <v>-241730.9</v>
          </cell>
          <cell r="Z254">
            <v>-329767.95</v>
          </cell>
          <cell r="AB254">
            <v>-889062.96</v>
          </cell>
          <cell r="AF254">
            <v>-29053.690000000002</v>
          </cell>
          <cell r="AH254">
            <v>-860009.27</v>
          </cell>
        </row>
        <row r="255">
          <cell r="A255">
            <v>81777</v>
          </cell>
          <cell r="B255" t="str">
            <v xml:space="preserve">  -  Despesas de Multas do BACEM</v>
          </cell>
          <cell r="D255">
            <v>-900</v>
          </cell>
          <cell r="F255">
            <v>-150</v>
          </cell>
          <cell r="H255">
            <v>-1050</v>
          </cell>
          <cell r="J255">
            <v>-2700</v>
          </cell>
          <cell r="L255">
            <v>-2850</v>
          </cell>
          <cell r="N255">
            <v>-2400</v>
          </cell>
          <cell r="P255">
            <v>-21780</v>
          </cell>
          <cell r="R255">
            <v>-9450</v>
          </cell>
          <cell r="T255">
            <v>-10350</v>
          </cell>
          <cell r="V255">
            <v>-236.98999999999796</v>
          </cell>
          <cell r="X255">
            <v>0</v>
          </cell>
          <cell r="Z255">
            <v>-1500</v>
          </cell>
          <cell r="AB255">
            <v>-53366.99</v>
          </cell>
          <cell r="AF255">
            <v>-10050</v>
          </cell>
          <cell r="AH255">
            <v>-43316.99</v>
          </cell>
        </row>
        <row r="256">
          <cell r="A256">
            <v>81799</v>
          </cell>
          <cell r="B256" t="str">
            <v xml:space="preserve">  -  Outras Despesas Administrativas</v>
          </cell>
          <cell r="D256">
            <v>-13431639.290000005</v>
          </cell>
          <cell r="F256">
            <v>-13331033.24</v>
          </cell>
          <cell r="H256">
            <v>-11187023.229999997</v>
          </cell>
          <cell r="J256">
            <v>-15712236.520000009</v>
          </cell>
          <cell r="L256">
            <v>-15394855.050000004</v>
          </cell>
          <cell r="N256">
            <v>-9068865.7300000079</v>
          </cell>
          <cell r="P256">
            <v>-16615973.439999994</v>
          </cell>
          <cell r="R256">
            <v>-9278477.9999999981</v>
          </cell>
          <cell r="T256">
            <v>-10708826.249999998</v>
          </cell>
          <cell r="V256">
            <v>-281554.03000000119</v>
          </cell>
          <cell r="X256">
            <v>-170942.87000000477</v>
          </cell>
          <cell r="Z256">
            <v>-274141.61999999732</v>
          </cell>
          <cell r="AB256">
            <v>-115455569.27000001</v>
          </cell>
          <cell r="AF256">
            <v>-78125653.060000017</v>
          </cell>
          <cell r="AH256">
            <v>-37329916.209999993</v>
          </cell>
        </row>
        <row r="258">
          <cell r="A258">
            <v>818</v>
          </cell>
          <cell r="B258" t="str">
            <v xml:space="preserve">  . Aprovisionamentos e Ajustes Patrimoniais</v>
          </cell>
          <cell r="D258">
            <v>-3466041.44</v>
          </cell>
          <cell r="F258">
            <v>-1728715.43</v>
          </cell>
          <cell r="H258">
            <v>-1004663.45</v>
          </cell>
          <cell r="J258">
            <v>-383817.5</v>
          </cell>
          <cell r="L258">
            <v>-282721.57000000082</v>
          </cell>
          <cell r="N258">
            <v>-4145648.98</v>
          </cell>
          <cell r="P258">
            <v>426910.48</v>
          </cell>
          <cell r="R258">
            <v>-3715545.77</v>
          </cell>
          <cell r="T258">
            <v>1563444.23</v>
          </cell>
          <cell r="V258">
            <v>-121082618.90000002</v>
          </cell>
          <cell r="X258">
            <v>-27157404.920000002</v>
          </cell>
          <cell r="Z258">
            <v>-81564564.409999996</v>
          </cell>
          <cell r="AB258">
            <v>-243737404.78999999</v>
          </cell>
          <cell r="AF258">
            <v>-11011608.369999999</v>
          </cell>
          <cell r="AH258">
            <v>-232725796.42000002</v>
          </cell>
        </row>
        <row r="259">
          <cell r="A259">
            <v>81810</v>
          </cell>
          <cell r="B259" t="str">
            <v xml:space="preserve">  -  Despesas de Amortizações </v>
          </cell>
          <cell r="D259">
            <v>-1841.07</v>
          </cell>
          <cell r="F259">
            <v>-1841.07</v>
          </cell>
          <cell r="H259">
            <v>-1843.63</v>
          </cell>
          <cell r="J259">
            <v>-1841.07</v>
          </cell>
          <cell r="L259">
            <v>-1841.07</v>
          </cell>
          <cell r="N259">
            <v>-1841.07</v>
          </cell>
          <cell r="P259">
            <v>-1841.07</v>
          </cell>
          <cell r="R259">
            <v>-1841.07</v>
          </cell>
          <cell r="T259">
            <v>-1841.07</v>
          </cell>
          <cell r="V259">
            <v>-920461.6</v>
          </cell>
          <cell r="X259">
            <v>-705295.62</v>
          </cell>
          <cell r="Z259">
            <v>-600286.18000000005</v>
          </cell>
          <cell r="AB259">
            <v>-2242615.59</v>
          </cell>
          <cell r="AF259">
            <v>-11048.98</v>
          </cell>
          <cell r="AH259">
            <v>-2231566.61</v>
          </cell>
        </row>
        <row r="260">
          <cell r="A260">
            <v>81820</v>
          </cell>
          <cell r="B260" t="str">
            <v xml:space="preserve">  -  Despesas de Depreciação </v>
          </cell>
          <cell r="D260">
            <v>-1045.8699999999999</v>
          </cell>
          <cell r="F260">
            <v>-1045.96</v>
          </cell>
          <cell r="H260">
            <v>-1059.25</v>
          </cell>
          <cell r="J260">
            <v>-1053.92</v>
          </cell>
          <cell r="L260">
            <v>-1049.97</v>
          </cell>
          <cell r="N260">
            <v>-1049.97</v>
          </cell>
          <cell r="P260">
            <v>-1053.8900000000001</v>
          </cell>
          <cell r="R260">
            <v>-1051.93</v>
          </cell>
          <cell r="T260">
            <v>-1051.93</v>
          </cell>
          <cell r="V260">
            <v>-590770.43999999994</v>
          </cell>
          <cell r="X260">
            <v>-624777.30000000005</v>
          </cell>
          <cell r="Z260">
            <v>-648724.54</v>
          </cell>
          <cell r="AB260">
            <v>-1873734.97</v>
          </cell>
          <cell r="AF260">
            <v>-6304.9400000000005</v>
          </cell>
          <cell r="AH260">
            <v>-1867430.03</v>
          </cell>
        </row>
        <row r="262">
          <cell r="A262">
            <v>81830</v>
          </cell>
          <cell r="B262" t="str">
            <v xml:space="preserve">  -  Despesas de Provisões Operacionais</v>
          </cell>
          <cell r="D262">
            <v>-3463154.5</v>
          </cell>
          <cell r="F262">
            <v>-1725828.4</v>
          </cell>
          <cell r="H262">
            <v>-1001760.57</v>
          </cell>
          <cell r="J262">
            <v>-380922.51</v>
          </cell>
          <cell r="L262">
            <v>-279830.53000000084</v>
          </cell>
          <cell r="N262">
            <v>-4142757.94</v>
          </cell>
          <cell r="P262">
            <v>429805.44</v>
          </cell>
          <cell r="R262">
            <v>-3712652.77</v>
          </cell>
          <cell r="T262">
            <v>1566337.23</v>
          </cell>
          <cell r="V262">
            <v>-119571386.86000001</v>
          </cell>
          <cell r="X262">
            <v>-25827332.000000004</v>
          </cell>
          <cell r="Z262">
            <v>-80315553.689999998</v>
          </cell>
          <cell r="AB262">
            <v>-239621054.22999999</v>
          </cell>
          <cell r="AF262">
            <v>-10994254.449999999</v>
          </cell>
          <cell r="AH262">
            <v>-228626799.78000003</v>
          </cell>
        </row>
        <row r="263">
          <cell r="A263">
            <v>8183005</v>
          </cell>
          <cell r="B263" t="str">
            <v xml:space="preserve">     Perdas em Aplicações em Depositos Interfinanceiros</v>
          </cell>
          <cell r="D263">
            <v>0</v>
          </cell>
          <cell r="F263">
            <v>0</v>
          </cell>
          <cell r="H263">
            <v>0</v>
          </cell>
          <cell r="J263">
            <v>0</v>
          </cell>
          <cell r="L263">
            <v>0</v>
          </cell>
          <cell r="N263">
            <v>0</v>
          </cell>
          <cell r="P263">
            <v>0</v>
          </cell>
          <cell r="R263">
            <v>0</v>
          </cell>
          <cell r="T263">
            <v>0</v>
          </cell>
          <cell r="V263">
            <v>0</v>
          </cell>
          <cell r="X263">
            <v>0</v>
          </cell>
          <cell r="Z263">
            <v>0</v>
          </cell>
          <cell r="AB263">
            <v>0</v>
          </cell>
          <cell r="AF263">
            <v>0</v>
          </cell>
          <cell r="AH263">
            <v>0</v>
          </cell>
        </row>
        <row r="264">
          <cell r="A264">
            <v>8183010</v>
          </cell>
          <cell r="B264" t="str">
            <v xml:space="preserve">     Desvalorização de Titulos Livres</v>
          </cell>
          <cell r="D264">
            <v>-4430.91</v>
          </cell>
          <cell r="F264">
            <v>-269.16000000000003</v>
          </cell>
          <cell r="H264">
            <v>-170.35</v>
          </cell>
          <cell r="J264">
            <v>-31.21</v>
          </cell>
          <cell r="L264">
            <v>-547.41999999999996</v>
          </cell>
          <cell r="N264">
            <v>-5097</v>
          </cell>
          <cell r="P264">
            <v>-5498.88</v>
          </cell>
          <cell r="R264">
            <v>455.8</v>
          </cell>
          <cell r="T264">
            <v>-87225.46</v>
          </cell>
          <cell r="V264">
            <v>-119627.5</v>
          </cell>
          <cell r="X264">
            <v>209466.77</v>
          </cell>
          <cell r="Z264">
            <v>-11264.55</v>
          </cell>
          <cell r="AB264">
            <v>-24239.870000000035</v>
          </cell>
          <cell r="AF264">
            <v>-10546.05</v>
          </cell>
          <cell r="AH264">
            <v>-13693.820000000018</v>
          </cell>
        </row>
        <row r="265">
          <cell r="A265">
            <v>8183012</v>
          </cell>
          <cell r="B265" t="str">
            <v xml:space="preserve">     Desvalorização de Créditos Vinculados</v>
          </cell>
          <cell r="D265">
            <v>0</v>
          </cell>
          <cell r="F265">
            <v>0</v>
          </cell>
          <cell r="H265">
            <v>0</v>
          </cell>
          <cell r="J265">
            <v>0</v>
          </cell>
          <cell r="L265">
            <v>0</v>
          </cell>
          <cell r="N265">
            <v>0</v>
          </cell>
          <cell r="P265">
            <v>0</v>
          </cell>
          <cell r="R265">
            <v>0</v>
          </cell>
          <cell r="T265">
            <v>0</v>
          </cell>
          <cell r="V265">
            <v>0</v>
          </cell>
          <cell r="X265">
            <v>0</v>
          </cell>
          <cell r="Z265">
            <v>0</v>
          </cell>
          <cell r="AB265">
            <v>0</v>
          </cell>
          <cell r="AF265">
            <v>0</v>
          </cell>
          <cell r="AH265">
            <v>0</v>
          </cell>
        </row>
        <row r="266">
          <cell r="A266">
            <v>8183015</v>
          </cell>
          <cell r="B266" t="str">
            <v xml:space="preserve">     Desvalorização de Titulos Vinculados a Operações Cambiais</v>
          </cell>
          <cell r="D266">
            <v>0</v>
          </cell>
          <cell r="F266">
            <v>0</v>
          </cell>
          <cell r="H266">
            <v>0</v>
          </cell>
          <cell r="J266">
            <v>0</v>
          </cell>
          <cell r="L266">
            <v>0</v>
          </cell>
          <cell r="N266">
            <v>0</v>
          </cell>
          <cell r="P266">
            <v>0</v>
          </cell>
          <cell r="R266">
            <v>0</v>
          </cell>
          <cell r="T266">
            <v>0</v>
          </cell>
          <cell r="V266">
            <v>0</v>
          </cell>
          <cell r="X266">
            <v>0</v>
          </cell>
          <cell r="Z266">
            <v>0</v>
          </cell>
          <cell r="AB266">
            <v>0</v>
          </cell>
          <cell r="AF266">
            <v>0</v>
          </cell>
          <cell r="AH266">
            <v>0</v>
          </cell>
        </row>
        <row r="267">
          <cell r="A267">
            <v>8183020</v>
          </cell>
          <cell r="B267" t="str">
            <v xml:space="preserve">     Desvalorização de Titulos Vinculados a Negociação</v>
          </cell>
          <cell r="D267">
            <v>0</v>
          </cell>
          <cell r="F267">
            <v>0</v>
          </cell>
          <cell r="H267">
            <v>0</v>
          </cell>
          <cell r="J267">
            <v>0</v>
          </cell>
          <cell r="L267">
            <v>0</v>
          </cell>
          <cell r="N267">
            <v>0</v>
          </cell>
          <cell r="P267">
            <v>0</v>
          </cell>
          <cell r="R267">
            <v>0</v>
          </cell>
          <cell r="T267">
            <v>0</v>
          </cell>
          <cell r="V267">
            <v>0</v>
          </cell>
          <cell r="X267">
            <v>0</v>
          </cell>
          <cell r="Z267">
            <v>0</v>
          </cell>
          <cell r="AB267">
            <v>0</v>
          </cell>
          <cell r="AF267">
            <v>0</v>
          </cell>
          <cell r="AH267">
            <v>0</v>
          </cell>
        </row>
        <row r="269">
          <cell r="A269">
            <v>8183030</v>
          </cell>
          <cell r="B269" t="str">
            <v xml:space="preserve">     Operações de Credito de Liquidação Duvidosa</v>
          </cell>
          <cell r="D269">
            <v>-3109640.65</v>
          </cell>
          <cell r="F269">
            <v>-1482951.7</v>
          </cell>
          <cell r="H269">
            <v>-586947.75</v>
          </cell>
          <cell r="J269">
            <v>-207004.12</v>
          </cell>
          <cell r="L269">
            <v>-215068.18000000063</v>
          </cell>
          <cell r="N269">
            <v>412229.24</v>
          </cell>
          <cell r="P269">
            <v>70100.240000000005</v>
          </cell>
          <cell r="R269">
            <v>-576927.88</v>
          </cell>
          <cell r="T269">
            <v>1337640.69</v>
          </cell>
          <cell r="V269">
            <v>-122184048.46000001</v>
          </cell>
          <cell r="X269">
            <v>-24762869.410000004</v>
          </cell>
          <cell r="Z269">
            <v>-58420815.540000007</v>
          </cell>
          <cell r="AB269">
            <v>-210557116.56999999</v>
          </cell>
          <cell r="AF269">
            <v>-5189383.16</v>
          </cell>
          <cell r="AH269">
            <v>-205367733.41000003</v>
          </cell>
        </row>
        <row r="270">
          <cell r="A270">
            <v>818303001</v>
          </cell>
          <cell r="B270" t="str">
            <v xml:space="preserve">     PDD</v>
          </cell>
          <cell r="D270">
            <v>-3109640.65</v>
          </cell>
          <cell r="F270">
            <v>-1482951.7</v>
          </cell>
          <cell r="H270">
            <v>-586947.75</v>
          </cell>
          <cell r="J270">
            <v>-207004.12</v>
          </cell>
          <cell r="L270">
            <v>-215068.18000000063</v>
          </cell>
          <cell r="N270">
            <v>412229.24</v>
          </cell>
          <cell r="P270">
            <v>70100.240000000005</v>
          </cell>
          <cell r="R270">
            <v>-576927.88</v>
          </cell>
          <cell r="T270">
            <v>506827.6399999999</v>
          </cell>
          <cell r="V270">
            <v>-66883060.590000004</v>
          </cell>
          <cell r="X270">
            <v>26542648.620000005</v>
          </cell>
          <cell r="Z270">
            <v>-3490165.1999999993</v>
          </cell>
          <cell r="AB270">
            <v>-49019960.329999998</v>
          </cell>
          <cell r="AF270">
            <v>-5189383.16</v>
          </cell>
          <cell r="AH270">
            <v>-43830577.170000002</v>
          </cell>
        </row>
        <row r="271">
          <cell r="A271">
            <v>818303002</v>
          </cell>
          <cell r="B271" t="str">
            <v xml:space="preserve">     ( - ) Reembolso da PDD</v>
          </cell>
          <cell r="D271">
            <v>0</v>
          </cell>
          <cell r="F271">
            <v>0</v>
          </cell>
          <cell r="H271">
            <v>0</v>
          </cell>
          <cell r="J271">
            <v>0</v>
          </cell>
          <cell r="L271">
            <v>0</v>
          </cell>
          <cell r="N271">
            <v>0</v>
          </cell>
          <cell r="P271">
            <v>0</v>
          </cell>
          <cell r="R271">
            <v>0</v>
          </cell>
          <cell r="T271">
            <v>0</v>
          </cell>
          <cell r="V271">
            <v>0</v>
          </cell>
          <cell r="X271">
            <v>0</v>
          </cell>
          <cell r="Z271">
            <v>0</v>
          </cell>
          <cell r="AB271">
            <v>0</v>
          </cell>
          <cell r="AF271">
            <v>0</v>
          </cell>
          <cell r="AH271">
            <v>0</v>
          </cell>
        </row>
        <row r="272">
          <cell r="A272">
            <v>818303008</v>
          </cell>
          <cell r="B272" t="str">
            <v xml:space="preserve">     Perdas de operações de crédito</v>
          </cell>
          <cell r="D272">
            <v>0</v>
          </cell>
          <cell r="F272">
            <v>0</v>
          </cell>
          <cell r="H272">
            <v>0</v>
          </cell>
          <cell r="J272">
            <v>0</v>
          </cell>
          <cell r="L272">
            <v>0</v>
          </cell>
          <cell r="N272">
            <v>0</v>
          </cell>
          <cell r="P272">
            <v>0</v>
          </cell>
          <cell r="R272">
            <v>0</v>
          </cell>
          <cell r="T272">
            <v>0</v>
          </cell>
          <cell r="V272">
            <v>-55300987.869999997</v>
          </cell>
          <cell r="X272">
            <v>-51305518.030000009</v>
          </cell>
          <cell r="Z272">
            <v>-54930650.340000004</v>
          </cell>
          <cell r="AB272">
            <v>-161537156.24000001</v>
          </cell>
          <cell r="AF272">
            <v>0</v>
          </cell>
          <cell r="AH272">
            <v>-161537156.24000001</v>
          </cell>
        </row>
        <row r="274">
          <cell r="A274">
            <v>8183035</v>
          </cell>
          <cell r="B274" t="str">
            <v xml:space="preserve">     Repasses Interfinanceiros</v>
          </cell>
          <cell r="D274">
            <v>0</v>
          </cell>
          <cell r="F274">
            <v>0</v>
          </cell>
          <cell r="H274">
            <v>0</v>
          </cell>
          <cell r="J274">
            <v>0</v>
          </cell>
          <cell r="L274">
            <v>0</v>
          </cell>
          <cell r="N274">
            <v>0</v>
          </cell>
          <cell r="P274">
            <v>0</v>
          </cell>
          <cell r="R274">
            <v>0</v>
          </cell>
          <cell r="T274">
            <v>0</v>
          </cell>
          <cell r="V274">
            <v>0</v>
          </cell>
          <cell r="X274">
            <v>0</v>
          </cell>
          <cell r="Z274">
            <v>0</v>
          </cell>
          <cell r="AB274">
            <v>0</v>
          </cell>
          <cell r="AF274">
            <v>0</v>
          </cell>
          <cell r="AH274">
            <v>0</v>
          </cell>
        </row>
        <row r="275">
          <cell r="A275">
            <v>8183040</v>
          </cell>
          <cell r="B275" t="str">
            <v xml:space="preserve">     Creditos de Arrendamentos de Liquidação Duvidosa</v>
          </cell>
          <cell r="D275">
            <v>0</v>
          </cell>
          <cell r="F275">
            <v>0</v>
          </cell>
          <cell r="H275">
            <v>0</v>
          </cell>
          <cell r="J275">
            <v>0</v>
          </cell>
          <cell r="L275">
            <v>0</v>
          </cell>
          <cell r="N275">
            <v>0</v>
          </cell>
          <cell r="P275">
            <v>0</v>
          </cell>
          <cell r="R275">
            <v>0</v>
          </cell>
          <cell r="T275">
            <v>0</v>
          </cell>
          <cell r="V275">
            <v>0</v>
          </cell>
          <cell r="X275">
            <v>0</v>
          </cell>
          <cell r="Z275">
            <v>0</v>
          </cell>
          <cell r="AB275">
            <v>0</v>
          </cell>
          <cell r="AF275">
            <v>0</v>
          </cell>
          <cell r="AH275">
            <v>0</v>
          </cell>
        </row>
        <row r="276">
          <cell r="A276">
            <v>8183050</v>
          </cell>
          <cell r="B276" t="str">
            <v xml:space="preserve">     Perda na Venda de Valor Residual</v>
          </cell>
          <cell r="D276">
            <v>0</v>
          </cell>
          <cell r="F276">
            <v>0</v>
          </cell>
          <cell r="H276">
            <v>0</v>
          </cell>
          <cell r="J276">
            <v>0</v>
          </cell>
          <cell r="L276">
            <v>0</v>
          </cell>
          <cell r="N276">
            <v>0</v>
          </cell>
          <cell r="P276">
            <v>0</v>
          </cell>
          <cell r="R276">
            <v>0</v>
          </cell>
          <cell r="T276">
            <v>0</v>
          </cell>
          <cell r="V276">
            <v>0</v>
          </cell>
          <cell r="X276">
            <v>0</v>
          </cell>
          <cell r="Z276">
            <v>0</v>
          </cell>
          <cell r="AB276">
            <v>0</v>
          </cell>
          <cell r="AF276">
            <v>0</v>
          </cell>
          <cell r="AH276">
            <v>0</v>
          </cell>
        </row>
        <row r="277">
          <cell r="A277">
            <v>8183055</v>
          </cell>
          <cell r="B277" t="str">
            <v xml:space="preserve">     Perda de Bens de Arrendamento Operacional</v>
          </cell>
          <cell r="D277">
            <v>0</v>
          </cell>
          <cell r="F277">
            <v>0</v>
          </cell>
          <cell r="H277">
            <v>0</v>
          </cell>
          <cell r="J277">
            <v>0</v>
          </cell>
          <cell r="L277">
            <v>0</v>
          </cell>
          <cell r="N277">
            <v>0</v>
          </cell>
          <cell r="P277">
            <v>0</v>
          </cell>
          <cell r="R277">
            <v>0</v>
          </cell>
          <cell r="T277">
            <v>0</v>
          </cell>
          <cell r="V277">
            <v>0</v>
          </cell>
          <cell r="X277">
            <v>0</v>
          </cell>
          <cell r="Z277">
            <v>0</v>
          </cell>
          <cell r="AB277">
            <v>0</v>
          </cell>
          <cell r="AF277">
            <v>0</v>
          </cell>
          <cell r="AH277">
            <v>0</v>
          </cell>
        </row>
        <row r="278">
          <cell r="A278">
            <v>8183060</v>
          </cell>
          <cell r="B278" t="str">
            <v xml:space="preserve">     Outros Creditos de Liquidação Duvidosa</v>
          </cell>
          <cell r="D278">
            <v>0</v>
          </cell>
          <cell r="F278">
            <v>0</v>
          </cell>
          <cell r="H278">
            <v>0</v>
          </cell>
          <cell r="J278">
            <v>0</v>
          </cell>
          <cell r="L278">
            <v>0</v>
          </cell>
          <cell r="N278">
            <v>0</v>
          </cell>
          <cell r="P278">
            <v>0</v>
          </cell>
          <cell r="R278">
            <v>0</v>
          </cell>
          <cell r="T278">
            <v>0</v>
          </cell>
          <cell r="V278">
            <v>0</v>
          </cell>
          <cell r="X278">
            <v>0</v>
          </cell>
          <cell r="Z278">
            <v>0</v>
          </cell>
          <cell r="AB278">
            <v>0</v>
          </cell>
          <cell r="AF278">
            <v>0</v>
          </cell>
          <cell r="AH278">
            <v>0</v>
          </cell>
        </row>
        <row r="279">
          <cell r="A279">
            <v>8183070</v>
          </cell>
          <cell r="B279" t="str">
            <v xml:space="preserve">     Perdas em Participações Societarias</v>
          </cell>
          <cell r="D279">
            <v>0</v>
          </cell>
          <cell r="F279">
            <v>0</v>
          </cell>
          <cell r="H279">
            <v>0</v>
          </cell>
          <cell r="J279">
            <v>0</v>
          </cell>
          <cell r="L279">
            <v>0</v>
          </cell>
          <cell r="N279">
            <v>0</v>
          </cell>
          <cell r="P279">
            <v>0</v>
          </cell>
          <cell r="R279">
            <v>0</v>
          </cell>
          <cell r="T279">
            <v>0</v>
          </cell>
          <cell r="V279">
            <v>0</v>
          </cell>
          <cell r="X279">
            <v>0</v>
          </cell>
          <cell r="Z279">
            <v>0</v>
          </cell>
          <cell r="AB279">
            <v>0</v>
          </cell>
          <cell r="AF279">
            <v>0</v>
          </cell>
          <cell r="AH279">
            <v>0</v>
          </cell>
        </row>
        <row r="280">
          <cell r="A280">
            <v>8183080</v>
          </cell>
          <cell r="B280" t="str">
            <v xml:space="preserve">     Perdas em Dependências no Exterior</v>
          </cell>
          <cell r="D280">
            <v>0</v>
          </cell>
          <cell r="F280">
            <v>0</v>
          </cell>
          <cell r="H280">
            <v>0</v>
          </cell>
          <cell r="J280">
            <v>0</v>
          </cell>
          <cell r="L280">
            <v>0</v>
          </cell>
          <cell r="N280">
            <v>0</v>
          </cell>
          <cell r="P280">
            <v>0</v>
          </cell>
          <cell r="R280">
            <v>0</v>
          </cell>
          <cell r="T280">
            <v>0</v>
          </cell>
          <cell r="V280">
            <v>0</v>
          </cell>
          <cell r="X280">
            <v>0</v>
          </cell>
          <cell r="Z280">
            <v>0</v>
          </cell>
          <cell r="AB280">
            <v>0</v>
          </cell>
          <cell r="AF280">
            <v>0</v>
          </cell>
          <cell r="AH280">
            <v>0</v>
          </cell>
        </row>
        <row r="281">
          <cell r="A281">
            <v>8183090</v>
          </cell>
          <cell r="B281" t="str">
            <v xml:space="preserve">     Perdas em Sociedades Coligadas e Controladas</v>
          </cell>
          <cell r="D281">
            <v>0</v>
          </cell>
          <cell r="F281">
            <v>0</v>
          </cell>
          <cell r="H281">
            <v>0</v>
          </cell>
          <cell r="J281">
            <v>0</v>
          </cell>
          <cell r="L281">
            <v>0</v>
          </cell>
          <cell r="N281">
            <v>0</v>
          </cell>
          <cell r="P281">
            <v>0</v>
          </cell>
          <cell r="R281">
            <v>0</v>
          </cell>
          <cell r="T281">
            <v>0</v>
          </cell>
          <cell r="V281">
            <v>0</v>
          </cell>
          <cell r="X281">
            <v>0</v>
          </cell>
          <cell r="Z281">
            <v>0</v>
          </cell>
          <cell r="AB281">
            <v>0</v>
          </cell>
          <cell r="AF281">
            <v>0</v>
          </cell>
          <cell r="AH281">
            <v>0</v>
          </cell>
        </row>
        <row r="283">
          <cell r="A283">
            <v>8183099</v>
          </cell>
          <cell r="B283" t="str">
            <v xml:space="preserve">     Outras</v>
          </cell>
          <cell r="D283">
            <v>-349082.94</v>
          </cell>
          <cell r="F283">
            <v>-242607.54</v>
          </cell>
          <cell r="H283">
            <v>-414642.47</v>
          </cell>
          <cell r="J283">
            <v>-173887.18</v>
          </cell>
          <cell r="L283">
            <v>-64214.930000000168</v>
          </cell>
          <cell r="N283">
            <v>-4549890.18</v>
          </cell>
          <cell r="P283">
            <v>365204.08</v>
          </cell>
          <cell r="R283">
            <v>-3136180.69</v>
          </cell>
          <cell r="T283">
            <v>315922</v>
          </cell>
          <cell r="V283">
            <v>2732289.1</v>
          </cell>
          <cell r="X283">
            <v>-1273929.3600000001</v>
          </cell>
          <cell r="Z283">
            <v>-21883473.600000001</v>
          </cell>
          <cell r="AB283">
            <v>-29039697.790000003</v>
          </cell>
          <cell r="AF283">
            <v>-5794325.2400000002</v>
          </cell>
          <cell r="AH283">
            <v>-23245372.550000001</v>
          </cell>
        </row>
        <row r="284">
          <cell r="A284">
            <v>818309901</v>
          </cell>
          <cell r="B284" t="str">
            <v xml:space="preserve">     Perda em Aplicações Temporárias em Ouro</v>
          </cell>
          <cell r="D284">
            <v>0</v>
          </cell>
          <cell r="F284">
            <v>0</v>
          </cell>
          <cell r="H284">
            <v>0</v>
          </cell>
          <cell r="J284">
            <v>0</v>
          </cell>
          <cell r="L284">
            <v>0</v>
          </cell>
          <cell r="N284">
            <v>0</v>
          </cell>
          <cell r="P284">
            <v>0</v>
          </cell>
          <cell r="R284">
            <v>0</v>
          </cell>
          <cell r="T284">
            <v>0</v>
          </cell>
          <cell r="V284">
            <v>0</v>
          </cell>
          <cell r="X284">
            <v>0</v>
          </cell>
          <cell r="Z284">
            <v>0</v>
          </cell>
          <cell r="AB284">
            <v>0</v>
          </cell>
          <cell r="AF284">
            <v>0</v>
          </cell>
          <cell r="AH284">
            <v>0</v>
          </cell>
        </row>
        <row r="285">
          <cell r="A285">
            <v>818309902</v>
          </cell>
          <cell r="B285" t="str">
            <v xml:space="preserve">     Prov. de Cheques Devolvidos</v>
          </cell>
          <cell r="D285">
            <v>-349082.94</v>
          </cell>
          <cell r="F285">
            <v>-242607.54</v>
          </cell>
          <cell r="H285">
            <v>-414642.47</v>
          </cell>
          <cell r="J285">
            <v>-173887.18</v>
          </cell>
          <cell r="L285">
            <v>-64214.930000000168</v>
          </cell>
          <cell r="N285">
            <v>-334099.02</v>
          </cell>
          <cell r="P285">
            <v>365204.08</v>
          </cell>
          <cell r="R285">
            <v>-3136180.69</v>
          </cell>
          <cell r="T285">
            <v>-49282.080000000016</v>
          </cell>
          <cell r="V285">
            <v>2820258.69</v>
          </cell>
          <cell r="X285">
            <v>-219642.95</v>
          </cell>
          <cell r="Z285">
            <v>-17450253.010000002</v>
          </cell>
          <cell r="AB285">
            <v>-19248430.040000003</v>
          </cell>
          <cell r="AF285">
            <v>-1578534.08</v>
          </cell>
          <cell r="AH285">
            <v>-17669895.960000001</v>
          </cell>
        </row>
        <row r="286">
          <cell r="A286">
            <v>818309903</v>
          </cell>
          <cell r="B286" t="str">
            <v xml:space="preserve">     Prov. de Proc.de Causas Civeis e Juizado de Peq.Causas</v>
          </cell>
          <cell r="D286">
            <v>0</v>
          </cell>
          <cell r="F286">
            <v>0</v>
          </cell>
          <cell r="H286">
            <v>0</v>
          </cell>
          <cell r="J286">
            <v>0</v>
          </cell>
          <cell r="L286">
            <v>0</v>
          </cell>
          <cell r="N286">
            <v>0</v>
          </cell>
          <cell r="P286">
            <v>0</v>
          </cell>
          <cell r="R286">
            <v>0</v>
          </cell>
          <cell r="T286">
            <v>0</v>
          </cell>
          <cell r="V286">
            <v>-87729</v>
          </cell>
          <cell r="X286">
            <v>-1050404</v>
          </cell>
          <cell r="Z286">
            <v>-1735523</v>
          </cell>
          <cell r="AB286">
            <v>-2873656</v>
          </cell>
          <cell r="AF286">
            <v>0</v>
          </cell>
          <cell r="AH286">
            <v>-2873656</v>
          </cell>
        </row>
        <row r="287">
          <cell r="A287">
            <v>818309904</v>
          </cell>
          <cell r="B287" t="str">
            <v xml:space="preserve">     Prov. de Estabelecimentos</v>
          </cell>
          <cell r="D287">
            <v>0</v>
          </cell>
          <cell r="F287">
            <v>0</v>
          </cell>
          <cell r="H287">
            <v>0</v>
          </cell>
          <cell r="J287">
            <v>0</v>
          </cell>
          <cell r="L287">
            <v>0</v>
          </cell>
          <cell r="N287">
            <v>0</v>
          </cell>
          <cell r="P287">
            <v>0</v>
          </cell>
          <cell r="R287">
            <v>0</v>
          </cell>
          <cell r="T287">
            <v>0</v>
          </cell>
          <cell r="V287">
            <v>-240.59</v>
          </cell>
          <cell r="X287">
            <v>-3882.41</v>
          </cell>
          <cell r="Z287">
            <v>3226.37</v>
          </cell>
          <cell r="AB287">
            <v>-896.63000000000011</v>
          </cell>
          <cell r="AF287">
            <v>0</v>
          </cell>
          <cell r="AH287">
            <v>-896.63000000000011</v>
          </cell>
        </row>
        <row r="288">
          <cell r="A288">
            <v>818309905</v>
          </cell>
          <cell r="B288" t="str">
            <v xml:space="preserve">     Prov. de Acerto de Clientes</v>
          </cell>
          <cell r="D288">
            <v>0</v>
          </cell>
          <cell r="F288">
            <v>0</v>
          </cell>
          <cell r="H288">
            <v>0</v>
          </cell>
          <cell r="J288">
            <v>0</v>
          </cell>
          <cell r="L288">
            <v>0</v>
          </cell>
          <cell r="N288">
            <v>0</v>
          </cell>
          <cell r="P288">
            <v>0</v>
          </cell>
          <cell r="R288">
            <v>0</v>
          </cell>
          <cell r="T288">
            <v>0</v>
          </cell>
          <cell r="V288">
            <v>0</v>
          </cell>
          <cell r="X288">
            <v>0</v>
          </cell>
          <cell r="Z288">
            <v>-1465495.39</v>
          </cell>
          <cell r="AB288">
            <v>-1465495.39</v>
          </cell>
          <cell r="AF288">
            <v>0</v>
          </cell>
          <cell r="AH288">
            <v>-1465495.39</v>
          </cell>
        </row>
        <row r="289">
          <cell r="A289">
            <v>818309906</v>
          </cell>
          <cell r="B289" t="str">
            <v xml:space="preserve">     Prov. de Perda Grupo Executivo</v>
          </cell>
          <cell r="D289">
            <v>0</v>
          </cell>
          <cell r="F289">
            <v>0</v>
          </cell>
          <cell r="H289">
            <v>0</v>
          </cell>
          <cell r="J289">
            <v>0</v>
          </cell>
          <cell r="L289">
            <v>0</v>
          </cell>
          <cell r="N289">
            <v>0</v>
          </cell>
          <cell r="P289">
            <v>0</v>
          </cell>
          <cell r="R289">
            <v>0</v>
          </cell>
          <cell r="T289">
            <v>0</v>
          </cell>
          <cell r="V289">
            <v>0</v>
          </cell>
          <cell r="X289">
            <v>0</v>
          </cell>
          <cell r="Z289">
            <v>0</v>
          </cell>
          <cell r="AB289">
            <v>0</v>
          </cell>
          <cell r="AF289">
            <v>0</v>
          </cell>
          <cell r="AH289">
            <v>0</v>
          </cell>
        </row>
        <row r="290">
          <cell r="A290">
            <v>818309907</v>
          </cell>
          <cell r="B290" t="str">
            <v xml:space="preserve">     Prov. para Perda em Outros Lojistas</v>
          </cell>
          <cell r="D290">
            <v>0</v>
          </cell>
          <cell r="F290">
            <v>0</v>
          </cell>
          <cell r="H290">
            <v>0</v>
          </cell>
          <cell r="J290">
            <v>0</v>
          </cell>
          <cell r="L290">
            <v>0</v>
          </cell>
          <cell r="N290">
            <v>0</v>
          </cell>
          <cell r="P290">
            <v>0</v>
          </cell>
          <cell r="R290">
            <v>0</v>
          </cell>
          <cell r="T290">
            <v>0</v>
          </cell>
          <cell r="V290">
            <v>0</v>
          </cell>
          <cell r="X290">
            <v>0</v>
          </cell>
          <cell r="Z290">
            <v>0</v>
          </cell>
          <cell r="AB290">
            <v>0</v>
          </cell>
          <cell r="AF290">
            <v>0</v>
          </cell>
          <cell r="AH290">
            <v>0</v>
          </cell>
        </row>
        <row r="291">
          <cell r="A291">
            <v>818309909</v>
          </cell>
          <cell r="B291" t="str">
            <v xml:space="preserve">     Prov. Fiscais</v>
          </cell>
          <cell r="D291">
            <v>0</v>
          </cell>
          <cell r="F291">
            <v>0</v>
          </cell>
          <cell r="H291">
            <v>0</v>
          </cell>
          <cell r="J291">
            <v>0</v>
          </cell>
          <cell r="L291">
            <v>0</v>
          </cell>
          <cell r="N291">
            <v>-4215791.16</v>
          </cell>
          <cell r="P291">
            <v>0</v>
          </cell>
          <cell r="R291">
            <v>0</v>
          </cell>
          <cell r="T291">
            <v>0</v>
          </cell>
          <cell r="V291">
            <v>0</v>
          </cell>
          <cell r="X291">
            <v>0</v>
          </cell>
          <cell r="Z291">
            <v>-1235428.57</v>
          </cell>
          <cell r="AB291">
            <v>-5451219.7300000004</v>
          </cell>
          <cell r="AF291">
            <v>-4215791.16</v>
          </cell>
          <cell r="AH291">
            <v>-1235428.57</v>
          </cell>
        </row>
        <row r="292">
          <cell r="A292">
            <v>818309998</v>
          </cell>
          <cell r="B292" t="str">
            <v xml:space="preserve">     Outras Provisões</v>
          </cell>
          <cell r="D292">
            <v>0</v>
          </cell>
          <cell r="F292">
            <v>0</v>
          </cell>
          <cell r="H292">
            <v>0</v>
          </cell>
          <cell r="J292">
            <v>0</v>
          </cell>
          <cell r="L292">
            <v>0</v>
          </cell>
          <cell r="N292">
            <v>0</v>
          </cell>
          <cell r="P292">
            <v>0</v>
          </cell>
          <cell r="R292">
            <v>0</v>
          </cell>
          <cell r="T292">
            <v>0</v>
          </cell>
          <cell r="V292">
            <v>0</v>
          </cell>
          <cell r="X292">
            <v>0</v>
          </cell>
          <cell r="Z292">
            <v>0</v>
          </cell>
          <cell r="AB292">
            <v>0</v>
          </cell>
          <cell r="AF292">
            <v>0</v>
          </cell>
          <cell r="AH292">
            <v>0</v>
          </cell>
        </row>
        <row r="293">
          <cell r="A293">
            <v>818309999</v>
          </cell>
          <cell r="B293" t="str">
            <v xml:space="preserve">     ( - ) Reembolso de Outras</v>
          </cell>
          <cell r="D293">
            <v>0</v>
          </cell>
          <cell r="F293">
            <v>0</v>
          </cell>
          <cell r="H293">
            <v>0</v>
          </cell>
          <cell r="J293">
            <v>0</v>
          </cell>
          <cell r="L293">
            <v>0</v>
          </cell>
          <cell r="N293">
            <v>0</v>
          </cell>
          <cell r="P293">
            <v>0</v>
          </cell>
          <cell r="R293">
            <v>0</v>
          </cell>
          <cell r="T293">
            <v>0</v>
          </cell>
          <cell r="V293">
            <v>0</v>
          </cell>
          <cell r="X293">
            <v>0</v>
          </cell>
          <cell r="Z293">
            <v>0</v>
          </cell>
          <cell r="AB293">
            <v>0</v>
          </cell>
          <cell r="AF293">
            <v>0</v>
          </cell>
          <cell r="AH293">
            <v>0</v>
          </cell>
        </row>
        <row r="296">
          <cell r="A296">
            <v>819</v>
          </cell>
          <cell r="B296" t="str">
            <v xml:space="preserve">  . Outras Despesas Operacionais</v>
          </cell>
          <cell r="D296">
            <v>-4987432.17</v>
          </cell>
          <cell r="F296">
            <v>-4741363.25</v>
          </cell>
          <cell r="H296">
            <v>-5842381.8600000003</v>
          </cell>
          <cell r="J296">
            <v>-5384841.0099999998</v>
          </cell>
          <cell r="L296">
            <v>-5348730.95</v>
          </cell>
          <cell r="N296">
            <v>-5869440.8600000003</v>
          </cell>
          <cell r="P296">
            <v>-5798249.54</v>
          </cell>
          <cell r="R296">
            <v>-6116570.3300000001</v>
          </cell>
          <cell r="T296">
            <v>-6079980.8700000001</v>
          </cell>
          <cell r="V296">
            <v>-24171033.399999999</v>
          </cell>
          <cell r="X296">
            <v>-19036919.73</v>
          </cell>
          <cell r="Z296">
            <v>-43410296.710000001</v>
          </cell>
          <cell r="AB296">
            <v>-136787240.67999998</v>
          </cell>
          <cell r="AF296">
            <v>-32174190.099999998</v>
          </cell>
          <cell r="AH296">
            <v>-104613050.58</v>
          </cell>
        </row>
        <row r="297">
          <cell r="A297">
            <v>81910</v>
          </cell>
          <cell r="B297" t="str">
            <v xml:space="preserve">  -  Despesas de Administração de Fundos e Programas Sociais</v>
          </cell>
          <cell r="D297">
            <v>0</v>
          </cell>
          <cell r="F297">
            <v>0</v>
          </cell>
          <cell r="H297">
            <v>0</v>
          </cell>
          <cell r="J297">
            <v>0</v>
          </cell>
          <cell r="L297">
            <v>0</v>
          </cell>
          <cell r="N297">
            <v>0</v>
          </cell>
          <cell r="P297">
            <v>0</v>
          </cell>
          <cell r="R297">
            <v>0</v>
          </cell>
          <cell r="T297">
            <v>0</v>
          </cell>
          <cell r="V297">
            <v>0</v>
          </cell>
          <cell r="X297">
            <v>0</v>
          </cell>
          <cell r="Z297">
            <v>0</v>
          </cell>
          <cell r="AB297">
            <v>0</v>
          </cell>
          <cell r="AF297">
            <v>0</v>
          </cell>
          <cell r="AH297">
            <v>0</v>
          </cell>
        </row>
        <row r="298">
          <cell r="A298">
            <v>81915</v>
          </cell>
          <cell r="B298" t="str">
            <v xml:space="preserve">  -  Despesas de Obrigações por Programas Especiais</v>
          </cell>
          <cell r="D298">
            <v>0</v>
          </cell>
          <cell r="F298">
            <v>0</v>
          </cell>
          <cell r="H298">
            <v>0</v>
          </cell>
          <cell r="J298">
            <v>0</v>
          </cell>
          <cell r="L298">
            <v>0</v>
          </cell>
          <cell r="N298">
            <v>0</v>
          </cell>
          <cell r="P298">
            <v>0</v>
          </cell>
          <cell r="R298">
            <v>0</v>
          </cell>
          <cell r="T298">
            <v>0</v>
          </cell>
          <cell r="V298">
            <v>0</v>
          </cell>
          <cell r="X298">
            <v>0</v>
          </cell>
          <cell r="Z298">
            <v>0</v>
          </cell>
          <cell r="AB298">
            <v>0</v>
          </cell>
          <cell r="AF298">
            <v>0</v>
          </cell>
          <cell r="AH298">
            <v>0</v>
          </cell>
        </row>
        <row r="299">
          <cell r="A299">
            <v>81920</v>
          </cell>
          <cell r="B299" t="str">
            <v xml:space="preserve">  -  Despesas de Administração de Loterias</v>
          </cell>
          <cell r="D299">
            <v>0</v>
          </cell>
          <cell r="F299">
            <v>0</v>
          </cell>
          <cell r="H299">
            <v>0</v>
          </cell>
          <cell r="J299">
            <v>0</v>
          </cell>
          <cell r="L299">
            <v>0</v>
          </cell>
          <cell r="N299">
            <v>0</v>
          </cell>
          <cell r="P299">
            <v>0</v>
          </cell>
          <cell r="R299">
            <v>0</v>
          </cell>
          <cell r="T299">
            <v>0</v>
          </cell>
          <cell r="V299">
            <v>0</v>
          </cell>
          <cell r="X299">
            <v>0</v>
          </cell>
          <cell r="Z299">
            <v>0</v>
          </cell>
          <cell r="AB299">
            <v>0</v>
          </cell>
          <cell r="AF299">
            <v>0</v>
          </cell>
          <cell r="AH299">
            <v>0</v>
          </cell>
        </row>
        <row r="301">
          <cell r="A301">
            <v>81922</v>
          </cell>
          <cell r="B301" t="str">
            <v xml:space="preserve">  -  Perdas e Utilizações Indevidas</v>
          </cell>
          <cell r="D301">
            <v>0</v>
          </cell>
          <cell r="F301">
            <v>0</v>
          </cell>
          <cell r="H301">
            <v>0</v>
          </cell>
          <cell r="J301">
            <v>0</v>
          </cell>
          <cell r="L301">
            <v>0</v>
          </cell>
          <cell r="N301">
            <v>0</v>
          </cell>
          <cell r="P301">
            <v>0</v>
          </cell>
          <cell r="R301">
            <v>0</v>
          </cell>
          <cell r="T301">
            <v>0</v>
          </cell>
          <cell r="V301">
            <v>0</v>
          </cell>
          <cell r="X301">
            <v>0</v>
          </cell>
          <cell r="Z301">
            <v>4458.54</v>
          </cell>
          <cell r="AB301">
            <v>4458.54</v>
          </cell>
          <cell r="AF301">
            <v>0</v>
          </cell>
          <cell r="AH301">
            <v>4458.54</v>
          </cell>
        </row>
        <row r="303">
          <cell r="A303">
            <v>8192210</v>
          </cell>
          <cell r="B303" t="str">
            <v xml:space="preserve">     Perdas de Direitos de Créditos Adquiridos</v>
          </cell>
          <cell r="D303">
            <v>0</v>
          </cell>
          <cell r="F303">
            <v>0</v>
          </cell>
          <cell r="H303">
            <v>0</v>
          </cell>
          <cell r="J303">
            <v>0</v>
          </cell>
          <cell r="L303">
            <v>0</v>
          </cell>
          <cell r="N303">
            <v>0</v>
          </cell>
          <cell r="P303">
            <v>0</v>
          </cell>
          <cell r="R303">
            <v>0</v>
          </cell>
          <cell r="T303">
            <v>0</v>
          </cell>
          <cell r="V303">
            <v>0</v>
          </cell>
          <cell r="X303">
            <v>0</v>
          </cell>
          <cell r="Z303">
            <v>4458.54</v>
          </cell>
          <cell r="AB303">
            <v>4458.54</v>
          </cell>
          <cell r="AF303">
            <v>0</v>
          </cell>
          <cell r="AH303">
            <v>4458.54</v>
          </cell>
        </row>
        <row r="305">
          <cell r="A305">
            <v>819221010</v>
          </cell>
          <cell r="B305" t="str">
            <v xml:space="preserve">     Carteira Honrada</v>
          </cell>
          <cell r="D305">
            <v>0</v>
          </cell>
          <cell r="F305">
            <v>0</v>
          </cell>
          <cell r="H305">
            <v>0</v>
          </cell>
          <cell r="J305">
            <v>0</v>
          </cell>
          <cell r="L305">
            <v>0</v>
          </cell>
          <cell r="N305">
            <v>0</v>
          </cell>
          <cell r="P305">
            <v>0</v>
          </cell>
          <cell r="R305">
            <v>0</v>
          </cell>
          <cell r="T305">
            <v>0</v>
          </cell>
          <cell r="V305">
            <v>0</v>
          </cell>
          <cell r="X305">
            <v>0</v>
          </cell>
          <cell r="Z305">
            <v>0</v>
          </cell>
          <cell r="AB305">
            <v>0</v>
          </cell>
          <cell r="AF305">
            <v>0</v>
          </cell>
          <cell r="AH305">
            <v>0</v>
          </cell>
        </row>
        <row r="306">
          <cell r="A306">
            <v>81922101010</v>
          </cell>
          <cell r="B306" t="str">
            <v xml:space="preserve">     Finincred</v>
          </cell>
          <cell r="D306">
            <v>0</v>
          </cell>
          <cell r="F306">
            <v>0</v>
          </cell>
          <cell r="H306">
            <v>0</v>
          </cell>
          <cell r="J306">
            <v>0</v>
          </cell>
          <cell r="L306">
            <v>0</v>
          </cell>
          <cell r="N306">
            <v>0</v>
          </cell>
          <cell r="P306">
            <v>0</v>
          </cell>
          <cell r="R306">
            <v>0</v>
          </cell>
          <cell r="T306">
            <v>0</v>
          </cell>
          <cell r="V306">
            <v>0</v>
          </cell>
          <cell r="X306">
            <v>0</v>
          </cell>
          <cell r="Z306">
            <v>0</v>
          </cell>
          <cell r="AB306">
            <v>0</v>
          </cell>
          <cell r="AF306">
            <v>0</v>
          </cell>
          <cell r="AH306">
            <v>0</v>
          </cell>
        </row>
        <row r="307">
          <cell r="A307">
            <v>81922101020</v>
          </cell>
          <cell r="B307" t="str">
            <v xml:space="preserve">     Cartão Loja</v>
          </cell>
          <cell r="D307">
            <v>0</v>
          </cell>
          <cell r="F307">
            <v>0</v>
          </cell>
          <cell r="H307">
            <v>0</v>
          </cell>
          <cell r="J307">
            <v>0</v>
          </cell>
          <cell r="L307">
            <v>0</v>
          </cell>
          <cell r="N307">
            <v>0</v>
          </cell>
          <cell r="P307">
            <v>0</v>
          </cell>
          <cell r="R307">
            <v>0</v>
          </cell>
          <cell r="T307">
            <v>0</v>
          </cell>
          <cell r="V307">
            <v>0</v>
          </cell>
          <cell r="X307">
            <v>0</v>
          </cell>
          <cell r="Z307">
            <v>0</v>
          </cell>
          <cell r="AB307">
            <v>0</v>
          </cell>
          <cell r="AF307">
            <v>0</v>
          </cell>
          <cell r="AH307">
            <v>0</v>
          </cell>
        </row>
        <row r="308">
          <cell r="A308">
            <v>81922101030</v>
          </cell>
          <cell r="B308" t="str">
            <v xml:space="preserve">     Cartão</v>
          </cell>
          <cell r="D308">
            <v>0</v>
          </cell>
          <cell r="F308">
            <v>0</v>
          </cell>
          <cell r="H308">
            <v>0</v>
          </cell>
          <cell r="J308">
            <v>0</v>
          </cell>
          <cell r="L308">
            <v>0</v>
          </cell>
          <cell r="N308">
            <v>0</v>
          </cell>
          <cell r="P308">
            <v>0</v>
          </cell>
          <cell r="R308">
            <v>0</v>
          </cell>
          <cell r="T308">
            <v>0</v>
          </cell>
          <cell r="V308">
            <v>0</v>
          </cell>
          <cell r="X308">
            <v>0</v>
          </cell>
          <cell r="Z308">
            <v>0</v>
          </cell>
          <cell r="AB308">
            <v>0</v>
          </cell>
          <cell r="AF308">
            <v>0</v>
          </cell>
          <cell r="AH308">
            <v>0</v>
          </cell>
        </row>
        <row r="310">
          <cell r="A310">
            <v>819221020</v>
          </cell>
          <cell r="B310" t="str">
            <v xml:space="preserve">     Baixas a Perda Carteira Adquirida</v>
          </cell>
          <cell r="D310">
            <v>0</v>
          </cell>
          <cell r="F310">
            <v>0</v>
          </cell>
          <cell r="H310">
            <v>0</v>
          </cell>
          <cell r="J310">
            <v>0</v>
          </cell>
          <cell r="L310">
            <v>0</v>
          </cell>
          <cell r="N310">
            <v>0</v>
          </cell>
          <cell r="P310">
            <v>0</v>
          </cell>
          <cell r="R310">
            <v>0</v>
          </cell>
          <cell r="T310">
            <v>0</v>
          </cell>
          <cell r="V310">
            <v>0</v>
          </cell>
          <cell r="X310">
            <v>0</v>
          </cell>
          <cell r="Z310">
            <v>0</v>
          </cell>
          <cell r="AB310">
            <v>0</v>
          </cell>
          <cell r="AF310">
            <v>0</v>
          </cell>
          <cell r="AH310">
            <v>0</v>
          </cell>
        </row>
        <row r="311">
          <cell r="A311">
            <v>819221099</v>
          </cell>
          <cell r="B311" t="str">
            <v xml:space="preserve">     ( - ) Reembolso Perdas de Direitos de Creditos Adiquiridos</v>
          </cell>
          <cell r="D311">
            <v>0</v>
          </cell>
          <cell r="F311">
            <v>0</v>
          </cell>
          <cell r="H311">
            <v>0</v>
          </cell>
          <cell r="J311">
            <v>0</v>
          </cell>
          <cell r="L311">
            <v>0</v>
          </cell>
          <cell r="N311">
            <v>0</v>
          </cell>
          <cell r="P311">
            <v>0</v>
          </cell>
          <cell r="R311">
            <v>0</v>
          </cell>
          <cell r="T311">
            <v>0</v>
          </cell>
          <cell r="V311">
            <v>0</v>
          </cell>
          <cell r="X311">
            <v>0</v>
          </cell>
          <cell r="Z311">
            <v>0</v>
          </cell>
          <cell r="AB311">
            <v>0</v>
          </cell>
          <cell r="AF311">
            <v>0</v>
          </cell>
          <cell r="AH311">
            <v>0</v>
          </cell>
        </row>
        <row r="312">
          <cell r="A312">
            <v>819223010</v>
          </cell>
          <cell r="B312" t="str">
            <v xml:space="preserve">     Roubo</v>
          </cell>
          <cell r="D312">
            <v>0</v>
          </cell>
          <cell r="F312">
            <v>0</v>
          </cell>
          <cell r="H312">
            <v>0</v>
          </cell>
          <cell r="J312">
            <v>0</v>
          </cell>
          <cell r="L312">
            <v>0</v>
          </cell>
          <cell r="N312">
            <v>0</v>
          </cell>
          <cell r="P312">
            <v>0</v>
          </cell>
          <cell r="R312">
            <v>0</v>
          </cell>
          <cell r="T312">
            <v>0</v>
          </cell>
          <cell r="V312">
            <v>0</v>
          </cell>
          <cell r="X312">
            <v>0</v>
          </cell>
          <cell r="Z312">
            <v>0</v>
          </cell>
          <cell r="AB312">
            <v>0</v>
          </cell>
          <cell r="AF312">
            <v>0</v>
          </cell>
          <cell r="AH312">
            <v>0</v>
          </cell>
        </row>
        <row r="313">
          <cell r="A313">
            <v>819224010</v>
          </cell>
          <cell r="B313" t="str">
            <v xml:space="preserve">     Extravio</v>
          </cell>
          <cell r="D313">
            <v>0</v>
          </cell>
          <cell r="F313">
            <v>0</v>
          </cell>
          <cell r="H313">
            <v>0</v>
          </cell>
          <cell r="J313">
            <v>0</v>
          </cell>
          <cell r="L313">
            <v>0</v>
          </cell>
          <cell r="N313">
            <v>0</v>
          </cell>
          <cell r="P313">
            <v>0</v>
          </cell>
          <cell r="R313">
            <v>0</v>
          </cell>
          <cell r="T313">
            <v>0</v>
          </cell>
          <cell r="V313">
            <v>0</v>
          </cell>
          <cell r="X313">
            <v>0</v>
          </cell>
          <cell r="Z313">
            <v>0</v>
          </cell>
          <cell r="AB313">
            <v>0</v>
          </cell>
          <cell r="AF313">
            <v>0</v>
          </cell>
          <cell r="AH313">
            <v>0</v>
          </cell>
        </row>
        <row r="314">
          <cell r="A314">
            <v>819225010</v>
          </cell>
          <cell r="B314" t="str">
            <v xml:space="preserve">     False</v>
          </cell>
          <cell r="D314">
            <v>0</v>
          </cell>
          <cell r="F314">
            <v>0</v>
          </cell>
          <cell r="H314">
            <v>0</v>
          </cell>
          <cell r="J314">
            <v>0</v>
          </cell>
          <cell r="L314">
            <v>0</v>
          </cell>
          <cell r="N314">
            <v>0</v>
          </cell>
          <cell r="P314">
            <v>0</v>
          </cell>
          <cell r="R314">
            <v>0</v>
          </cell>
          <cell r="T314">
            <v>0</v>
          </cell>
          <cell r="V314">
            <v>0</v>
          </cell>
          <cell r="X314">
            <v>0</v>
          </cell>
          <cell r="Z314">
            <v>4458.54</v>
          </cell>
          <cell r="AB314">
            <v>4458.54</v>
          </cell>
          <cell r="AF314">
            <v>0</v>
          </cell>
          <cell r="AH314">
            <v>4458.54</v>
          </cell>
        </row>
        <row r="315">
          <cell r="A315">
            <v>819226010</v>
          </cell>
          <cell r="B315" t="str">
            <v xml:space="preserve">     Obitos</v>
          </cell>
          <cell r="D315">
            <v>0</v>
          </cell>
          <cell r="F315">
            <v>0</v>
          </cell>
          <cell r="H315">
            <v>0</v>
          </cell>
          <cell r="J315">
            <v>0</v>
          </cell>
          <cell r="L315">
            <v>0</v>
          </cell>
          <cell r="N315">
            <v>0</v>
          </cell>
          <cell r="P315">
            <v>0</v>
          </cell>
          <cell r="R315">
            <v>0</v>
          </cell>
          <cell r="T315">
            <v>0</v>
          </cell>
          <cell r="V315">
            <v>0</v>
          </cell>
          <cell r="X315">
            <v>0</v>
          </cell>
          <cell r="Z315">
            <v>0</v>
          </cell>
          <cell r="AB315">
            <v>0</v>
          </cell>
          <cell r="AF315">
            <v>0</v>
          </cell>
          <cell r="AH315">
            <v>0</v>
          </cell>
        </row>
        <row r="316">
          <cell r="A316">
            <v>819229010</v>
          </cell>
          <cell r="B316" t="str">
            <v xml:space="preserve">     Utilizações Rejeitadas, Baixa e Perda</v>
          </cell>
          <cell r="D316">
            <v>0</v>
          </cell>
          <cell r="F316">
            <v>0</v>
          </cell>
          <cell r="H316">
            <v>0</v>
          </cell>
          <cell r="J316">
            <v>0</v>
          </cell>
          <cell r="L316">
            <v>0</v>
          </cell>
          <cell r="N316">
            <v>0</v>
          </cell>
          <cell r="P316">
            <v>0</v>
          </cell>
          <cell r="R316">
            <v>0</v>
          </cell>
          <cell r="T316">
            <v>0</v>
          </cell>
          <cell r="V316">
            <v>0</v>
          </cell>
          <cell r="X316">
            <v>0</v>
          </cell>
          <cell r="Z316">
            <v>0</v>
          </cell>
          <cell r="AB316">
            <v>0</v>
          </cell>
          <cell r="AF316">
            <v>0</v>
          </cell>
          <cell r="AH316">
            <v>0</v>
          </cell>
        </row>
        <row r="317">
          <cell r="A317">
            <v>819229110</v>
          </cell>
          <cell r="B317" t="str">
            <v xml:space="preserve">     Cheques Devolvidos</v>
          </cell>
          <cell r="D317">
            <v>0</v>
          </cell>
          <cell r="F317">
            <v>0</v>
          </cell>
          <cell r="H317">
            <v>0</v>
          </cell>
          <cell r="J317">
            <v>0</v>
          </cell>
          <cell r="L317">
            <v>0</v>
          </cell>
          <cell r="N317">
            <v>0</v>
          </cell>
          <cell r="P317">
            <v>0</v>
          </cell>
          <cell r="R317">
            <v>0</v>
          </cell>
          <cell r="T317">
            <v>0</v>
          </cell>
          <cell r="V317">
            <v>0</v>
          </cell>
          <cell r="X317">
            <v>0</v>
          </cell>
          <cell r="Z317">
            <v>0</v>
          </cell>
          <cell r="AB317">
            <v>0</v>
          </cell>
          <cell r="AF317">
            <v>0</v>
          </cell>
          <cell r="AH317">
            <v>0</v>
          </cell>
        </row>
        <row r="318">
          <cell r="A318">
            <v>819229210</v>
          </cell>
          <cell r="B318" t="str">
            <v xml:space="preserve">     Outras Perdas</v>
          </cell>
          <cell r="D318">
            <v>0</v>
          </cell>
          <cell r="F318">
            <v>0</v>
          </cell>
          <cell r="H318">
            <v>0</v>
          </cell>
          <cell r="J318">
            <v>0</v>
          </cell>
          <cell r="L318">
            <v>0</v>
          </cell>
          <cell r="N318">
            <v>0</v>
          </cell>
          <cell r="P318">
            <v>0</v>
          </cell>
          <cell r="R318">
            <v>0</v>
          </cell>
          <cell r="T318">
            <v>0</v>
          </cell>
          <cell r="V318">
            <v>0</v>
          </cell>
          <cell r="X318">
            <v>0</v>
          </cell>
          <cell r="Z318">
            <v>0</v>
          </cell>
          <cell r="AB318">
            <v>0</v>
          </cell>
          <cell r="AF318">
            <v>0</v>
          </cell>
          <cell r="AH318">
            <v>0</v>
          </cell>
        </row>
        <row r="320">
          <cell r="A320">
            <v>8192220</v>
          </cell>
          <cell r="B320" t="str">
            <v xml:space="preserve">     Perdas Sobre Operação</v>
          </cell>
          <cell r="D320">
            <v>0</v>
          </cell>
          <cell r="F320">
            <v>0</v>
          </cell>
          <cell r="H320">
            <v>0</v>
          </cell>
          <cell r="J320">
            <v>0</v>
          </cell>
          <cell r="L320">
            <v>0</v>
          </cell>
          <cell r="N320">
            <v>0</v>
          </cell>
          <cell r="P320">
            <v>0</v>
          </cell>
          <cell r="R320">
            <v>0</v>
          </cell>
          <cell r="T320">
            <v>0</v>
          </cell>
          <cell r="V320">
            <v>0</v>
          </cell>
          <cell r="X320">
            <v>0</v>
          </cell>
          <cell r="Z320">
            <v>0</v>
          </cell>
          <cell r="AB320">
            <v>0</v>
          </cell>
          <cell r="AF320">
            <v>0</v>
          </cell>
          <cell r="AH320">
            <v>0</v>
          </cell>
        </row>
        <row r="321">
          <cell r="A321">
            <v>8192299</v>
          </cell>
          <cell r="B321" t="str">
            <v xml:space="preserve">     ( - ) Reembolso Com Perdas e Ultilizações Indevidas</v>
          </cell>
          <cell r="D321">
            <v>0</v>
          </cell>
          <cell r="F321">
            <v>0</v>
          </cell>
          <cell r="H321">
            <v>0</v>
          </cell>
          <cell r="J321">
            <v>0</v>
          </cell>
          <cell r="L321">
            <v>0</v>
          </cell>
          <cell r="N321">
            <v>0</v>
          </cell>
          <cell r="P321">
            <v>0</v>
          </cell>
          <cell r="R321">
            <v>0</v>
          </cell>
          <cell r="T321">
            <v>0</v>
          </cell>
          <cell r="V321">
            <v>0</v>
          </cell>
          <cell r="X321">
            <v>0</v>
          </cell>
          <cell r="Z321">
            <v>0</v>
          </cell>
          <cell r="AB321">
            <v>0</v>
          </cell>
          <cell r="AF321">
            <v>0</v>
          </cell>
          <cell r="AH321">
            <v>0</v>
          </cell>
        </row>
        <row r="323">
          <cell r="A323">
            <v>81923</v>
          </cell>
          <cell r="B323" t="str">
            <v xml:space="preserve">  -  Descontos e Taxas</v>
          </cell>
          <cell r="D323">
            <v>0</v>
          </cell>
          <cell r="F323">
            <v>0</v>
          </cell>
          <cell r="H323">
            <v>0</v>
          </cell>
          <cell r="J323">
            <v>0</v>
          </cell>
          <cell r="L323">
            <v>0</v>
          </cell>
          <cell r="N323">
            <v>0</v>
          </cell>
          <cell r="P323">
            <v>0</v>
          </cell>
          <cell r="R323">
            <v>0</v>
          </cell>
          <cell r="T323">
            <v>0</v>
          </cell>
          <cell r="V323">
            <v>0</v>
          </cell>
          <cell r="X323">
            <v>0</v>
          </cell>
          <cell r="Z323">
            <v>249094.33</v>
          </cell>
          <cell r="AB323">
            <v>249094.33</v>
          </cell>
          <cell r="AF323">
            <v>0</v>
          </cell>
          <cell r="AH323">
            <v>249094.33</v>
          </cell>
        </row>
        <row r="324">
          <cell r="A324">
            <v>8192310</v>
          </cell>
          <cell r="B324" t="str">
            <v xml:space="preserve">     Descontos Concedidos</v>
          </cell>
          <cell r="D324">
            <v>0</v>
          </cell>
          <cell r="F324">
            <v>0</v>
          </cell>
          <cell r="H324">
            <v>0</v>
          </cell>
          <cell r="J324">
            <v>0</v>
          </cell>
          <cell r="L324">
            <v>0</v>
          </cell>
          <cell r="N324">
            <v>0</v>
          </cell>
          <cell r="P324">
            <v>0</v>
          </cell>
          <cell r="R324">
            <v>0</v>
          </cell>
          <cell r="T324">
            <v>0</v>
          </cell>
          <cell r="V324">
            <v>0</v>
          </cell>
          <cell r="X324">
            <v>0</v>
          </cell>
          <cell r="Z324">
            <v>0</v>
          </cell>
          <cell r="AB324">
            <v>0</v>
          </cell>
          <cell r="AF324">
            <v>0</v>
          </cell>
          <cell r="AH324">
            <v>0</v>
          </cell>
        </row>
        <row r="325">
          <cell r="A325">
            <v>8192320</v>
          </cell>
          <cell r="B325" t="str">
            <v xml:space="preserve">     Despesas com Participação em Resultados de Operação</v>
          </cell>
          <cell r="D325">
            <v>0</v>
          </cell>
          <cell r="F325">
            <v>0</v>
          </cell>
          <cell r="H325">
            <v>0</v>
          </cell>
          <cell r="J325">
            <v>0</v>
          </cell>
          <cell r="L325">
            <v>0</v>
          </cell>
          <cell r="N325">
            <v>0</v>
          </cell>
          <cell r="P325">
            <v>0</v>
          </cell>
          <cell r="R325">
            <v>0</v>
          </cell>
          <cell r="T325">
            <v>0</v>
          </cell>
          <cell r="V325">
            <v>0</v>
          </cell>
          <cell r="X325">
            <v>0</v>
          </cell>
          <cell r="Z325">
            <v>249094.33</v>
          </cell>
          <cell r="AB325">
            <v>249094.33</v>
          </cell>
          <cell r="AF325">
            <v>0</v>
          </cell>
          <cell r="AH325">
            <v>249094.33</v>
          </cell>
        </row>
        <row r="326">
          <cell r="A326">
            <v>8192330</v>
          </cell>
          <cell r="B326" t="str">
            <v xml:space="preserve">     Taxa de Operação Visa</v>
          </cell>
          <cell r="D326">
            <v>0</v>
          </cell>
          <cell r="F326">
            <v>0</v>
          </cell>
          <cell r="H326">
            <v>0</v>
          </cell>
          <cell r="J326">
            <v>0</v>
          </cell>
          <cell r="L326">
            <v>0</v>
          </cell>
          <cell r="N326">
            <v>0</v>
          </cell>
          <cell r="P326">
            <v>0</v>
          </cell>
          <cell r="R326">
            <v>0</v>
          </cell>
          <cell r="T326">
            <v>0</v>
          </cell>
          <cell r="V326">
            <v>0</v>
          </cell>
          <cell r="X326">
            <v>0</v>
          </cell>
          <cell r="Z326">
            <v>0</v>
          </cell>
          <cell r="AB326">
            <v>0</v>
          </cell>
          <cell r="AF326">
            <v>0</v>
          </cell>
          <cell r="AH326">
            <v>0</v>
          </cell>
        </row>
        <row r="327">
          <cell r="A327">
            <v>8192340</v>
          </cell>
          <cell r="B327" t="str">
            <v xml:space="preserve">     Taxa de Operação Mastercard</v>
          </cell>
          <cell r="D327">
            <v>0</v>
          </cell>
          <cell r="F327">
            <v>0</v>
          </cell>
          <cell r="H327">
            <v>0</v>
          </cell>
          <cell r="J327">
            <v>0</v>
          </cell>
          <cell r="L327">
            <v>0</v>
          </cell>
          <cell r="N327">
            <v>0</v>
          </cell>
          <cell r="P327">
            <v>0</v>
          </cell>
          <cell r="R327">
            <v>0</v>
          </cell>
          <cell r="T327">
            <v>0</v>
          </cell>
          <cell r="V327">
            <v>0</v>
          </cell>
          <cell r="X327">
            <v>0</v>
          </cell>
          <cell r="Z327">
            <v>0</v>
          </cell>
          <cell r="AB327">
            <v>0</v>
          </cell>
          <cell r="AF327">
            <v>0</v>
          </cell>
          <cell r="AH327">
            <v>0</v>
          </cell>
        </row>
        <row r="329">
          <cell r="A329">
            <v>81925</v>
          </cell>
          <cell r="B329" t="str">
            <v xml:space="preserve">  -  Impostos sobre Serviços de Qualquer Natureza</v>
          </cell>
          <cell r="D329">
            <v>-16652.169999999998</v>
          </cell>
          <cell r="F329">
            <v>-13331.1</v>
          </cell>
          <cell r="H329">
            <v>-19315.060000000001</v>
          </cell>
          <cell r="J329">
            <v>-20331.93</v>
          </cell>
          <cell r="L329">
            <v>-24972.48</v>
          </cell>
          <cell r="N329">
            <v>-24250.94</v>
          </cell>
          <cell r="P329">
            <v>0</v>
          </cell>
          <cell r="R329">
            <v>-25571.06</v>
          </cell>
          <cell r="T329">
            <v>-26885.45</v>
          </cell>
          <cell r="V329">
            <v>0</v>
          </cell>
          <cell r="X329">
            <v>-126342.39</v>
          </cell>
          <cell r="Z329">
            <v>-87445.28</v>
          </cell>
          <cell r="AB329">
            <v>-385097.86</v>
          </cell>
          <cell r="AF329">
            <v>-118853.68000000001</v>
          </cell>
          <cell r="AH329">
            <v>-266244.18</v>
          </cell>
        </row>
        <row r="330">
          <cell r="A330">
            <v>819250001</v>
          </cell>
          <cell r="B330" t="str">
            <v xml:space="preserve">  -  Impostos sobre Serviços </v>
          </cell>
          <cell r="D330">
            <v>0</v>
          </cell>
          <cell r="E330">
            <v>0</v>
          </cell>
          <cell r="F330">
            <v>-13331.1</v>
          </cell>
          <cell r="G330">
            <v>0</v>
          </cell>
          <cell r="H330">
            <v>-19315.060000000001</v>
          </cell>
          <cell r="J330">
            <v>-20331.93</v>
          </cell>
          <cell r="L330">
            <v>-24972.48</v>
          </cell>
          <cell r="N330">
            <v>-24250.94</v>
          </cell>
          <cell r="P330">
            <v>0</v>
          </cell>
          <cell r="R330">
            <v>-42223.23</v>
          </cell>
          <cell r="T330">
            <v>-26885.45</v>
          </cell>
          <cell r="V330">
            <v>0</v>
          </cell>
          <cell r="X330">
            <v>-126342.39</v>
          </cell>
          <cell r="Z330">
            <v>-87445.28</v>
          </cell>
          <cell r="AA330">
            <v>0</v>
          </cell>
          <cell r="AB330">
            <v>-385097.86</v>
          </cell>
          <cell r="AF330">
            <v>-102201.51000000001</v>
          </cell>
          <cell r="AH330">
            <v>-282896.34999999998</v>
          </cell>
        </row>
        <row r="331">
          <cell r="A331">
            <v>819250002</v>
          </cell>
          <cell r="B331" t="str">
            <v xml:space="preserve">  -  ISS s/processos judiciais</v>
          </cell>
          <cell r="D331">
            <v>-16652.169999999998</v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  <cell r="J331">
            <v>0</v>
          </cell>
          <cell r="L331">
            <v>0</v>
          </cell>
          <cell r="N331">
            <v>0</v>
          </cell>
          <cell r="P331">
            <v>0</v>
          </cell>
          <cell r="R331">
            <v>16652.169999999998</v>
          </cell>
          <cell r="T331">
            <v>0</v>
          </cell>
          <cell r="V331">
            <v>0</v>
          </cell>
          <cell r="X331">
            <v>0</v>
          </cell>
          <cell r="Z331">
            <v>0</v>
          </cell>
          <cell r="AA331">
            <v>0</v>
          </cell>
          <cell r="AB331">
            <v>0</v>
          </cell>
          <cell r="AF331">
            <v>-16652.169999999998</v>
          </cell>
          <cell r="AH331">
            <v>16652.169999999998</v>
          </cell>
        </row>
        <row r="332">
          <cell r="A332">
            <v>819250099</v>
          </cell>
          <cell r="B332" t="str">
            <v xml:space="preserve">  -  Reembolso do ISS</v>
          </cell>
          <cell r="D332">
            <v>0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J332">
            <v>0</v>
          </cell>
          <cell r="L332">
            <v>0</v>
          </cell>
          <cell r="N332">
            <v>0</v>
          </cell>
          <cell r="P332">
            <v>0</v>
          </cell>
          <cell r="R332">
            <v>0</v>
          </cell>
          <cell r="T332">
            <v>0</v>
          </cell>
          <cell r="V332">
            <v>0</v>
          </cell>
          <cell r="X332">
            <v>0</v>
          </cell>
          <cell r="Z332">
            <v>0</v>
          </cell>
          <cell r="AA332">
            <v>0</v>
          </cell>
          <cell r="AB332">
            <v>0</v>
          </cell>
          <cell r="AF332">
            <v>0</v>
          </cell>
          <cell r="AH332">
            <v>0</v>
          </cell>
        </row>
        <row r="334">
          <cell r="A334">
            <v>81930</v>
          </cell>
          <cell r="B334" t="str">
            <v xml:space="preserve">  -  Despesa de Contribuição ao Cofins</v>
          </cell>
          <cell r="D334">
            <v>-604092.32999999996</v>
          </cell>
          <cell r="F334">
            <v>-527708.84</v>
          </cell>
          <cell r="H334">
            <v>-594506.26</v>
          </cell>
          <cell r="J334">
            <v>-577878.24</v>
          </cell>
          <cell r="L334">
            <v>-655929.76</v>
          </cell>
          <cell r="N334">
            <v>-533039.51</v>
          </cell>
          <cell r="P334">
            <v>-564905.28</v>
          </cell>
          <cell r="R334">
            <v>-577871.94999999995</v>
          </cell>
          <cell r="T334">
            <v>-552819.92000000004</v>
          </cell>
          <cell r="V334">
            <v>-5089997.01</v>
          </cell>
          <cell r="X334">
            <v>-1658035.18</v>
          </cell>
          <cell r="Z334">
            <v>-1675550.42</v>
          </cell>
          <cell r="AB334">
            <v>-13612334.699999999</v>
          </cell>
          <cell r="AF334">
            <v>-3493154.9399999995</v>
          </cell>
          <cell r="AH334">
            <v>-10119179.76</v>
          </cell>
        </row>
        <row r="335">
          <cell r="A335">
            <v>819300001</v>
          </cell>
          <cell r="B335" t="str">
            <v xml:space="preserve">     Cofins</v>
          </cell>
          <cell r="D335">
            <v>-604092.32999999996</v>
          </cell>
          <cell r="F335">
            <v>-527708.84</v>
          </cell>
          <cell r="H335">
            <v>-594506.26</v>
          </cell>
          <cell r="J335">
            <v>-577878.24</v>
          </cell>
          <cell r="L335">
            <v>-655929.76</v>
          </cell>
          <cell r="N335">
            <v>-533039.51</v>
          </cell>
          <cell r="P335">
            <v>-564905.28</v>
          </cell>
          <cell r="R335">
            <v>-577871.94999999995</v>
          </cell>
          <cell r="T335">
            <v>-552819.92000000004</v>
          </cell>
          <cell r="V335">
            <v>-5089997.01</v>
          </cell>
          <cell r="X335">
            <v>-1658035.18</v>
          </cell>
          <cell r="Z335">
            <v>-1675550.42</v>
          </cell>
          <cell r="AB335">
            <v>-13612334.699999999</v>
          </cell>
          <cell r="AF335">
            <v>-3493154.9399999995</v>
          </cell>
          <cell r="AH335">
            <v>-10119179.76</v>
          </cell>
        </row>
        <row r="336">
          <cell r="A336">
            <v>819300099</v>
          </cell>
          <cell r="B336" t="str">
            <v xml:space="preserve">     ( - ) Reembolso de Cofins</v>
          </cell>
          <cell r="D336">
            <v>0</v>
          </cell>
          <cell r="F336">
            <v>0</v>
          </cell>
          <cell r="H336">
            <v>0</v>
          </cell>
          <cell r="J336">
            <v>0</v>
          </cell>
          <cell r="L336">
            <v>0</v>
          </cell>
          <cell r="N336">
            <v>0</v>
          </cell>
          <cell r="P336">
            <v>0</v>
          </cell>
          <cell r="R336">
            <v>0</v>
          </cell>
          <cell r="T336">
            <v>0</v>
          </cell>
          <cell r="V336">
            <v>0</v>
          </cell>
          <cell r="X336">
            <v>0</v>
          </cell>
          <cell r="Z336">
            <v>0</v>
          </cell>
          <cell r="AB336">
            <v>0</v>
          </cell>
          <cell r="AF336">
            <v>0</v>
          </cell>
          <cell r="AH336">
            <v>0</v>
          </cell>
        </row>
        <row r="338">
          <cell r="A338">
            <v>81933</v>
          </cell>
          <cell r="B338" t="str">
            <v xml:space="preserve">  -  Despesa de Contribuição do Pis/Pasep</v>
          </cell>
          <cell r="D338">
            <v>-130886.67</v>
          </cell>
          <cell r="F338">
            <v>-114336.91</v>
          </cell>
          <cell r="H338">
            <v>-128809.69</v>
          </cell>
          <cell r="J338">
            <v>-125206.95</v>
          </cell>
          <cell r="L338">
            <v>-147356.10999999999</v>
          </cell>
          <cell r="N338">
            <v>-115491.89</v>
          </cell>
          <cell r="P338">
            <v>-122396.15</v>
          </cell>
          <cell r="R338">
            <v>-125205.59</v>
          </cell>
          <cell r="T338">
            <v>-119777.65</v>
          </cell>
          <cell r="V338">
            <v>-1102832.68</v>
          </cell>
          <cell r="X338">
            <v>-359240.96000000002</v>
          </cell>
          <cell r="Z338">
            <v>-363035.92000000004</v>
          </cell>
          <cell r="AB338">
            <v>-2954577.17</v>
          </cell>
          <cell r="AF338">
            <v>-762088.22000000009</v>
          </cell>
          <cell r="AH338">
            <v>-2192488.9499999997</v>
          </cell>
        </row>
        <row r="339">
          <cell r="A339">
            <v>819330001</v>
          </cell>
          <cell r="B339" t="str">
            <v xml:space="preserve">  -  Despesa de Contribuição do Pis/Pasep - Processo Judicial</v>
          </cell>
          <cell r="D339">
            <v>-130886.67</v>
          </cell>
          <cell r="F339">
            <v>-114336.91</v>
          </cell>
          <cell r="H339">
            <v>-128809.69</v>
          </cell>
          <cell r="J339">
            <v>-125206.95</v>
          </cell>
          <cell r="L339">
            <v>-147356.10999999999</v>
          </cell>
          <cell r="N339">
            <v>-115491.89</v>
          </cell>
          <cell r="P339">
            <v>-122396.15</v>
          </cell>
          <cell r="R339">
            <v>-125205.59</v>
          </cell>
          <cell r="T339">
            <v>-119777.65</v>
          </cell>
          <cell r="V339">
            <v>-1102832.68</v>
          </cell>
          <cell r="X339">
            <v>-359240.96000000002</v>
          </cell>
          <cell r="Z339">
            <v>-363035.92000000004</v>
          </cell>
        </row>
        <row r="340">
          <cell r="A340">
            <v>819330002</v>
          </cell>
          <cell r="B340" t="str">
            <v xml:space="preserve">  -  Despesa de Contribuição do Pis/Pasep - Processo Judicial</v>
          </cell>
          <cell r="D340">
            <v>0</v>
          </cell>
          <cell r="F340">
            <v>0</v>
          </cell>
          <cell r="H340">
            <v>0</v>
          </cell>
          <cell r="J340">
            <v>0</v>
          </cell>
          <cell r="L340">
            <v>0</v>
          </cell>
          <cell r="N340">
            <v>0</v>
          </cell>
          <cell r="P340">
            <v>0</v>
          </cell>
          <cell r="R340">
            <v>0</v>
          </cell>
          <cell r="T340">
            <v>0</v>
          </cell>
          <cell r="V340">
            <v>0</v>
          </cell>
          <cell r="X340">
            <v>0</v>
          </cell>
          <cell r="Z340">
            <v>0</v>
          </cell>
          <cell r="AB340">
            <v>0</v>
          </cell>
          <cell r="AF340">
            <v>0</v>
          </cell>
          <cell r="AH340">
            <v>0</v>
          </cell>
        </row>
        <row r="341">
          <cell r="A341">
            <v>81936</v>
          </cell>
          <cell r="B341" t="str">
            <v xml:space="preserve">  -  Despesa de Contribuição ao SFH</v>
          </cell>
          <cell r="D341">
            <v>0</v>
          </cell>
          <cell r="F341">
            <v>0</v>
          </cell>
          <cell r="H341">
            <v>0</v>
          </cell>
          <cell r="J341">
            <v>0</v>
          </cell>
          <cell r="L341">
            <v>0</v>
          </cell>
          <cell r="N341">
            <v>0</v>
          </cell>
          <cell r="P341">
            <v>0</v>
          </cell>
          <cell r="R341">
            <v>0</v>
          </cell>
          <cell r="T341">
            <v>0</v>
          </cell>
          <cell r="V341">
            <v>0</v>
          </cell>
          <cell r="X341">
            <v>0</v>
          </cell>
          <cell r="Z341">
            <v>0</v>
          </cell>
          <cell r="AB341">
            <v>0</v>
          </cell>
          <cell r="AF341">
            <v>0</v>
          </cell>
          <cell r="AH341">
            <v>0</v>
          </cell>
        </row>
        <row r="342">
          <cell r="A342">
            <v>81940</v>
          </cell>
          <cell r="B342" t="str">
            <v xml:space="preserve">  -  Despesa de Cessao de Creditos de Arrendamento</v>
          </cell>
          <cell r="D342">
            <v>0</v>
          </cell>
          <cell r="F342">
            <v>0</v>
          </cell>
          <cell r="H342">
            <v>0</v>
          </cell>
          <cell r="J342">
            <v>0</v>
          </cell>
          <cell r="L342">
            <v>0</v>
          </cell>
          <cell r="N342">
            <v>0</v>
          </cell>
          <cell r="P342">
            <v>0</v>
          </cell>
          <cell r="R342">
            <v>0</v>
          </cell>
          <cell r="T342">
            <v>0</v>
          </cell>
          <cell r="V342">
            <v>0</v>
          </cell>
          <cell r="X342">
            <v>0</v>
          </cell>
          <cell r="Z342">
            <v>0</v>
          </cell>
          <cell r="AB342">
            <v>0</v>
          </cell>
          <cell r="AF342">
            <v>0</v>
          </cell>
          <cell r="AH342">
            <v>0</v>
          </cell>
        </row>
        <row r="343">
          <cell r="A343">
            <v>81945</v>
          </cell>
          <cell r="B343" t="str">
            <v xml:space="preserve">  -  Despesa de Cessao de Creditos Decorrentes de Contratos</v>
          </cell>
          <cell r="D343">
            <v>0</v>
          </cell>
          <cell r="F343">
            <v>0</v>
          </cell>
          <cell r="H343">
            <v>0</v>
          </cell>
          <cell r="J343">
            <v>0</v>
          </cell>
          <cell r="L343">
            <v>0</v>
          </cell>
          <cell r="N343">
            <v>0</v>
          </cell>
          <cell r="P343">
            <v>0</v>
          </cell>
          <cell r="R343">
            <v>0</v>
          </cell>
          <cell r="T343">
            <v>0</v>
          </cell>
          <cell r="V343">
            <v>0</v>
          </cell>
          <cell r="X343">
            <v>0</v>
          </cell>
          <cell r="Z343">
            <v>0</v>
          </cell>
          <cell r="AB343">
            <v>0</v>
          </cell>
          <cell r="AF343">
            <v>0</v>
          </cell>
          <cell r="AH343">
            <v>0</v>
          </cell>
        </row>
        <row r="345">
          <cell r="A345">
            <v>81950</v>
          </cell>
          <cell r="B345" t="str">
            <v xml:space="preserve">  -  Despesa de Cessao de Operações de Créditos</v>
          </cell>
          <cell r="D345">
            <v>0</v>
          </cell>
          <cell r="F345">
            <v>0</v>
          </cell>
          <cell r="H345">
            <v>0</v>
          </cell>
          <cell r="J345">
            <v>0</v>
          </cell>
          <cell r="L345">
            <v>0</v>
          </cell>
          <cell r="N345">
            <v>0</v>
          </cell>
          <cell r="P345">
            <v>0</v>
          </cell>
          <cell r="R345">
            <v>0</v>
          </cell>
          <cell r="T345">
            <v>0</v>
          </cell>
          <cell r="V345">
            <v>-4174103.73</v>
          </cell>
          <cell r="X345">
            <v>-3648896.96</v>
          </cell>
          <cell r="Z345">
            <v>-2834967.96</v>
          </cell>
          <cell r="AB345">
            <v>-10657968.649999999</v>
          </cell>
          <cell r="AF345">
            <v>0</v>
          </cell>
          <cell r="AH345">
            <v>-10657968.649999999</v>
          </cell>
        </row>
        <row r="347">
          <cell r="A347">
            <v>819500001</v>
          </cell>
          <cell r="B347" t="str">
            <v xml:space="preserve">     Com Coobrigação</v>
          </cell>
          <cell r="D347">
            <v>0</v>
          </cell>
          <cell r="F347">
            <v>0</v>
          </cell>
          <cell r="H347">
            <v>0</v>
          </cell>
          <cell r="J347">
            <v>0</v>
          </cell>
          <cell r="L347">
            <v>0</v>
          </cell>
          <cell r="N347">
            <v>0</v>
          </cell>
          <cell r="P347">
            <v>0</v>
          </cell>
          <cell r="R347">
            <v>0</v>
          </cell>
          <cell r="T347">
            <v>0</v>
          </cell>
          <cell r="V347">
            <v>-4174103.73</v>
          </cell>
          <cell r="X347">
            <v>-3648152.37</v>
          </cell>
          <cell r="Z347">
            <v>-2834967.96</v>
          </cell>
          <cell r="AB347">
            <v>-10657224.059999999</v>
          </cell>
          <cell r="AF347">
            <v>0</v>
          </cell>
          <cell r="AH347">
            <v>-10657224.059999999</v>
          </cell>
        </row>
        <row r="348">
          <cell r="A348">
            <v>81950000110</v>
          </cell>
          <cell r="B348" t="str">
            <v xml:space="preserve">     Finincred</v>
          </cell>
          <cell r="D348">
            <v>0</v>
          </cell>
          <cell r="F348">
            <v>0</v>
          </cell>
          <cell r="H348">
            <v>0</v>
          </cell>
          <cell r="J348">
            <v>0</v>
          </cell>
          <cell r="L348">
            <v>0</v>
          </cell>
          <cell r="N348">
            <v>0</v>
          </cell>
          <cell r="P348">
            <v>0</v>
          </cell>
          <cell r="R348">
            <v>0</v>
          </cell>
          <cell r="T348">
            <v>0</v>
          </cell>
          <cell r="V348">
            <v>-4174103.73</v>
          </cell>
          <cell r="X348">
            <v>-3648152.37</v>
          </cell>
          <cell r="Z348">
            <v>-2834967.96</v>
          </cell>
          <cell r="AB348">
            <v>-10657224.059999999</v>
          </cell>
          <cell r="AF348">
            <v>0</v>
          </cell>
          <cell r="AH348">
            <v>-10657224.059999999</v>
          </cell>
        </row>
        <row r="349">
          <cell r="A349">
            <v>81950000120</v>
          </cell>
          <cell r="B349" t="str">
            <v xml:space="preserve">     Cartão Loja</v>
          </cell>
          <cell r="D349">
            <v>0</v>
          </cell>
          <cell r="F349">
            <v>0</v>
          </cell>
          <cell r="H349">
            <v>0</v>
          </cell>
          <cell r="J349">
            <v>0</v>
          </cell>
          <cell r="L349">
            <v>0</v>
          </cell>
          <cell r="N349">
            <v>0</v>
          </cell>
          <cell r="P349">
            <v>0</v>
          </cell>
          <cell r="R349">
            <v>0</v>
          </cell>
          <cell r="T349">
            <v>0</v>
          </cell>
          <cell r="V349">
            <v>0</v>
          </cell>
          <cell r="X349">
            <v>0</v>
          </cell>
          <cell r="Z349">
            <v>0</v>
          </cell>
          <cell r="AB349">
            <v>0</v>
          </cell>
          <cell r="AF349">
            <v>0</v>
          </cell>
          <cell r="AH349">
            <v>0</v>
          </cell>
        </row>
        <row r="350">
          <cell r="A350">
            <v>81950000130</v>
          </cell>
          <cell r="B350" t="str">
            <v xml:space="preserve">     Cartão</v>
          </cell>
          <cell r="D350">
            <v>0</v>
          </cell>
          <cell r="F350">
            <v>0</v>
          </cell>
          <cell r="H350">
            <v>0</v>
          </cell>
          <cell r="J350">
            <v>0</v>
          </cell>
          <cell r="L350">
            <v>0</v>
          </cell>
          <cell r="N350">
            <v>0</v>
          </cell>
          <cell r="P350">
            <v>0</v>
          </cell>
          <cell r="R350">
            <v>0</v>
          </cell>
          <cell r="T350">
            <v>0</v>
          </cell>
          <cell r="V350">
            <v>0</v>
          </cell>
          <cell r="X350">
            <v>0</v>
          </cell>
          <cell r="Z350">
            <v>0</v>
          </cell>
          <cell r="AB350">
            <v>0</v>
          </cell>
          <cell r="AF350">
            <v>0</v>
          </cell>
          <cell r="AH350">
            <v>0</v>
          </cell>
        </row>
        <row r="352">
          <cell r="A352">
            <v>819500002</v>
          </cell>
          <cell r="B352" t="str">
            <v xml:space="preserve">     Sem Coobrigação</v>
          </cell>
          <cell r="D352">
            <v>0</v>
          </cell>
          <cell r="F352">
            <v>0</v>
          </cell>
          <cell r="H352">
            <v>0</v>
          </cell>
          <cell r="J352">
            <v>0</v>
          </cell>
          <cell r="L352">
            <v>0</v>
          </cell>
          <cell r="N352">
            <v>0</v>
          </cell>
          <cell r="P352">
            <v>0</v>
          </cell>
          <cell r="R352">
            <v>0</v>
          </cell>
          <cell r="T352">
            <v>0</v>
          </cell>
          <cell r="V352">
            <v>0</v>
          </cell>
          <cell r="X352">
            <v>-744.59</v>
          </cell>
          <cell r="Z352">
            <v>0</v>
          </cell>
          <cell r="AB352">
            <v>-744.59</v>
          </cell>
          <cell r="AF352">
            <v>0</v>
          </cell>
          <cell r="AH352">
            <v>-744.59</v>
          </cell>
        </row>
        <row r="353">
          <cell r="A353">
            <v>81950000210</v>
          </cell>
          <cell r="B353" t="str">
            <v xml:space="preserve">     Finincred</v>
          </cell>
          <cell r="D353">
            <v>0</v>
          </cell>
          <cell r="F353">
            <v>0</v>
          </cell>
          <cell r="H353">
            <v>0</v>
          </cell>
          <cell r="J353">
            <v>0</v>
          </cell>
          <cell r="L353">
            <v>0</v>
          </cell>
          <cell r="N353">
            <v>0</v>
          </cell>
          <cell r="P353">
            <v>0</v>
          </cell>
          <cell r="R353">
            <v>0</v>
          </cell>
          <cell r="T353">
            <v>0</v>
          </cell>
          <cell r="V353">
            <v>0</v>
          </cell>
          <cell r="X353">
            <v>0</v>
          </cell>
          <cell r="Z353">
            <v>0</v>
          </cell>
          <cell r="AB353">
            <v>0</v>
          </cell>
          <cell r="AF353">
            <v>0</v>
          </cell>
          <cell r="AH353">
            <v>0</v>
          </cell>
        </row>
        <row r="354">
          <cell r="A354">
            <v>81950000220</v>
          </cell>
          <cell r="B354" t="str">
            <v xml:space="preserve">     Cartão Loja</v>
          </cell>
          <cell r="D354">
            <v>0</v>
          </cell>
          <cell r="F354">
            <v>0</v>
          </cell>
          <cell r="H354">
            <v>0</v>
          </cell>
          <cell r="J354">
            <v>0</v>
          </cell>
          <cell r="L354">
            <v>0</v>
          </cell>
          <cell r="N354">
            <v>0</v>
          </cell>
          <cell r="P354">
            <v>0</v>
          </cell>
          <cell r="R354">
            <v>0</v>
          </cell>
          <cell r="T354">
            <v>0</v>
          </cell>
          <cell r="V354">
            <v>0</v>
          </cell>
          <cell r="X354">
            <v>0</v>
          </cell>
          <cell r="Z354">
            <v>0</v>
          </cell>
          <cell r="AB354">
            <v>0</v>
          </cell>
          <cell r="AF354">
            <v>0</v>
          </cell>
          <cell r="AH354">
            <v>0</v>
          </cell>
        </row>
        <row r="355">
          <cell r="A355">
            <v>81950000230</v>
          </cell>
          <cell r="B355" t="str">
            <v xml:space="preserve">     Cartão</v>
          </cell>
          <cell r="D355">
            <v>0</v>
          </cell>
          <cell r="F355">
            <v>0</v>
          </cell>
          <cell r="H355">
            <v>0</v>
          </cell>
          <cell r="J355">
            <v>0</v>
          </cell>
          <cell r="L355">
            <v>0</v>
          </cell>
          <cell r="N355">
            <v>0</v>
          </cell>
          <cell r="P355">
            <v>0</v>
          </cell>
          <cell r="R355">
            <v>0</v>
          </cell>
          <cell r="T355">
            <v>0</v>
          </cell>
          <cell r="V355">
            <v>0</v>
          </cell>
          <cell r="X355">
            <v>-744.59</v>
          </cell>
          <cell r="Z355">
            <v>0</v>
          </cell>
          <cell r="AB355">
            <v>-744.59</v>
          </cell>
          <cell r="AF355">
            <v>0</v>
          </cell>
          <cell r="AH355">
            <v>-744.59</v>
          </cell>
        </row>
        <row r="357">
          <cell r="A357">
            <v>81955</v>
          </cell>
          <cell r="B357" t="str">
            <v xml:space="preserve">  -  Despesa de Juros ao Capital</v>
          </cell>
          <cell r="D357">
            <v>0</v>
          </cell>
          <cell r="F357">
            <v>0</v>
          </cell>
          <cell r="H357">
            <v>0</v>
          </cell>
          <cell r="J357">
            <v>0</v>
          </cell>
          <cell r="L357">
            <v>0</v>
          </cell>
          <cell r="N357">
            <v>0</v>
          </cell>
          <cell r="P357">
            <v>0</v>
          </cell>
          <cell r="R357">
            <v>0</v>
          </cell>
          <cell r="T357">
            <v>0</v>
          </cell>
          <cell r="V357">
            <v>0</v>
          </cell>
          <cell r="X357">
            <v>0</v>
          </cell>
          <cell r="Z357">
            <v>-15573496</v>
          </cell>
          <cell r="AB357">
            <v>-15573496</v>
          </cell>
          <cell r="AF357">
            <v>0</v>
          </cell>
          <cell r="AH357">
            <v>-15573496</v>
          </cell>
        </row>
        <row r="358">
          <cell r="A358">
            <v>81960</v>
          </cell>
          <cell r="B358" t="str">
            <v xml:space="preserve">  -  Despesa de Obrigações por Fundos Financeiros</v>
          </cell>
          <cell r="D358">
            <v>0</v>
          </cell>
          <cell r="F358">
            <v>0</v>
          </cell>
          <cell r="H358">
            <v>0</v>
          </cell>
          <cell r="J358">
            <v>0</v>
          </cell>
          <cell r="L358">
            <v>0</v>
          </cell>
          <cell r="N358">
            <v>0</v>
          </cell>
          <cell r="P358">
            <v>0</v>
          </cell>
          <cell r="R358">
            <v>0</v>
          </cell>
          <cell r="T358">
            <v>0</v>
          </cell>
          <cell r="V358">
            <v>0</v>
          </cell>
          <cell r="X358">
            <v>0</v>
          </cell>
          <cell r="Z358">
            <v>0</v>
          </cell>
          <cell r="AB358">
            <v>0</v>
          </cell>
          <cell r="AF358">
            <v>0</v>
          </cell>
          <cell r="AH358">
            <v>0</v>
          </cell>
        </row>
        <row r="359">
          <cell r="A359">
            <v>81965</v>
          </cell>
          <cell r="B359" t="str">
            <v xml:space="preserve">  -  Despesa de Recursos do Proagro</v>
          </cell>
          <cell r="D359">
            <v>0</v>
          </cell>
          <cell r="F359">
            <v>0</v>
          </cell>
          <cell r="H359">
            <v>0</v>
          </cell>
          <cell r="J359">
            <v>0</v>
          </cell>
          <cell r="L359">
            <v>0</v>
          </cell>
          <cell r="N359">
            <v>0</v>
          </cell>
          <cell r="P359">
            <v>0</v>
          </cell>
          <cell r="R359">
            <v>0</v>
          </cell>
          <cell r="T359">
            <v>0</v>
          </cell>
          <cell r="V359">
            <v>0</v>
          </cell>
          <cell r="X359">
            <v>0</v>
          </cell>
          <cell r="Z359">
            <v>0</v>
          </cell>
          <cell r="AB359">
            <v>0</v>
          </cell>
          <cell r="AF359">
            <v>0</v>
          </cell>
          <cell r="AH359">
            <v>0</v>
          </cell>
        </row>
        <row r="360">
          <cell r="A360">
            <v>81980</v>
          </cell>
          <cell r="B360" t="str">
            <v xml:space="preserve">  -  Despesa com Captação em Titulos de Desenvolvimento</v>
          </cell>
          <cell r="D360">
            <v>0</v>
          </cell>
          <cell r="F360">
            <v>0</v>
          </cell>
          <cell r="H360">
            <v>0</v>
          </cell>
          <cell r="J360">
            <v>0</v>
          </cell>
          <cell r="L360">
            <v>0</v>
          </cell>
          <cell r="N360">
            <v>0</v>
          </cell>
          <cell r="P360">
            <v>0</v>
          </cell>
          <cell r="R360">
            <v>0</v>
          </cell>
          <cell r="T360">
            <v>0</v>
          </cell>
          <cell r="V360">
            <v>0</v>
          </cell>
          <cell r="X360">
            <v>0</v>
          </cell>
          <cell r="Z360">
            <v>0</v>
          </cell>
          <cell r="AB360">
            <v>0</v>
          </cell>
          <cell r="AF360">
            <v>0</v>
          </cell>
          <cell r="AH360">
            <v>0</v>
          </cell>
        </row>
        <row r="361">
          <cell r="A361">
            <v>81990</v>
          </cell>
          <cell r="B361" t="str">
            <v xml:space="preserve">  -  Despesa de Atualização de Impostos e Contribuições</v>
          </cell>
          <cell r="D361">
            <v>0</v>
          </cell>
          <cell r="F361">
            <v>0</v>
          </cell>
          <cell r="H361">
            <v>0</v>
          </cell>
          <cell r="J361">
            <v>0</v>
          </cell>
          <cell r="L361">
            <v>0</v>
          </cell>
          <cell r="N361">
            <v>0</v>
          </cell>
          <cell r="P361">
            <v>0</v>
          </cell>
          <cell r="R361">
            <v>0</v>
          </cell>
          <cell r="T361">
            <v>0</v>
          </cell>
          <cell r="V361">
            <v>0</v>
          </cell>
          <cell r="X361">
            <v>0</v>
          </cell>
          <cell r="Z361">
            <v>0</v>
          </cell>
          <cell r="AB361">
            <v>0</v>
          </cell>
          <cell r="AF361">
            <v>0</v>
          </cell>
          <cell r="AH361">
            <v>0</v>
          </cell>
        </row>
        <row r="363">
          <cell r="A363">
            <v>81999</v>
          </cell>
          <cell r="B363" t="str">
            <v xml:space="preserve">  -  Outras Despesas Operacionais</v>
          </cell>
          <cell r="D363">
            <v>-4235801</v>
          </cell>
          <cell r="F363">
            <v>-4085986.4</v>
          </cell>
          <cell r="H363">
            <v>-5099750.8499999996</v>
          </cell>
          <cell r="J363">
            <v>-4661423.8899999997</v>
          </cell>
          <cell r="L363">
            <v>-4520472.5999999996</v>
          </cell>
          <cell r="N363">
            <v>-5196658.5199999996</v>
          </cell>
          <cell r="P363">
            <v>-5110948.1100000003</v>
          </cell>
          <cell r="R363">
            <v>-5387921.7299999995</v>
          </cell>
          <cell r="T363">
            <v>-5380497.8500000006</v>
          </cell>
          <cell r="V363">
            <v>-13804099.979999999</v>
          </cell>
          <cell r="X363">
            <v>-13244404.24</v>
          </cell>
          <cell r="Z363">
            <v>-23129354</v>
          </cell>
          <cell r="AB363">
            <v>-93857319.169999987</v>
          </cell>
          <cell r="AF363">
            <v>-27800093.259999998</v>
          </cell>
          <cell r="AH363">
            <v>-66057225.909999996</v>
          </cell>
        </row>
        <row r="364">
          <cell r="A364">
            <v>819990001</v>
          </cell>
          <cell r="B364" t="str">
            <v xml:space="preserve">     Variações Monetárias Passivas</v>
          </cell>
          <cell r="D364">
            <v>-137867.44</v>
          </cell>
          <cell r="F364">
            <v>-111980.48</v>
          </cell>
          <cell r="H364">
            <v>0</v>
          </cell>
          <cell r="J364">
            <v>-273945.19</v>
          </cell>
          <cell r="L364">
            <v>0</v>
          </cell>
          <cell r="N364">
            <v>-301230.40999999997</v>
          </cell>
          <cell r="P364">
            <v>-176860.68</v>
          </cell>
          <cell r="R364">
            <v>0</v>
          </cell>
          <cell r="T364">
            <v>-234723.84</v>
          </cell>
          <cell r="V364">
            <v>-3737647.84</v>
          </cell>
          <cell r="X364">
            <v>-82051.100000000093</v>
          </cell>
          <cell r="Z364">
            <v>-607.74000000022352</v>
          </cell>
          <cell r="AB364">
            <v>-5056914.7200000007</v>
          </cell>
          <cell r="AF364">
            <v>-825023.52</v>
          </cell>
          <cell r="AH364">
            <v>-4231891.2</v>
          </cell>
        </row>
        <row r="365">
          <cell r="A365">
            <v>819990002</v>
          </cell>
          <cell r="B365" t="str">
            <v xml:space="preserve">     Despesas Não Dedutiveis</v>
          </cell>
          <cell r="D365">
            <v>0</v>
          </cell>
          <cell r="F365">
            <v>0</v>
          </cell>
          <cell r="H365">
            <v>0</v>
          </cell>
          <cell r="J365">
            <v>0</v>
          </cell>
          <cell r="L365">
            <v>0</v>
          </cell>
          <cell r="N365">
            <v>0</v>
          </cell>
          <cell r="P365">
            <v>0</v>
          </cell>
          <cell r="R365">
            <v>0</v>
          </cell>
          <cell r="T365">
            <v>0</v>
          </cell>
          <cell r="V365">
            <v>0</v>
          </cell>
          <cell r="X365">
            <v>0</v>
          </cell>
          <cell r="Z365">
            <v>0</v>
          </cell>
          <cell r="AB365">
            <v>0</v>
          </cell>
          <cell r="AF365">
            <v>0</v>
          </cell>
          <cell r="AH365">
            <v>0</v>
          </cell>
        </row>
        <row r="366">
          <cell r="A366">
            <v>819990003</v>
          </cell>
          <cell r="B366" t="str">
            <v xml:space="preserve">     Descontos Concedidos</v>
          </cell>
          <cell r="D366">
            <v>-398866</v>
          </cell>
          <cell r="F366">
            <v>-377692.76</v>
          </cell>
          <cell r="H366">
            <v>-536080.54</v>
          </cell>
          <cell r="J366">
            <v>-439823.38</v>
          </cell>
          <cell r="L366">
            <v>-491050.89</v>
          </cell>
          <cell r="N366">
            <v>-812134.43</v>
          </cell>
          <cell r="P366">
            <v>-692201.4</v>
          </cell>
          <cell r="R366">
            <v>-607198.63</v>
          </cell>
          <cell r="T366">
            <v>-629203.57999999996</v>
          </cell>
          <cell r="V366">
            <v>-1956639.92</v>
          </cell>
          <cell r="X366">
            <v>-2019704.61</v>
          </cell>
          <cell r="Z366">
            <v>-1885538.84</v>
          </cell>
          <cell r="AB366">
            <v>-10846134.98</v>
          </cell>
          <cell r="AF366">
            <v>-3055648.0000000005</v>
          </cell>
          <cell r="AH366">
            <v>-7790486.9799999995</v>
          </cell>
        </row>
        <row r="367">
          <cell r="A367">
            <v>819990004</v>
          </cell>
          <cell r="B367" t="str">
            <v xml:space="preserve">     Variações Monetárias Passivas Não Dedutíveis</v>
          </cell>
          <cell r="D367">
            <v>0</v>
          </cell>
          <cell r="F367">
            <v>0</v>
          </cell>
          <cell r="H367">
            <v>0</v>
          </cell>
          <cell r="J367">
            <v>0</v>
          </cell>
          <cell r="L367">
            <v>0</v>
          </cell>
          <cell r="N367">
            <v>0</v>
          </cell>
          <cell r="P367">
            <v>0</v>
          </cell>
          <cell r="R367">
            <v>0</v>
          </cell>
          <cell r="T367">
            <v>0</v>
          </cell>
          <cell r="V367">
            <v>0</v>
          </cell>
          <cell r="X367">
            <v>0</v>
          </cell>
          <cell r="Z367">
            <v>0</v>
          </cell>
          <cell r="AB367">
            <v>0</v>
          </cell>
          <cell r="AF367">
            <v>0</v>
          </cell>
          <cell r="AH367">
            <v>0</v>
          </cell>
        </row>
        <row r="368">
          <cell r="A368">
            <v>819990005</v>
          </cell>
          <cell r="B368" t="str">
            <v xml:space="preserve">     Encargos Financeiros - IOF</v>
          </cell>
          <cell r="D368">
            <v>0</v>
          </cell>
          <cell r="F368">
            <v>0</v>
          </cell>
          <cell r="H368">
            <v>0</v>
          </cell>
          <cell r="J368">
            <v>0</v>
          </cell>
          <cell r="L368">
            <v>0</v>
          </cell>
          <cell r="N368">
            <v>0</v>
          </cell>
          <cell r="P368">
            <v>0</v>
          </cell>
          <cell r="R368">
            <v>0</v>
          </cell>
          <cell r="T368">
            <v>0</v>
          </cell>
          <cell r="V368">
            <v>0</v>
          </cell>
          <cell r="X368">
            <v>0</v>
          </cell>
          <cell r="Z368">
            <v>0</v>
          </cell>
          <cell r="AB368">
            <v>0</v>
          </cell>
          <cell r="AF368">
            <v>0</v>
          </cell>
          <cell r="AH368">
            <v>0</v>
          </cell>
        </row>
        <row r="369">
          <cell r="A369">
            <v>819990006</v>
          </cell>
          <cell r="B369" t="str">
            <v xml:space="preserve">     Amortização de Agio</v>
          </cell>
          <cell r="D369">
            <v>-3085808.61</v>
          </cell>
          <cell r="F369">
            <v>-3085808.61</v>
          </cell>
          <cell r="H369">
            <v>-3085808.61</v>
          </cell>
          <cell r="J369">
            <v>-3085808.61</v>
          </cell>
          <cell r="L369">
            <v>-3085808.61</v>
          </cell>
          <cell r="N369">
            <v>-3085808.61</v>
          </cell>
          <cell r="P369">
            <v>-3085808.61</v>
          </cell>
          <cell r="R369">
            <v>-3085808.61</v>
          </cell>
          <cell r="T369">
            <v>-3085808.61</v>
          </cell>
          <cell r="V369">
            <v>-3085808.61</v>
          </cell>
          <cell r="X369">
            <v>-3085808.61</v>
          </cell>
          <cell r="Z369">
            <v>-16402926.100000001</v>
          </cell>
          <cell r="AB369">
            <v>-50346820.810000002</v>
          </cell>
          <cell r="AF369">
            <v>-18514851.66</v>
          </cell>
          <cell r="AH369">
            <v>-31831969.149999999</v>
          </cell>
        </row>
        <row r="370">
          <cell r="A370">
            <v>819990007</v>
          </cell>
          <cell r="B370" t="str">
            <v xml:space="preserve">     Procon Juizado de Pequenas Causas</v>
          </cell>
          <cell r="D370">
            <v>0</v>
          </cell>
          <cell r="F370">
            <v>0</v>
          </cell>
          <cell r="H370">
            <v>0</v>
          </cell>
          <cell r="J370">
            <v>0</v>
          </cell>
          <cell r="L370">
            <v>0</v>
          </cell>
          <cell r="N370">
            <v>0</v>
          </cell>
          <cell r="P370">
            <v>0</v>
          </cell>
          <cell r="R370">
            <v>0</v>
          </cell>
          <cell r="T370">
            <v>0</v>
          </cell>
          <cell r="V370">
            <v>0</v>
          </cell>
          <cell r="X370">
            <v>0</v>
          </cell>
          <cell r="Z370">
            <v>0</v>
          </cell>
          <cell r="AB370">
            <v>0</v>
          </cell>
          <cell r="AF370">
            <v>0</v>
          </cell>
          <cell r="AH370">
            <v>0</v>
          </cell>
        </row>
        <row r="371">
          <cell r="A371">
            <v>819990008</v>
          </cell>
          <cell r="B371" t="str">
            <v xml:space="preserve">     Perda em Operações de Credito</v>
          </cell>
          <cell r="D371">
            <v>-608110.97</v>
          </cell>
          <cell r="F371">
            <v>-508973.72</v>
          </cell>
          <cell r="H371">
            <v>-1477816.67</v>
          </cell>
          <cell r="J371">
            <v>-856400.39</v>
          </cell>
          <cell r="L371">
            <v>-936863.09</v>
          </cell>
          <cell r="N371">
            <v>-988100.87</v>
          </cell>
          <cell r="P371">
            <v>-1152431.1299999999</v>
          </cell>
          <cell r="R371">
            <v>-1694745.45</v>
          </cell>
          <cell r="T371">
            <v>-1423887.71</v>
          </cell>
          <cell r="V371">
            <v>-1576759.8</v>
          </cell>
          <cell r="X371">
            <v>-4549749.95</v>
          </cell>
          <cell r="Z371">
            <v>-1219556.18</v>
          </cell>
          <cell r="AB371">
            <v>-16993395.93</v>
          </cell>
          <cell r="AF371">
            <v>-5376265.71</v>
          </cell>
          <cell r="AH371">
            <v>-11617130.219999999</v>
          </cell>
        </row>
        <row r="372">
          <cell r="A372">
            <v>819990009</v>
          </cell>
          <cell r="B372" t="str">
            <v xml:space="preserve">     Lei Rouanet</v>
          </cell>
          <cell r="D372">
            <v>0</v>
          </cell>
          <cell r="F372">
            <v>0</v>
          </cell>
          <cell r="H372">
            <v>0</v>
          </cell>
          <cell r="J372">
            <v>0</v>
          </cell>
          <cell r="L372">
            <v>0</v>
          </cell>
          <cell r="N372">
            <v>0</v>
          </cell>
          <cell r="P372">
            <v>0</v>
          </cell>
          <cell r="R372">
            <v>0</v>
          </cell>
          <cell r="T372">
            <v>0</v>
          </cell>
          <cell r="V372">
            <v>0</v>
          </cell>
          <cell r="X372">
            <v>0</v>
          </cell>
          <cell r="Z372">
            <v>99951.15</v>
          </cell>
          <cell r="AB372">
            <v>99951.15</v>
          </cell>
          <cell r="AF372">
            <v>0</v>
          </cell>
          <cell r="AH372">
            <v>99951.15</v>
          </cell>
        </row>
        <row r="373">
          <cell r="A373">
            <v>819990010</v>
          </cell>
          <cell r="B373" t="str">
            <v xml:space="preserve">     Taxas por Usos de Bandeiras</v>
          </cell>
          <cell r="D373">
            <v>0</v>
          </cell>
          <cell r="F373">
            <v>0</v>
          </cell>
          <cell r="H373">
            <v>0</v>
          </cell>
          <cell r="J373">
            <v>0</v>
          </cell>
          <cell r="L373">
            <v>0</v>
          </cell>
          <cell r="N373">
            <v>0</v>
          </cell>
          <cell r="P373">
            <v>0</v>
          </cell>
          <cell r="R373">
            <v>0</v>
          </cell>
          <cell r="T373">
            <v>0</v>
          </cell>
          <cell r="V373">
            <v>-394893.44</v>
          </cell>
          <cell r="X373">
            <v>-202934.64</v>
          </cell>
          <cell r="Z373">
            <v>-149445.4</v>
          </cell>
          <cell r="AB373">
            <v>-747273.4800000001</v>
          </cell>
          <cell r="AF373">
            <v>0</v>
          </cell>
          <cell r="AH373">
            <v>-747273.4800000001</v>
          </cell>
        </row>
        <row r="374">
          <cell r="A374">
            <v>819990011</v>
          </cell>
          <cell r="B374" t="str">
            <v xml:space="preserve">     Participações em Operações com Estabelecimentos</v>
          </cell>
          <cell r="D374">
            <v>0</v>
          </cell>
          <cell r="F374">
            <v>0</v>
          </cell>
          <cell r="H374">
            <v>0</v>
          </cell>
          <cell r="J374">
            <v>0</v>
          </cell>
          <cell r="L374">
            <v>0</v>
          </cell>
          <cell r="N374">
            <v>0</v>
          </cell>
          <cell r="P374">
            <v>0</v>
          </cell>
          <cell r="R374">
            <v>0</v>
          </cell>
          <cell r="T374">
            <v>0</v>
          </cell>
          <cell r="V374">
            <v>-358848.27</v>
          </cell>
          <cell r="X374">
            <v>-380895.98</v>
          </cell>
          <cell r="Z374">
            <v>-698478.79</v>
          </cell>
          <cell r="AB374">
            <v>-1438223.04</v>
          </cell>
          <cell r="AF374">
            <v>0</v>
          </cell>
          <cell r="AH374">
            <v>-1438223.04</v>
          </cell>
        </row>
        <row r="375">
          <cell r="A375">
            <v>819990012</v>
          </cell>
          <cell r="B375" t="str">
            <v xml:space="preserve">     Perdas sobre Operações</v>
          </cell>
          <cell r="D375">
            <v>0</v>
          </cell>
          <cell r="F375">
            <v>0</v>
          </cell>
          <cell r="H375">
            <v>0</v>
          </cell>
          <cell r="J375">
            <v>0</v>
          </cell>
          <cell r="L375">
            <v>0</v>
          </cell>
          <cell r="N375">
            <v>0</v>
          </cell>
          <cell r="P375">
            <v>0</v>
          </cell>
          <cell r="R375">
            <v>0</v>
          </cell>
          <cell r="T375">
            <v>0</v>
          </cell>
          <cell r="V375">
            <v>-1140329.98</v>
          </cell>
          <cell r="X375">
            <v>-1064209.49</v>
          </cell>
          <cell r="Z375">
            <v>-1511460.52</v>
          </cell>
          <cell r="AB375">
            <v>-3715999.9899999998</v>
          </cell>
          <cell r="AF375">
            <v>0</v>
          </cell>
          <cell r="AH375">
            <v>-3715999.9899999998</v>
          </cell>
        </row>
        <row r="376">
          <cell r="A376">
            <v>819990070</v>
          </cell>
          <cell r="B376" t="str">
            <v xml:space="preserve">     Taxa de Fiscalização - CVM</v>
          </cell>
          <cell r="D376">
            <v>-3646.28</v>
          </cell>
          <cell r="F376">
            <v>0</v>
          </cell>
          <cell r="H376">
            <v>0</v>
          </cell>
          <cell r="J376">
            <v>-3646.28</v>
          </cell>
          <cell r="L376">
            <v>0</v>
          </cell>
          <cell r="N376">
            <v>0</v>
          </cell>
          <cell r="P376">
            <v>-3646.28</v>
          </cell>
          <cell r="R376">
            <v>0</v>
          </cell>
          <cell r="T376">
            <v>0</v>
          </cell>
          <cell r="V376">
            <v>0</v>
          </cell>
          <cell r="X376">
            <v>0</v>
          </cell>
          <cell r="Z376">
            <v>0</v>
          </cell>
          <cell r="AB376">
            <v>-10938.84</v>
          </cell>
          <cell r="AF376">
            <v>-7292.56</v>
          </cell>
          <cell r="AH376">
            <v>-3646.28</v>
          </cell>
        </row>
        <row r="377">
          <cell r="A377">
            <v>819990080</v>
          </cell>
          <cell r="B377" t="str">
            <v xml:space="preserve">     Cessão de Direito de Uso</v>
          </cell>
          <cell r="D377">
            <v>0</v>
          </cell>
          <cell r="F377">
            <v>0</v>
          </cell>
          <cell r="H377">
            <v>0</v>
          </cell>
          <cell r="J377">
            <v>0</v>
          </cell>
          <cell r="L377">
            <v>0</v>
          </cell>
          <cell r="N377">
            <v>0</v>
          </cell>
          <cell r="P377">
            <v>0</v>
          </cell>
          <cell r="R377">
            <v>0</v>
          </cell>
          <cell r="T377">
            <v>0</v>
          </cell>
          <cell r="V377">
            <v>0</v>
          </cell>
          <cell r="X377">
            <v>0</v>
          </cell>
          <cell r="Z377">
            <v>0</v>
          </cell>
          <cell r="AB377">
            <v>0</v>
          </cell>
          <cell r="AF377">
            <v>0</v>
          </cell>
          <cell r="AH377">
            <v>0</v>
          </cell>
        </row>
        <row r="378">
          <cell r="A378">
            <v>819990090</v>
          </cell>
          <cell r="B378" t="str">
            <v xml:space="preserve">     Despesa com Assunção de Obrigação</v>
          </cell>
          <cell r="D378">
            <v>0</v>
          </cell>
          <cell r="F378">
            <v>0</v>
          </cell>
          <cell r="H378">
            <v>0</v>
          </cell>
          <cell r="J378">
            <v>0</v>
          </cell>
          <cell r="L378">
            <v>0</v>
          </cell>
          <cell r="N378">
            <v>0</v>
          </cell>
          <cell r="P378">
            <v>0</v>
          </cell>
          <cell r="R378">
            <v>0</v>
          </cell>
          <cell r="T378">
            <v>0</v>
          </cell>
          <cell r="V378">
            <v>0</v>
          </cell>
          <cell r="X378">
            <v>0</v>
          </cell>
          <cell r="Z378">
            <v>0</v>
          </cell>
          <cell r="AB378">
            <v>0</v>
          </cell>
          <cell r="AF378">
            <v>0</v>
          </cell>
          <cell r="AH378">
            <v>0</v>
          </cell>
        </row>
        <row r="379">
          <cell r="A379">
            <v>819990099</v>
          </cell>
          <cell r="B379" t="str">
            <v xml:space="preserve">     Diversas</v>
          </cell>
          <cell r="D379">
            <v>-1.7</v>
          </cell>
          <cell r="F379">
            <v>-20.83</v>
          </cell>
          <cell r="H379">
            <v>-45.03</v>
          </cell>
          <cell r="J379">
            <v>-3.9999999999992042E-2</v>
          </cell>
          <cell r="L379">
            <v>-1.0000000000005116E-2</v>
          </cell>
          <cell r="N379">
            <v>-1.9999999999996021E-2</v>
          </cell>
          <cell r="P379">
            <v>-0.01</v>
          </cell>
          <cell r="R379">
            <v>-169.04</v>
          </cell>
          <cell r="T379">
            <v>-64.11</v>
          </cell>
          <cell r="V379">
            <v>-89183.62</v>
          </cell>
          <cell r="X379">
            <v>-26110.22</v>
          </cell>
          <cell r="Z379">
            <v>-48224.47</v>
          </cell>
          <cell r="AB379">
            <v>-163819.09999999998</v>
          </cell>
          <cell r="AF379">
            <v>-67.63</v>
          </cell>
          <cell r="AH379">
            <v>-163751.47</v>
          </cell>
        </row>
        <row r="380">
          <cell r="A380">
            <v>819999001</v>
          </cell>
          <cell r="B380" t="str">
            <v xml:space="preserve">     Despesas Processos Procon</v>
          </cell>
          <cell r="D380">
            <v>0</v>
          </cell>
          <cell r="F380">
            <v>0</v>
          </cell>
          <cell r="H380">
            <v>0</v>
          </cell>
          <cell r="J380">
            <v>0</v>
          </cell>
          <cell r="L380">
            <v>0</v>
          </cell>
          <cell r="N380">
            <v>0</v>
          </cell>
          <cell r="P380">
            <v>0</v>
          </cell>
          <cell r="R380">
            <v>0</v>
          </cell>
          <cell r="T380">
            <v>0</v>
          </cell>
          <cell r="V380">
            <v>-3104.16</v>
          </cell>
          <cell r="X380">
            <v>0</v>
          </cell>
          <cell r="Z380">
            <v>0</v>
          </cell>
          <cell r="AB380">
            <v>-3104.16</v>
          </cell>
          <cell r="AF380">
            <v>0</v>
          </cell>
          <cell r="AH380">
            <v>-3104.16</v>
          </cell>
        </row>
        <row r="381">
          <cell r="A381">
            <v>819999002</v>
          </cell>
          <cell r="B381" t="str">
            <v xml:space="preserve">     Despesas Processos Civeis</v>
          </cell>
          <cell r="D381">
            <v>0</v>
          </cell>
          <cell r="F381">
            <v>0</v>
          </cell>
          <cell r="H381">
            <v>0</v>
          </cell>
          <cell r="J381">
            <v>0</v>
          </cell>
          <cell r="L381">
            <v>0</v>
          </cell>
          <cell r="N381">
            <v>-3444.18</v>
          </cell>
          <cell r="P381">
            <v>444.18</v>
          </cell>
          <cell r="R381">
            <v>0</v>
          </cell>
          <cell r="T381">
            <v>0</v>
          </cell>
          <cell r="V381">
            <v>-185888.74</v>
          </cell>
          <cell r="X381">
            <v>-297187.18</v>
          </cell>
          <cell r="Z381">
            <v>-142275.54</v>
          </cell>
          <cell r="AB381">
            <v>-628351.46</v>
          </cell>
          <cell r="AF381">
            <v>-3444.18</v>
          </cell>
          <cell r="AH381">
            <v>-624907.28</v>
          </cell>
        </row>
        <row r="382">
          <cell r="A382">
            <v>819999003</v>
          </cell>
          <cell r="B382" t="str">
            <v xml:space="preserve">     Despesas Processos Especiais Civeis</v>
          </cell>
          <cell r="D382">
            <v>-1500</v>
          </cell>
          <cell r="F382">
            <v>-1510</v>
          </cell>
          <cell r="H382">
            <v>0</v>
          </cell>
          <cell r="J382">
            <v>-1800</v>
          </cell>
          <cell r="L382">
            <v>-6750</v>
          </cell>
          <cell r="N382">
            <v>-5940</v>
          </cell>
          <cell r="P382">
            <v>-444.18</v>
          </cell>
          <cell r="R382">
            <v>0</v>
          </cell>
          <cell r="T382">
            <v>-6810</v>
          </cell>
          <cell r="V382">
            <v>-391173.68</v>
          </cell>
          <cell r="X382">
            <v>-381586.43</v>
          </cell>
          <cell r="Z382">
            <v>-220937.38</v>
          </cell>
          <cell r="AB382">
            <v>-1018451.67</v>
          </cell>
          <cell r="AF382">
            <v>-17500</v>
          </cell>
          <cell r="AH382">
            <v>-1000951.67</v>
          </cell>
        </row>
        <row r="383">
          <cell r="A383">
            <v>819999004</v>
          </cell>
          <cell r="B383" t="str">
            <v xml:space="preserve">     Despesas Processos Causas Fiscais</v>
          </cell>
          <cell r="D383">
            <v>0</v>
          </cell>
          <cell r="F383">
            <v>0</v>
          </cell>
          <cell r="H383">
            <v>0</v>
          </cell>
          <cell r="J383">
            <v>0</v>
          </cell>
          <cell r="L383">
            <v>0</v>
          </cell>
          <cell r="N383">
            <v>0</v>
          </cell>
          <cell r="P383">
            <v>0</v>
          </cell>
          <cell r="R383">
            <v>0</v>
          </cell>
          <cell r="T383">
            <v>0</v>
          </cell>
          <cell r="V383">
            <v>0</v>
          </cell>
          <cell r="X383">
            <v>0</v>
          </cell>
          <cell r="Z383">
            <v>0</v>
          </cell>
          <cell r="AB383">
            <v>0</v>
          </cell>
          <cell r="AF383">
            <v>0</v>
          </cell>
          <cell r="AH383">
            <v>0</v>
          </cell>
        </row>
        <row r="384">
          <cell r="A384">
            <v>819999099</v>
          </cell>
          <cell r="B384" t="str">
            <v xml:space="preserve">     Outras</v>
          </cell>
          <cell r="D384">
            <v>0</v>
          </cell>
          <cell r="F384">
            <v>0</v>
          </cell>
          <cell r="H384">
            <v>0</v>
          </cell>
          <cell r="J384">
            <v>0</v>
          </cell>
          <cell r="L384">
            <v>0</v>
          </cell>
          <cell r="N384">
            <v>0</v>
          </cell>
          <cell r="P384">
            <v>0</v>
          </cell>
          <cell r="R384">
            <v>0</v>
          </cell>
          <cell r="T384">
            <v>0</v>
          </cell>
          <cell r="V384">
            <v>-883821.92</v>
          </cell>
          <cell r="X384">
            <v>-1154166.03</v>
          </cell>
          <cell r="Z384">
            <v>-949854.19</v>
          </cell>
          <cell r="AB384">
            <v>-2987842.14</v>
          </cell>
          <cell r="AF384">
            <v>0</v>
          </cell>
          <cell r="AH384">
            <v>-2987842.14</v>
          </cell>
        </row>
        <row r="386">
          <cell r="B386">
            <v>0</v>
          </cell>
          <cell r="D386">
            <v>0</v>
          </cell>
          <cell r="F386">
            <v>0</v>
          </cell>
          <cell r="H386">
            <v>0</v>
          </cell>
          <cell r="J386">
            <v>0</v>
          </cell>
          <cell r="L386">
            <v>0</v>
          </cell>
          <cell r="N386">
            <v>0</v>
          </cell>
          <cell r="P386">
            <v>0</v>
          </cell>
          <cell r="R386">
            <v>0</v>
          </cell>
          <cell r="T386">
            <v>0</v>
          </cell>
          <cell r="V386">
            <v>0</v>
          </cell>
          <cell r="X386">
            <v>0</v>
          </cell>
          <cell r="Z386">
            <v>0</v>
          </cell>
          <cell r="AB386">
            <v>0</v>
          </cell>
          <cell r="AF386">
            <v>0</v>
          </cell>
          <cell r="AH386">
            <v>0</v>
          </cell>
        </row>
        <row r="387">
          <cell r="B387" t="str">
            <v xml:space="preserve">RESULTADO OPERACIONAL </v>
          </cell>
          <cell r="D387">
            <v>-2990105.43</v>
          </cell>
          <cell r="F387">
            <v>-3621010.35</v>
          </cell>
          <cell r="H387">
            <v>7931245.7100000046</v>
          </cell>
          <cell r="J387">
            <v>-3190142.45</v>
          </cell>
          <cell r="L387">
            <v>107026.31000000238</v>
          </cell>
          <cell r="N387">
            <v>9806640.8799999878</v>
          </cell>
          <cell r="P387">
            <v>-5136190.0299999937</v>
          </cell>
          <cell r="R387">
            <v>645487.56000000238</v>
          </cell>
          <cell r="T387">
            <v>11383543.110000007</v>
          </cell>
          <cell r="V387">
            <v>10054302.340000004</v>
          </cell>
          <cell r="X387">
            <v>-7584836.7300000042</v>
          </cell>
          <cell r="Z387">
            <v>-62708891.959999979</v>
          </cell>
          <cell r="AB387">
            <v>-45105445.219999909</v>
          </cell>
          <cell r="AF387">
            <v>8241140.4899999499</v>
          </cell>
          <cell r="AH387">
            <v>-53346585.709999919</v>
          </cell>
        </row>
        <row r="388">
          <cell r="B388">
            <v>0</v>
          </cell>
          <cell r="D388">
            <v>0</v>
          </cell>
          <cell r="F388">
            <v>0</v>
          </cell>
          <cell r="H388">
            <v>0</v>
          </cell>
          <cell r="J388">
            <v>0</v>
          </cell>
          <cell r="L388">
            <v>0</v>
          </cell>
          <cell r="N388">
            <v>0</v>
          </cell>
          <cell r="P388">
            <v>0</v>
          </cell>
          <cell r="R388">
            <v>0</v>
          </cell>
          <cell r="T388">
            <v>0</v>
          </cell>
          <cell r="V388">
            <v>0</v>
          </cell>
          <cell r="X388">
            <v>0</v>
          </cell>
          <cell r="Z388">
            <v>0</v>
          </cell>
          <cell r="AB388">
            <v>0</v>
          </cell>
          <cell r="AF388">
            <v>0</v>
          </cell>
          <cell r="AH388">
            <v>0</v>
          </cell>
        </row>
        <row r="389">
          <cell r="A389">
            <v>0</v>
          </cell>
          <cell r="B389" t="str">
            <v>RESULTADO NÃO OPERACIONAL</v>
          </cell>
          <cell r="D389">
            <v>0</v>
          </cell>
          <cell r="F389">
            <v>0</v>
          </cell>
          <cell r="H389">
            <v>197485.82</v>
          </cell>
          <cell r="J389">
            <v>0</v>
          </cell>
          <cell r="L389">
            <v>2100</v>
          </cell>
          <cell r="N389">
            <v>0</v>
          </cell>
          <cell r="P389">
            <v>0</v>
          </cell>
          <cell r="R389">
            <v>0</v>
          </cell>
          <cell r="T389">
            <v>0</v>
          </cell>
          <cell r="V389">
            <v>-97044.51</v>
          </cell>
          <cell r="X389">
            <v>0</v>
          </cell>
          <cell r="Z389">
            <v>83352.240000000005</v>
          </cell>
          <cell r="AB389">
            <v>-11592.26999999999</v>
          </cell>
          <cell r="AF389">
            <v>2100</v>
          </cell>
          <cell r="AH389">
            <v>-13692.26999999999</v>
          </cell>
        </row>
        <row r="390">
          <cell r="A390">
            <v>73</v>
          </cell>
          <cell r="B390" t="str">
            <v xml:space="preserve">     Receitas não operacionais</v>
          </cell>
          <cell r="D390">
            <v>0</v>
          </cell>
          <cell r="F390">
            <v>0</v>
          </cell>
          <cell r="H390">
            <v>0</v>
          </cell>
          <cell r="J390">
            <v>0</v>
          </cell>
          <cell r="L390">
            <v>2100</v>
          </cell>
          <cell r="N390">
            <v>0</v>
          </cell>
          <cell r="P390">
            <v>0</v>
          </cell>
          <cell r="R390">
            <v>0</v>
          </cell>
          <cell r="T390">
            <v>0</v>
          </cell>
          <cell r="V390">
            <v>0</v>
          </cell>
          <cell r="X390">
            <v>0</v>
          </cell>
          <cell r="Z390">
            <v>83352.240000000005</v>
          </cell>
          <cell r="AB390">
            <v>85452.24</v>
          </cell>
          <cell r="AF390">
            <v>2100</v>
          </cell>
          <cell r="AH390">
            <v>83352.240000000005</v>
          </cell>
        </row>
        <row r="391">
          <cell r="A391">
            <v>83</v>
          </cell>
          <cell r="B391" t="str">
            <v xml:space="preserve">     Despesas não operacionais</v>
          </cell>
          <cell r="D391">
            <v>0</v>
          </cell>
          <cell r="F391">
            <v>0</v>
          </cell>
          <cell r="H391">
            <v>0</v>
          </cell>
          <cell r="J391">
            <v>0</v>
          </cell>
          <cell r="L391">
            <v>0</v>
          </cell>
          <cell r="N391">
            <v>0</v>
          </cell>
          <cell r="P391">
            <v>0</v>
          </cell>
          <cell r="R391">
            <v>0</v>
          </cell>
          <cell r="T391">
            <v>0</v>
          </cell>
          <cell r="V391">
            <v>-97044.51</v>
          </cell>
          <cell r="X391">
            <v>0</v>
          </cell>
          <cell r="Z391">
            <v>0</v>
          </cell>
          <cell r="AB391">
            <v>-97044.51</v>
          </cell>
          <cell r="AF391">
            <v>0</v>
          </cell>
          <cell r="AH391">
            <v>-97044.51</v>
          </cell>
        </row>
        <row r="392">
          <cell r="A392">
            <v>0</v>
          </cell>
          <cell r="B392">
            <v>0</v>
          </cell>
          <cell r="D392">
            <v>0</v>
          </cell>
          <cell r="F392">
            <v>0</v>
          </cell>
          <cell r="H392">
            <v>0</v>
          </cell>
          <cell r="J392">
            <v>0</v>
          </cell>
          <cell r="L392">
            <v>0</v>
          </cell>
          <cell r="N392">
            <v>0</v>
          </cell>
          <cell r="P392">
            <v>0</v>
          </cell>
          <cell r="R392">
            <v>0</v>
          </cell>
          <cell r="T392">
            <v>0</v>
          </cell>
          <cell r="V392">
            <v>0</v>
          </cell>
          <cell r="X392">
            <v>0</v>
          </cell>
          <cell r="Z392">
            <v>0</v>
          </cell>
          <cell r="AB392">
            <v>0</v>
          </cell>
          <cell r="AF392">
            <v>0</v>
          </cell>
          <cell r="AH392">
            <v>0</v>
          </cell>
        </row>
        <row r="393">
          <cell r="A393">
            <v>897</v>
          </cell>
          <cell r="B393" t="str">
            <v>PARTICIPAÇÃO DE ADMINISTRADORES E FUNCIONÁRIOS</v>
          </cell>
          <cell r="D393">
            <v>0</v>
          </cell>
          <cell r="F393">
            <v>0</v>
          </cell>
          <cell r="H393">
            <v>-178932.72</v>
          </cell>
          <cell r="J393">
            <v>0</v>
          </cell>
          <cell r="L393">
            <v>0</v>
          </cell>
          <cell r="N393">
            <v>0</v>
          </cell>
          <cell r="P393">
            <v>-1350</v>
          </cell>
          <cell r="R393">
            <v>-1350</v>
          </cell>
          <cell r="T393">
            <v>2700</v>
          </cell>
          <cell r="V393">
            <v>-62987.53</v>
          </cell>
          <cell r="X393">
            <v>-2665.1000000000058</v>
          </cell>
          <cell r="Z393">
            <v>0</v>
          </cell>
          <cell r="AB393">
            <v>-244585.35</v>
          </cell>
          <cell r="AF393">
            <v>-178932.72</v>
          </cell>
          <cell r="AH393">
            <v>-65652.63</v>
          </cell>
        </row>
        <row r="394">
          <cell r="A394">
            <v>0</v>
          </cell>
          <cell r="B394">
            <v>0</v>
          </cell>
          <cell r="D394">
            <v>0</v>
          </cell>
          <cell r="F394">
            <v>0</v>
          </cell>
          <cell r="H394">
            <v>0</v>
          </cell>
          <cell r="J394">
            <v>0</v>
          </cell>
          <cell r="L394">
            <v>0</v>
          </cell>
          <cell r="N394">
            <v>0</v>
          </cell>
          <cell r="P394">
            <v>0</v>
          </cell>
          <cell r="R394">
            <v>0</v>
          </cell>
          <cell r="T394">
            <v>0</v>
          </cell>
          <cell r="V394">
            <v>0</v>
          </cell>
          <cell r="X394">
            <v>0</v>
          </cell>
          <cell r="Z394">
            <v>0</v>
          </cell>
          <cell r="AB394">
            <v>0</v>
          </cell>
          <cell r="AF394">
            <v>0</v>
          </cell>
          <cell r="AH394">
            <v>0</v>
          </cell>
        </row>
        <row r="395">
          <cell r="A395">
            <v>8971020</v>
          </cell>
          <cell r="B395" t="str">
            <v xml:space="preserve">  PARTICIPAÇÕES EMPREGADOS</v>
          </cell>
          <cell r="D395">
            <v>0</v>
          </cell>
          <cell r="F395">
            <v>0</v>
          </cell>
          <cell r="H395">
            <v>-178932.72</v>
          </cell>
          <cell r="J395">
            <v>0</v>
          </cell>
          <cell r="L395">
            <v>0</v>
          </cell>
          <cell r="N395">
            <v>0</v>
          </cell>
          <cell r="P395">
            <v>-1350</v>
          </cell>
          <cell r="R395">
            <v>-1350</v>
          </cell>
          <cell r="T395">
            <v>2700</v>
          </cell>
          <cell r="V395">
            <v>-62987.53</v>
          </cell>
          <cell r="X395">
            <v>-2665.1000000000058</v>
          </cell>
          <cell r="Z395">
            <v>0</v>
          </cell>
          <cell r="AB395">
            <v>-244585.35</v>
          </cell>
          <cell r="AF395">
            <v>-178932.72</v>
          </cell>
          <cell r="AH395">
            <v>-65652.63</v>
          </cell>
        </row>
        <row r="396">
          <cell r="A396">
            <v>8971010</v>
          </cell>
          <cell r="B396" t="str">
            <v xml:space="preserve">  PARTICIPAÇÕES DIRETORIA</v>
          </cell>
          <cell r="D396">
            <v>0</v>
          </cell>
          <cell r="F396">
            <v>0</v>
          </cell>
          <cell r="H396">
            <v>0</v>
          </cell>
          <cell r="J396">
            <v>0</v>
          </cell>
          <cell r="L396">
            <v>0</v>
          </cell>
          <cell r="N396">
            <v>0</v>
          </cell>
          <cell r="P396">
            <v>0</v>
          </cell>
          <cell r="R396">
            <v>0</v>
          </cell>
          <cell r="T396">
            <v>0</v>
          </cell>
          <cell r="V396">
            <v>0</v>
          </cell>
          <cell r="X396">
            <v>0</v>
          </cell>
          <cell r="Z396">
            <v>0</v>
          </cell>
          <cell r="AB396">
            <v>0</v>
          </cell>
          <cell r="AF396">
            <v>0</v>
          </cell>
          <cell r="AH396">
            <v>0</v>
          </cell>
        </row>
        <row r="397">
          <cell r="A397">
            <v>0</v>
          </cell>
          <cell r="B397">
            <v>0</v>
          </cell>
          <cell r="D397">
            <v>0</v>
          </cell>
          <cell r="F397">
            <v>0</v>
          </cell>
          <cell r="H397">
            <v>0</v>
          </cell>
          <cell r="J397">
            <v>0</v>
          </cell>
          <cell r="L397">
            <v>0</v>
          </cell>
          <cell r="N397">
            <v>0</v>
          </cell>
          <cell r="P397">
            <v>0</v>
          </cell>
          <cell r="R397">
            <v>0</v>
          </cell>
          <cell r="T397">
            <v>0</v>
          </cell>
          <cell r="V397">
            <v>0</v>
          </cell>
          <cell r="X397">
            <v>0</v>
          </cell>
          <cell r="Z397">
            <v>0</v>
          </cell>
          <cell r="AB397">
            <v>0</v>
          </cell>
          <cell r="AF397">
            <v>0</v>
          </cell>
          <cell r="AH397">
            <v>0</v>
          </cell>
        </row>
        <row r="398">
          <cell r="A398">
            <v>9999</v>
          </cell>
          <cell r="B398" t="str">
            <v>RESULTADO ANTES DA CONTR.SOCIAL E IMP.DE RENDA</v>
          </cell>
          <cell r="D398">
            <v>-2990105.43</v>
          </cell>
          <cell r="F398">
            <v>-3621010.35</v>
          </cell>
          <cell r="H398">
            <v>7949798.8100000052</v>
          </cell>
          <cell r="J398">
            <v>-3190142.45</v>
          </cell>
          <cell r="L398">
            <v>109126.31000000238</v>
          </cell>
          <cell r="N398">
            <v>9806640.8799999878</v>
          </cell>
          <cell r="P398">
            <v>-5137540.0299999937</v>
          </cell>
          <cell r="R398">
            <v>644137.56000000238</v>
          </cell>
          <cell r="T398">
            <v>11386243.110000007</v>
          </cell>
          <cell r="V398">
            <v>9894270.3000000045</v>
          </cell>
          <cell r="X398">
            <v>-7587501.8300000038</v>
          </cell>
          <cell r="Z398">
            <v>-62625539.719999976</v>
          </cell>
          <cell r="AB398">
            <v>-45361622.839999914</v>
          </cell>
          <cell r="AF398">
            <v>8064307.7699999502</v>
          </cell>
          <cell r="AH398">
            <v>-53425930.609999925</v>
          </cell>
        </row>
        <row r="399">
          <cell r="A399">
            <v>0</v>
          </cell>
          <cell r="B399">
            <v>0</v>
          </cell>
          <cell r="D399">
            <v>0</v>
          </cell>
          <cell r="F399">
            <v>0</v>
          </cell>
          <cell r="H399">
            <v>0</v>
          </cell>
          <cell r="J399">
            <v>0</v>
          </cell>
          <cell r="L399">
            <v>0</v>
          </cell>
          <cell r="N399">
            <v>0</v>
          </cell>
          <cell r="P399">
            <v>0</v>
          </cell>
          <cell r="R399">
            <v>0</v>
          </cell>
          <cell r="T399">
            <v>0</v>
          </cell>
          <cell r="V399">
            <v>0</v>
          </cell>
          <cell r="X399">
            <v>0</v>
          </cell>
          <cell r="Z399">
            <v>0</v>
          </cell>
          <cell r="AB399">
            <v>0</v>
          </cell>
          <cell r="AF399">
            <v>0</v>
          </cell>
          <cell r="AH399">
            <v>0</v>
          </cell>
        </row>
        <row r="400">
          <cell r="A400">
            <v>89420</v>
          </cell>
          <cell r="B400" t="str">
            <v xml:space="preserve">  CONTRIBUIÇÃO SOCIAL</v>
          </cell>
          <cell r="D400">
            <v>-26724.14</v>
          </cell>
          <cell r="F400">
            <v>26724.14</v>
          </cell>
          <cell r="H400">
            <v>0</v>
          </cell>
          <cell r="J400">
            <v>0</v>
          </cell>
          <cell r="L400">
            <v>0</v>
          </cell>
          <cell r="N400">
            <v>0</v>
          </cell>
          <cell r="P400">
            <v>0</v>
          </cell>
          <cell r="R400">
            <v>0</v>
          </cell>
          <cell r="T400">
            <v>0</v>
          </cell>
          <cell r="V400">
            <v>-5577074.4000000004</v>
          </cell>
          <cell r="X400">
            <v>3552027.34</v>
          </cell>
          <cell r="Z400">
            <v>2025047.06</v>
          </cell>
          <cell r="AB400">
            <v>0</v>
          </cell>
          <cell r="AF400">
            <v>0</v>
          </cell>
          <cell r="AH400">
            <v>0</v>
          </cell>
        </row>
        <row r="401">
          <cell r="A401" t="str">
            <v>%</v>
          </cell>
          <cell r="B401" t="str">
            <v xml:space="preserve">  CREDITO TRIBUTÁRIO DE CS - BASE NEGATIVA</v>
          </cell>
          <cell r="D401">
            <v>0</v>
          </cell>
          <cell r="F401">
            <v>162504.13</v>
          </cell>
          <cell r="H401">
            <v>-67380.95</v>
          </cell>
          <cell r="J401">
            <v>335358.38430000027</v>
          </cell>
          <cell r="L401">
            <v>122801.88689999942</v>
          </cell>
          <cell r="N401">
            <v>386942.61780000117</v>
          </cell>
          <cell r="P401">
            <v>734704.72</v>
          </cell>
          <cell r="R401">
            <v>-179260.16</v>
          </cell>
          <cell r="T401">
            <v>17478.29</v>
          </cell>
          <cell r="V401">
            <v>-1513148.92</v>
          </cell>
          <cell r="X401">
            <v>0</v>
          </cell>
          <cell r="Z401">
            <v>2610200.7200000002</v>
          </cell>
          <cell r="AB401">
            <v>2610200.7190000014</v>
          </cell>
          <cell r="AF401">
            <v>940226.06900000083</v>
          </cell>
          <cell r="AH401">
            <v>1669974.6500000004</v>
          </cell>
        </row>
        <row r="402">
          <cell r="A402" t="str">
            <v>xx</v>
          </cell>
          <cell r="B402" t="str">
            <v xml:space="preserve">  CONTRIBUIÇÃO SOCIAL TRIBUTADOS ANTECIPADAMENTE</v>
          </cell>
          <cell r="D402">
            <v>408613.42</v>
          </cell>
          <cell r="F402">
            <v>213488.54</v>
          </cell>
          <cell r="H402">
            <v>132912.31</v>
          </cell>
          <cell r="J402">
            <v>74956.890000000596</v>
          </cell>
          <cell r="L402">
            <v>35747.54</v>
          </cell>
          <cell r="N402">
            <v>-53068.939999999478</v>
          </cell>
          <cell r="P402">
            <v>-215898.97</v>
          </cell>
          <cell r="R402">
            <v>291176.21000000002</v>
          </cell>
          <cell r="T402">
            <v>-63557.179999999702</v>
          </cell>
          <cell r="V402">
            <v>5981415.7299999995</v>
          </cell>
          <cell r="X402">
            <v>-2387413.67</v>
          </cell>
          <cell r="Z402">
            <v>1449577.6400000001</v>
          </cell>
          <cell r="AB402">
            <v>5867949.5200000014</v>
          </cell>
          <cell r="AF402">
            <v>812649.76000000117</v>
          </cell>
          <cell r="AH402">
            <v>5055299.76</v>
          </cell>
        </row>
        <row r="403">
          <cell r="B403">
            <v>0</v>
          </cell>
          <cell r="D403">
            <v>0</v>
          </cell>
          <cell r="E403">
            <v>0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  <cell r="X403">
            <v>0</v>
          </cell>
          <cell r="Y403">
            <v>0</v>
          </cell>
          <cell r="Z403">
            <v>0</v>
          </cell>
          <cell r="AA403">
            <v>0</v>
          </cell>
          <cell r="AB403">
            <v>0</v>
          </cell>
          <cell r="AC403">
            <v>0</v>
          </cell>
          <cell r="AD403">
            <v>0</v>
          </cell>
          <cell r="AE403">
            <v>0</v>
          </cell>
          <cell r="AF403">
            <v>0</v>
          </cell>
          <cell r="AG403">
            <v>0</v>
          </cell>
          <cell r="AH403">
            <v>0</v>
          </cell>
        </row>
        <row r="404">
          <cell r="B404" t="str">
            <v>RESULTADO ANTES DO IMPOSTO DE RENDA</v>
          </cell>
          <cell r="D404">
            <v>-2608216.1500000004</v>
          </cell>
          <cell r="E404">
            <v>0</v>
          </cell>
          <cell r="F404">
            <v>-3218293.54</v>
          </cell>
          <cell r="G404">
            <v>0</v>
          </cell>
          <cell r="H404">
            <v>8015330.1700000046</v>
          </cell>
          <cell r="I404">
            <v>0</v>
          </cell>
          <cell r="J404">
            <v>-2779827.1757000023</v>
          </cell>
          <cell r="K404">
            <v>0</v>
          </cell>
          <cell r="L404">
            <v>267675.73690000182</v>
          </cell>
          <cell r="M404">
            <v>0</v>
          </cell>
          <cell r="N404">
            <v>10140514.557799989</v>
          </cell>
          <cell r="O404">
            <v>0</v>
          </cell>
          <cell r="P404">
            <v>-4618734.2788999937</v>
          </cell>
          <cell r="Q404">
            <v>0</v>
          </cell>
          <cell r="R404">
            <v>756053.60870000196</v>
          </cell>
          <cell r="S404">
            <v>0</v>
          </cell>
          <cell r="T404">
            <v>11340164.220000006</v>
          </cell>
          <cell r="U404">
            <v>0</v>
          </cell>
          <cell r="V404">
            <v>8785462.7100000028</v>
          </cell>
          <cell r="W404">
            <v>0</v>
          </cell>
          <cell r="X404">
            <v>-6422888.1600000039</v>
          </cell>
          <cell r="Y404">
            <v>0</v>
          </cell>
          <cell r="Z404">
            <v>-56540714.299999975</v>
          </cell>
          <cell r="AA404">
            <v>0</v>
          </cell>
          <cell r="AB404">
            <v>-36883472.600999907</v>
          </cell>
          <cell r="AC404">
            <v>0</v>
          </cell>
          <cell r="AD404">
            <v>0</v>
          </cell>
          <cell r="AE404">
            <v>0</v>
          </cell>
          <cell r="AF404">
            <v>9817183.598999951</v>
          </cell>
          <cell r="AG404">
            <v>0</v>
          </cell>
          <cell r="AH404">
            <v>-46700656.199999928</v>
          </cell>
        </row>
        <row r="405">
          <cell r="A405">
            <v>0</v>
          </cell>
          <cell r="B405">
            <v>0</v>
          </cell>
          <cell r="D405">
            <v>0</v>
          </cell>
          <cell r="F405">
            <v>0</v>
          </cell>
          <cell r="H405">
            <v>0</v>
          </cell>
          <cell r="J405">
            <v>0</v>
          </cell>
          <cell r="L405">
            <v>0</v>
          </cell>
          <cell r="N405">
            <v>0</v>
          </cell>
          <cell r="P405">
            <v>0</v>
          </cell>
          <cell r="R405">
            <v>0</v>
          </cell>
          <cell r="T405">
            <v>0</v>
          </cell>
          <cell r="V405">
            <v>0</v>
          </cell>
          <cell r="X405">
            <v>0</v>
          </cell>
          <cell r="Z405">
            <v>0</v>
          </cell>
          <cell r="AB405">
            <v>0</v>
          </cell>
          <cell r="AF405">
            <v>0</v>
          </cell>
          <cell r="AH405">
            <v>0</v>
          </cell>
        </row>
        <row r="406">
          <cell r="A406">
            <v>89410</v>
          </cell>
          <cell r="B406" t="str">
            <v xml:space="preserve">  IMPOSTO DE RENDA</v>
          </cell>
          <cell r="D406">
            <v>-72235.44</v>
          </cell>
          <cell r="F406">
            <v>72235.44</v>
          </cell>
          <cell r="H406">
            <v>0</v>
          </cell>
          <cell r="J406">
            <v>0</v>
          </cell>
          <cell r="L406">
            <v>0</v>
          </cell>
          <cell r="N406">
            <v>0</v>
          </cell>
          <cell r="P406">
            <v>0</v>
          </cell>
          <cell r="R406">
            <v>0</v>
          </cell>
          <cell r="T406">
            <v>0</v>
          </cell>
          <cell r="V406">
            <v>-13571357.469999999</v>
          </cell>
          <cell r="X406">
            <v>9868742.5999999978</v>
          </cell>
          <cell r="Z406">
            <v>3702614.87</v>
          </cell>
          <cell r="AB406">
            <v>0</v>
          </cell>
          <cell r="AF406">
            <v>0</v>
          </cell>
          <cell r="AH406">
            <v>0</v>
          </cell>
        </row>
        <row r="407">
          <cell r="A407" t="str">
            <v>%%</v>
          </cell>
          <cell r="B407" t="str">
            <v xml:space="preserve">  CREDITO TRIBUTÁRIO DE IR - BASE NEGATIVA</v>
          </cell>
          <cell r="D407">
            <v>0</v>
          </cell>
          <cell r="F407">
            <v>451137.85</v>
          </cell>
          <cell r="H407">
            <v>-187431.8</v>
          </cell>
          <cell r="J407">
            <v>930591.73500000127</v>
          </cell>
          <cell r="L407">
            <v>367509.9199999983</v>
          </cell>
          <cell r="N407">
            <v>-147775.3574999962</v>
          </cell>
          <cell r="P407">
            <v>2035401.45</v>
          </cell>
          <cell r="R407">
            <v>531861.26</v>
          </cell>
          <cell r="T407">
            <v>-37014.020000002347</v>
          </cell>
          <cell r="V407">
            <v>-3944281.03</v>
          </cell>
          <cell r="X407">
            <v>0</v>
          </cell>
          <cell r="Z407">
            <v>7232277.7299999995</v>
          </cell>
          <cell r="AB407">
            <v>7232277.7375000007</v>
          </cell>
          <cell r="AF407">
            <v>1414032.3475000034</v>
          </cell>
          <cell r="AH407">
            <v>5818245.3899999969</v>
          </cell>
        </row>
        <row r="408">
          <cell r="A408" t="str">
            <v>x</v>
          </cell>
          <cell r="B408" t="str">
            <v xml:space="preserve">  IMPOSTO DE RENDA TRIBUTADOS ANTECIPADAMENTE</v>
          </cell>
          <cell r="D408">
            <v>1135037.27</v>
          </cell>
          <cell r="F408">
            <v>593023.73</v>
          </cell>
          <cell r="H408">
            <v>369200.86</v>
          </cell>
          <cell r="J408">
            <v>208213.57</v>
          </cell>
          <cell r="L408">
            <v>71880.66</v>
          </cell>
          <cell r="N408">
            <v>1074602.25</v>
          </cell>
          <cell r="P408">
            <v>-599719.36</v>
          </cell>
          <cell r="R408">
            <v>-226791.78</v>
          </cell>
          <cell r="T408">
            <v>-93570.39</v>
          </cell>
          <cell r="V408">
            <v>14457344.66</v>
          </cell>
          <cell r="X408">
            <v>-6631704.6399999997</v>
          </cell>
          <cell r="Z408">
            <v>5942342.9299999997</v>
          </cell>
          <cell r="AB408">
            <v>16299859.759999998</v>
          </cell>
          <cell r="AF408">
            <v>3451958.34</v>
          </cell>
          <cell r="AH408">
            <v>12847901.420000002</v>
          </cell>
        </row>
        <row r="409">
          <cell r="A409">
            <v>0</v>
          </cell>
          <cell r="B409">
            <v>0</v>
          </cell>
          <cell r="D409">
            <v>0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  <cell r="AF409">
            <v>0</v>
          </cell>
          <cell r="AG409">
            <v>0</v>
          </cell>
          <cell r="AH409">
            <v>0</v>
          </cell>
          <cell r="AI409">
            <v>0</v>
          </cell>
        </row>
        <row r="410">
          <cell r="A410">
            <v>9</v>
          </cell>
          <cell r="B410" t="str">
            <v>RESULTADO DO PERÍODO</v>
          </cell>
          <cell r="D410">
            <v>-1545414.3200000003</v>
          </cell>
          <cell r="E410">
            <v>0</v>
          </cell>
          <cell r="F410">
            <v>-2101896.52</v>
          </cell>
          <cell r="G410">
            <v>0</v>
          </cell>
          <cell r="H410">
            <v>8197099.2300000051</v>
          </cell>
          <cell r="I410">
            <v>0</v>
          </cell>
          <cell r="J410">
            <v>-1641021.870700001</v>
          </cell>
          <cell r="K410">
            <v>0</v>
          </cell>
          <cell r="L410">
            <v>707066.31690000009</v>
          </cell>
          <cell r="M410">
            <v>0</v>
          </cell>
          <cell r="N410">
            <v>11067341.450299993</v>
          </cell>
          <cell r="O410">
            <v>0</v>
          </cell>
          <cell r="P410">
            <v>-3183052.1913999957</v>
          </cell>
          <cell r="Q410">
            <v>0</v>
          </cell>
          <cell r="R410">
            <v>1061123.0887000018</v>
          </cell>
          <cell r="S410">
            <v>0</v>
          </cell>
          <cell r="T410">
            <v>11209579.810000002</v>
          </cell>
          <cell r="U410">
            <v>0</v>
          </cell>
          <cell r="V410">
            <v>5727168.8700000048</v>
          </cell>
          <cell r="W410">
            <v>0</v>
          </cell>
          <cell r="X410">
            <v>-3185850.2000000058</v>
          </cell>
          <cell r="Y410">
            <v>0</v>
          </cell>
          <cell r="Z410">
            <v>-39663478.769999981</v>
          </cell>
          <cell r="AA410">
            <v>0</v>
          </cell>
          <cell r="AB410">
            <v>-13351335.103499908</v>
          </cell>
          <cell r="AC410">
            <v>0</v>
          </cell>
          <cell r="AD410">
            <v>0</v>
          </cell>
          <cell r="AE410">
            <v>0</v>
          </cell>
          <cell r="AF410">
            <v>14683174.286499955</v>
          </cell>
          <cell r="AG410">
            <v>0</v>
          </cell>
          <cell r="AH410">
            <v>-28034509.389999926</v>
          </cell>
          <cell r="AI410">
            <v>0</v>
          </cell>
        </row>
        <row r="411">
          <cell r="A411">
            <v>99</v>
          </cell>
          <cell r="D411">
            <v>0</v>
          </cell>
          <cell r="F411">
            <v>-2101896.5240000007</v>
          </cell>
          <cell r="H411">
            <v>8197099.225200003</v>
          </cell>
          <cell r="J411">
            <v>-1641021.870700001</v>
          </cell>
          <cell r="AB411">
            <v>2222160.896500092</v>
          </cell>
          <cell r="AH411">
            <v>-12461013.389999926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UEVO EDO.RESULT."/>
      <sheetName val="EDOS. FINANCIEROS"/>
      <sheetName val="Inversiones"/>
      <sheetName val="Formato  Español "/>
      <sheetName val="Variables"/>
      <sheetName val="INGRESOS"/>
      <sheetName val="COSTOS"/>
      <sheetName val="INGRESOS PRUEBAS"/>
      <sheetName val="COSTOS PRUEBAS"/>
      <sheetName val="RESUMEN Explot. 2002"/>
      <sheetName val="RESUMEN Explot. 2003"/>
      <sheetName val="Energia pruebas"/>
      <sheetName val="Costos Explotación"/>
      <sheetName val="Pagos LTSA"/>
      <sheetName val="F-T"/>
      <sheetName val="LT&amp;LD"/>
      <sheetName val="Sistemas 2003"/>
      <sheetName val="Personal"/>
      <sheetName val="Sistemas Año 2002"/>
      <sheetName val="Dep. y Amort."/>
      <sheetName val="EPC"/>
      <sheetName val="Intereses LP"/>
      <sheetName val="Intereses"/>
      <sheetName val="BID"/>
      <sheetName val="Cost. Financ."/>
      <sheetName val="Financ."/>
      <sheetName val="Desarrollo Explotación"/>
      <sheetName val="Impuestos"/>
      <sheetName val="Soporte Impuestos"/>
      <sheetName val="Detalle IVA"/>
      <sheetName val="Seguros"/>
      <sheetName val="Base de datos"/>
      <sheetName val="Base de datos 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ll"/>
      <sheetName val="READ ME!"/>
      <sheetName val="Changes"/>
      <sheetName val="Data Inputs"/>
      <sheetName val="Sensitivities"/>
      <sheetName val="EP"/>
      <sheetName val="Escalation Rate"/>
      <sheetName val="Timing Flags"/>
      <sheetName val="Engineering"/>
      <sheetName val="Operating Expenses"/>
      <sheetName val="Additional Fuel Costs"/>
      <sheetName val="Revenues (Operations)"/>
      <sheetName val="Cap Expend"/>
      <sheetName val="Cap Expend Phase II"/>
      <sheetName val="Debt During Constrx"/>
      <sheetName val="Depreciation"/>
      <sheetName val="Depreciation Phase II"/>
      <sheetName val="Operating Income"/>
      <sheetName val="Debt Operations"/>
      <sheetName val="MM"/>
      <sheetName val="Debt Consolidated"/>
      <sheetName val="Tax - Local"/>
      <sheetName val="Working Capital"/>
      <sheetName val="SANDU - Annually"/>
      <sheetName val="Lender Cash Flow"/>
      <sheetName val="Book Income"/>
      <sheetName val="Balance Sheet"/>
      <sheetName val="Equity Returns"/>
      <sheetName val="Chk. List"/>
      <sheetName val="Tariff"/>
      <sheetName val="ISM Macros"/>
      <sheetName val="ISM Functions"/>
      <sheetName val="One Key Macr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Mod"/>
      <sheetName val="Performance_Ratios"/>
      <sheetName val="__FDSCACHE__"/>
      <sheetName val="Trading Multiples"/>
      <sheetName val="Financials"/>
      <sheetName val="Margins"/>
      <sheetName val="RecalcDialog"/>
      <sheetName val="Report"/>
      <sheetName val="FormulaHelp"/>
      <sheetName val="DescriptionDLG"/>
      <sheetName val="industryDialog"/>
      <sheetName val="FactSet Declarations"/>
    </sheetNames>
    <sheetDataSet>
      <sheetData sheetId="0" refreshError="1"/>
      <sheetData sheetId="1" refreshError="1">
        <row r="1">
          <cell r="E1">
            <v>0</v>
          </cell>
          <cell r="F1">
            <v>1</v>
          </cell>
          <cell r="G1">
            <v>2</v>
          </cell>
        </row>
        <row r="5">
          <cell r="H5" t="str">
            <v>COTEMINAS CIA TEC</v>
          </cell>
        </row>
        <row r="6">
          <cell r="H6" t="str">
            <v>222897</v>
          </cell>
        </row>
        <row r="7">
          <cell r="H7" t="e">
            <v>#N/A</v>
          </cell>
        </row>
        <row r="8">
          <cell r="H8">
            <v>38352</v>
          </cell>
        </row>
        <row r="11">
          <cell r="H11">
            <v>0</v>
          </cell>
        </row>
        <row r="12">
          <cell r="H12">
            <v>0.27125599092410213</v>
          </cell>
        </row>
        <row r="13">
          <cell r="H13">
            <v>0.24055443972109433</v>
          </cell>
        </row>
        <row r="14">
          <cell r="I14" t="str">
            <v>Median</v>
          </cell>
        </row>
        <row r="15">
          <cell r="H15">
            <v>0.24926999999999999</v>
          </cell>
          <cell r="I15">
            <v>0.18468593999999999</v>
          </cell>
        </row>
        <row r="18">
          <cell r="H18">
            <v>0.30087307531373397</v>
          </cell>
        </row>
        <row r="19">
          <cell r="H19">
            <v>0.30087307531373397</v>
          </cell>
        </row>
        <row r="20">
          <cell r="H20">
            <v>0.31860317710070118</v>
          </cell>
        </row>
        <row r="21">
          <cell r="H21">
            <v>0.37958692067026956</v>
          </cell>
        </row>
        <row r="22">
          <cell r="I22" t="str">
            <v>Median</v>
          </cell>
        </row>
        <row r="23">
          <cell r="H23">
            <v>0.33302105769490159</v>
          </cell>
          <cell r="I23">
            <v>0.25782979592850225</v>
          </cell>
        </row>
        <row r="26">
          <cell r="H26">
            <v>0.24265305189576544</v>
          </cell>
        </row>
        <row r="27">
          <cell r="H27">
            <v>0.24265305189576544</v>
          </cell>
        </row>
        <row r="28">
          <cell r="H28">
            <v>0.25504954106459427</v>
          </cell>
        </row>
        <row r="29">
          <cell r="H29">
            <v>0.30009415893007058</v>
          </cell>
        </row>
        <row r="30">
          <cell r="I30" t="str">
            <v>Median</v>
          </cell>
        </row>
        <row r="31">
          <cell r="H31">
            <v>0.26593225063014342</v>
          </cell>
          <cell r="I31">
            <v>0.19400507500634989</v>
          </cell>
        </row>
        <row r="34">
          <cell r="H34">
            <v>0.19418770240192407</v>
          </cell>
        </row>
        <row r="35">
          <cell r="H35">
            <v>0.19418770240192407</v>
          </cell>
        </row>
        <row r="36">
          <cell r="H36">
            <v>0.21673087083741965</v>
          </cell>
        </row>
        <row r="37">
          <cell r="H37">
            <v>0.22973226257587334</v>
          </cell>
        </row>
        <row r="38">
          <cell r="I38" t="str">
            <v>Median</v>
          </cell>
        </row>
        <row r="39">
          <cell r="H39">
            <v>0.21355027860507236</v>
          </cell>
          <cell r="I39">
            <v>0.14458629098197043</v>
          </cell>
        </row>
        <row r="42">
          <cell r="H42">
            <v>0.12364968688136653</v>
          </cell>
        </row>
        <row r="43">
          <cell r="H43">
            <v>0.12364968688136653</v>
          </cell>
        </row>
        <row r="44">
          <cell r="H44">
            <v>0.14965397691868257</v>
          </cell>
        </row>
        <row r="45">
          <cell r="H45">
            <v>0.17104097188873499</v>
          </cell>
        </row>
        <row r="46">
          <cell r="I46" t="str">
            <v>Median</v>
          </cell>
        </row>
        <row r="47">
          <cell r="H47">
            <v>0.14811487856292804</v>
          </cell>
          <cell r="I47">
            <v>0.10266465021063739</v>
          </cell>
        </row>
      </sheetData>
      <sheetData sheetId="2" refreshError="1"/>
      <sheetData sheetId="3" refreshError="1"/>
      <sheetData sheetId="4" refreshError="1">
        <row r="15">
          <cell r="A15">
            <v>4</v>
          </cell>
          <cell r="C15" t="e">
            <v>#N/A</v>
          </cell>
          <cell r="E15" t="e">
            <v>#N/A</v>
          </cell>
          <cell r="G15" t="e">
            <v>#N/A</v>
          </cell>
          <cell r="I15">
            <v>0</v>
          </cell>
          <cell r="K15">
            <v>0</v>
          </cell>
          <cell r="M15">
            <v>0</v>
          </cell>
          <cell r="P15">
            <v>0</v>
          </cell>
          <cell r="R15" t="e">
            <v>#N/A</v>
          </cell>
          <cell r="T15">
            <v>0</v>
          </cell>
          <cell r="V15">
            <v>0</v>
          </cell>
          <cell r="X15" t="e">
            <v>#N/A</v>
          </cell>
          <cell r="Z15" t="str">
            <v>NA</v>
          </cell>
          <cell r="AB15" t="str">
            <v>NA</v>
          </cell>
          <cell r="AD15">
            <v>0</v>
          </cell>
        </row>
      </sheetData>
      <sheetData sheetId="5" refreshError="1">
        <row r="15">
          <cell r="A15">
            <v>4</v>
          </cell>
          <cell r="C15" t="e">
            <v>#N/A</v>
          </cell>
          <cell r="G15" t="e">
            <v>#N/A</v>
          </cell>
          <cell r="J15" t="e">
            <v>#N/A</v>
          </cell>
          <cell r="M15" t="e">
            <v>#N/A</v>
          </cell>
          <cell r="P15" t="e">
            <v>#N/A</v>
          </cell>
          <cell r="S15" t="str">
            <v>NA</v>
          </cell>
          <cell r="V15" t="e">
            <v>#N/A</v>
          </cell>
          <cell r="Y15" t="str">
            <v>NA</v>
          </cell>
          <cell r="AB15" t="str">
            <v>NA</v>
          </cell>
          <cell r="AE15" t="e">
            <v>#N/A</v>
          </cell>
          <cell r="AH15" t="e">
            <v>#N/A</v>
          </cell>
        </row>
      </sheetData>
      <sheetData sheetId="6" refreshError="1"/>
      <sheetData sheetId="7" refreshError="1">
        <row r="12">
          <cell r="E12" t="e">
            <v>#REF!</v>
          </cell>
          <cell r="G12" t="e">
            <v>#REF!</v>
          </cell>
          <cell r="I12" t="e">
            <v>#VALUE!</v>
          </cell>
          <cell r="K12" t="e">
            <v>#VALUE!</v>
          </cell>
          <cell r="M12" t="e">
            <v>#VALUE!</v>
          </cell>
          <cell r="O12" t="e">
            <v>#NAME?</v>
          </cell>
        </row>
        <row r="13">
          <cell r="E13" t="e">
            <v>#REF!</v>
          </cell>
          <cell r="G13" t="e">
            <v>#REF!</v>
          </cell>
          <cell r="I13" t="e">
            <v>#VALUE!</v>
          </cell>
          <cell r="K13" t="e">
            <v>#VALUE!</v>
          </cell>
          <cell r="M13" t="e">
            <v>#VALUE!</v>
          </cell>
          <cell r="O13" t="e">
            <v>#NAME?</v>
          </cell>
        </row>
        <row r="17">
          <cell r="AD17">
            <v>1</v>
          </cell>
        </row>
      </sheetData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"/>
      <sheetName val="Index"/>
      <sheetName val="F Field"/>
      <sheetName val="Gráfico1"/>
      <sheetName val="Valuationalfa"/>
      <sheetName val="MULTIPLESalfa"/>
      <sheetName val="MARKETBRalfa"/>
      <sheetName val="MARKETUSBUILDING"/>
      <sheetName val="MARKETUSFAUCET"/>
      <sheetName val="M&amp;ABuilding materials"/>
      <sheetName val="M&amp;Aalfa"/>
      <sheetName val="__FDSCACHE__"/>
      <sheetName val="Factsetalfa"/>
      <sheetName val="Buildup"/>
      <sheetName val="Sum US"/>
      <sheetName val="Tax "/>
      <sheetName val="Comparação"/>
      <sheetName val="P&amp;L"/>
      <sheetName val="BS"/>
      <sheetName val="CFS"/>
      <sheetName val="Debt Build Up"/>
      <sheetName val="Assump"/>
      <sheetName val="Assump _Print Out"/>
      <sheetName val="Amort"/>
      <sheetName val="Depr"/>
      <sheetName val="Debt"/>
      <sheetName val="DCF_5"/>
      <sheetName val="DCF_10"/>
      <sheetName val="WACC"/>
      <sheetName val="Factset"/>
      <sheetName val="Print Controls"/>
      <sheetName val="Conv. Pref."/>
      <sheetName val="Check"/>
      <sheetName val="EVA"/>
      <sheetName val="HighYield"/>
      <sheetName val="LBO"/>
      <sheetName val="Premium"/>
      <sheetName val="Firm Value"/>
      <sheetName val="Shares Outstanding"/>
      <sheetName val="Tax - Not used"/>
      <sheetName val="Options"/>
      <sheetName val="Preferred"/>
      <sheetName val="Conv. Debt"/>
      <sheetName val="PrintMacr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an1   "/>
      <sheetName val="OPSET"/>
      <sheetName val="OPOUT"/>
      <sheetName val="OPNOV"/>
      <sheetName val="OPDEZ"/>
      <sheetName val="1997COMDIVIDENDOS"/>
      <sheetName val="MARCOS"/>
      <sheetName val="OPJAN98"/>
      <sheetName val="REALIZADO"/>
      <sheetName val="LIMITES ANTECIPAÇÃO"/>
      <sheetName val="Plan15"/>
      <sheetName val="Plan16"/>
      <sheetName val="INDICADO"/>
      <sheetName val="Plan1"/>
      <sheetName val="Module1"/>
      <sheetName val="FLASH REN"/>
      <sheetName val="BASE_SEN1"/>
      <sheetName val="Dados de Entrada - Planejamento"/>
      <sheetName val="CEEM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10">
          <cell r="X10" t="str">
            <v xml:space="preserve"> </v>
          </cell>
          <cell r="Y10">
            <v>3.6160000000000001</v>
          </cell>
          <cell r="Z10">
            <v>7.1497318850544112E-3</v>
          </cell>
        </row>
        <row r="13">
          <cell r="X13" t="str">
            <v xml:space="preserve"> </v>
          </cell>
          <cell r="Z13" t="str">
            <v xml:space="preserve"> </v>
          </cell>
        </row>
        <row r="14">
          <cell r="X14" t="str">
            <v xml:space="preserve"> </v>
          </cell>
          <cell r="Z14" t="str">
            <v xml:space="preserve"> </v>
          </cell>
        </row>
        <row r="15">
          <cell r="X15" t="str">
            <v xml:space="preserve"> </v>
          </cell>
          <cell r="Z15" t="str">
            <v xml:space="preserve"> </v>
          </cell>
        </row>
        <row r="16">
          <cell r="X16" t="str">
            <v xml:space="preserve"> </v>
          </cell>
          <cell r="Z16" t="str">
            <v xml:space="preserve"> </v>
          </cell>
        </row>
        <row r="17">
          <cell r="X17" t="str">
            <v xml:space="preserve"> </v>
          </cell>
          <cell r="Z17" t="str">
            <v xml:space="preserve"> </v>
          </cell>
        </row>
        <row r="18">
          <cell r="X18" t="str">
            <v xml:space="preserve"> </v>
          </cell>
          <cell r="Z18" t="str">
            <v xml:space="preserve"> </v>
          </cell>
        </row>
        <row r="23">
          <cell r="X23" t="str">
            <v xml:space="preserve"> </v>
          </cell>
          <cell r="Z23" t="str">
            <v xml:space="preserve"> </v>
          </cell>
        </row>
        <row r="24">
          <cell r="X24" t="str">
            <v xml:space="preserve"> </v>
          </cell>
          <cell r="Z24" t="str">
            <v xml:space="preserve"> </v>
          </cell>
        </row>
        <row r="25">
          <cell r="X25" t="str">
            <v xml:space="preserve"> </v>
          </cell>
          <cell r="Z25" t="str">
            <v xml:space="preserve"> </v>
          </cell>
        </row>
        <row r="26">
          <cell r="X26" t="str">
            <v xml:space="preserve"> </v>
          </cell>
          <cell r="Z26" t="str">
            <v xml:space="preserve"> </v>
          </cell>
        </row>
        <row r="28">
          <cell r="X28" t="str">
            <v xml:space="preserve"> </v>
          </cell>
          <cell r="Z28" t="str">
            <v xml:space="preserve"> </v>
          </cell>
        </row>
        <row r="31">
          <cell r="X31" t="str">
            <v xml:space="preserve"> </v>
          </cell>
          <cell r="Z31" t="str">
            <v xml:space="preserve"> </v>
          </cell>
        </row>
        <row r="33">
          <cell r="X33" t="str">
            <v xml:space="preserve"> </v>
          </cell>
          <cell r="Z33" t="str">
            <v xml:space="preserve"> </v>
          </cell>
        </row>
        <row r="37">
          <cell r="Y37">
            <v>0</v>
          </cell>
        </row>
        <row r="44">
          <cell r="Z44" t="str">
            <v>MES\INDICADOR</v>
          </cell>
        </row>
        <row r="45">
          <cell r="Z45" t="str">
            <v xml:space="preserve">ACUMUL. </v>
          </cell>
        </row>
        <row r="47">
          <cell r="Z47" t="str">
            <v xml:space="preserve">ACUMUL. </v>
          </cell>
        </row>
        <row r="48">
          <cell r="Z48" t="str">
            <v xml:space="preserve">ACUMUL. </v>
          </cell>
        </row>
        <row r="49">
          <cell r="Z49" t="str">
            <v>AGOSTO</v>
          </cell>
        </row>
        <row r="50">
          <cell r="Z50" t="str">
            <v>SETEMBRO</v>
          </cell>
        </row>
        <row r="51">
          <cell r="Z51" t="str">
            <v>OUTUBRO</v>
          </cell>
        </row>
        <row r="53">
          <cell r="Z53" t="str">
            <v>DEZEMBRO</v>
          </cell>
        </row>
        <row r="54">
          <cell r="Z54" t="str">
            <v>JANEIRO</v>
          </cell>
        </row>
        <row r="55">
          <cell r="Z55" t="str">
            <v>FEVEREIRO</v>
          </cell>
        </row>
        <row r="56">
          <cell r="Z56" t="str">
            <v>MARÇO</v>
          </cell>
        </row>
        <row r="57">
          <cell r="Z57" t="str">
            <v>ABRIL</v>
          </cell>
        </row>
        <row r="58">
          <cell r="Z58" t="str">
            <v>MAIO</v>
          </cell>
        </row>
        <row r="59">
          <cell r="Z59" t="str">
            <v>JUNHO</v>
          </cell>
        </row>
        <row r="60">
          <cell r="Z60" t="str">
            <v>JULHO</v>
          </cell>
        </row>
        <row r="61">
          <cell r="Z61" t="str">
            <v>AGOSTO</v>
          </cell>
        </row>
        <row r="63">
          <cell r="Z63" t="str">
            <v>OUTUBRO</v>
          </cell>
        </row>
        <row r="64">
          <cell r="Y64">
            <v>-1</v>
          </cell>
          <cell r="Z64" t="str">
            <v>NOVEMBRO</v>
          </cell>
        </row>
        <row r="65">
          <cell r="Z65" t="str">
            <v>DEZEMBRO</v>
          </cell>
        </row>
        <row r="66">
          <cell r="Z66" t="str">
            <v xml:space="preserve">ACUMUL. </v>
          </cell>
        </row>
        <row r="67">
          <cell r="Z67" t="str">
            <v xml:space="preserve">MEDIA  </v>
          </cell>
        </row>
        <row r="69">
          <cell r="Y69" t="str">
            <v>-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mo"/>
      <sheetName val="Compras"/>
      <sheetName val="FORNECEDORES"/>
      <sheetName val="FORNECEDORES DE ENERGIA"/>
      <sheetName val="Tickmarks"/>
      <sheetName val="Pgtos jan a mar 03"/>
      <sheetName val="Tabela de Parâmetros"/>
      <sheetName val="CALCULOS VNi"/>
      <sheetName val="Mercado_Projetado"/>
      <sheetName val="RESULTADO MÊS A MÊS"/>
      <sheetName val="DRE-MES "/>
      <sheetName val="Balance"/>
      <sheetName val="Datos - Data Sheet"/>
      <sheetName val="CALC-RESUMO"/>
      <sheetName val="A4.3-SIGMA"/>
      <sheetName val="CELPE-média-mensal-99-04"/>
      <sheetName val="A4.4-MARFLEX"/>
      <sheetName val="BancoSegment"/>
      <sheetName val="Critérios"/>
      <sheetName val="INFO"/>
      <sheetName val="IndicadoresOperacionaisPlanej04"/>
      <sheetName val="IndicadoresOperacionaisRealiz04"/>
      <sheetName val="IndicadoresOperacionaisReal03"/>
      <sheetName val="IndicadoresQualidadePlanejado04"/>
      <sheetName val="MacroData"/>
      <sheetName val="IndicadoresValorPlanejado04"/>
      <sheetName val="IndicadoresValorRealizado04"/>
      <sheetName val="IndicadoresValorRealizado03"/>
      <sheetName val="IndicadoresQualidadeRealizado04"/>
      <sheetName val="IndicadoresQualidadeRealiz03"/>
      <sheetName val="BAL_L1_OUT12"/>
      <sheetName val="pl atual"/>
      <sheetName val="Lead"/>
      <sheetName val="Dados2"/>
      <sheetName val="CVA_Projetada12meses"/>
      <sheetName val="Sheet1"/>
      <sheetName val="FORNECEDORES_DE_ENERGIA"/>
      <sheetName val="Pgtos_jan_a_mar_03"/>
      <sheetName val="Tabela_de_Parâmetros"/>
      <sheetName val="CALCULOS_VNi"/>
      <sheetName val="RESULTADO_MÊS_A_MÊS"/>
      <sheetName val="DRE-MES_"/>
      <sheetName val="Datos_-_Data_Sheet"/>
      <sheetName val="A4_3-SIGMA"/>
      <sheetName val="A4_4-MARFLEX"/>
      <sheetName val="Foglio2"/>
    </sheetNames>
    <sheetDataSet>
      <sheetData sheetId="0" refreshError="1"/>
      <sheetData sheetId="1" refreshError="1"/>
      <sheetData sheetId="2" refreshError="1">
        <row r="1">
          <cell r="A1" t="str">
            <v>GUARANIANA COMÉRCIO E SERVIÇO LTDA</v>
          </cell>
        </row>
        <row r="3">
          <cell r="A3" t="str">
            <v xml:space="preserve">COMPOSICAO DA CONTA: 1784 – FORNECEDOR DE MATERIAIS E SERVIÇOS </v>
          </cell>
          <cell r="C3">
            <v>37681</v>
          </cell>
        </row>
        <row r="5">
          <cell r="A5">
            <v>37189</v>
          </cell>
          <cell r="B5" t="str">
            <v>Vr. ref.. nf. Pluriplast Ind. Com. Repres.</v>
          </cell>
          <cell r="C5">
            <v>313.92</v>
          </cell>
        </row>
        <row r="6">
          <cell r="A6">
            <v>37111</v>
          </cell>
          <cell r="B6" t="str">
            <v>SD. da RPA de 08/08/01 JOSE ANCHIETA VASCONCELOS GOMES</v>
          </cell>
          <cell r="C6">
            <v>0.75</v>
          </cell>
        </row>
        <row r="7">
          <cell r="A7">
            <v>37152</v>
          </cell>
          <cell r="B7" t="str">
            <v>SD. da RPA de 18/09/01 JOSE ANCHIETA VASCONCELOS</v>
          </cell>
          <cell r="C7">
            <v>0.5</v>
          </cell>
        </row>
        <row r="8">
          <cell r="A8">
            <v>37347</v>
          </cell>
          <cell r="B8" t="str">
            <v>Vr. ref. Sd. Da apolice seguro Bco do Brasil</v>
          </cell>
          <cell r="C8">
            <v>7622.45</v>
          </cell>
        </row>
        <row r="9">
          <cell r="A9">
            <v>37442</v>
          </cell>
          <cell r="B9" t="str">
            <v>Vr. ref.  PAGTº CARTAO A. EXPRESS</v>
          </cell>
          <cell r="C9">
            <v>-319.47000000000003</v>
          </cell>
        </row>
        <row r="10">
          <cell r="A10">
            <v>37680</v>
          </cell>
          <cell r="B10" t="str">
            <v xml:space="preserve">VR. REF. A APOLICE SEGURO BCO BRASIL </v>
          </cell>
          <cell r="C10">
            <v>7005.19</v>
          </cell>
        </row>
        <row r="11">
          <cell r="A11">
            <v>37680</v>
          </cell>
          <cell r="B11" t="str">
            <v xml:space="preserve">VR. REF. A APOLICE SEGURO BCO BRASIL </v>
          </cell>
          <cell r="C11">
            <v>2270.21</v>
          </cell>
        </row>
        <row r="12">
          <cell r="A12">
            <v>37680</v>
          </cell>
          <cell r="B12" t="str">
            <v xml:space="preserve">VR. REF. A APOLICE SEGURO BCO BRASIL </v>
          </cell>
          <cell r="C12">
            <v>1105.04</v>
          </cell>
        </row>
        <row r="13">
          <cell r="A13">
            <v>37680</v>
          </cell>
          <cell r="B13" t="str">
            <v xml:space="preserve">VR. REF. A APOLICE SEGURO BCO BRASIL </v>
          </cell>
          <cell r="C13">
            <v>1084.8</v>
          </cell>
        </row>
        <row r="14">
          <cell r="A14">
            <v>37683</v>
          </cell>
          <cell r="B14" t="str">
            <v xml:space="preserve">PROVISÃO NF SERV 2235 DA QUANTOR ENGENH. ELETRONICA LTDA  </v>
          </cell>
          <cell r="C14">
            <v>500</v>
          </cell>
        </row>
        <row r="15">
          <cell r="A15">
            <v>37683</v>
          </cell>
          <cell r="B15" t="str">
            <v xml:space="preserve">PROVISÃO NF 044072  J.H. SATURNO DIST. MAT. ESCRIT. LTDA </v>
          </cell>
          <cell r="C15">
            <v>587</v>
          </cell>
        </row>
        <row r="16">
          <cell r="A16">
            <v>37687</v>
          </cell>
          <cell r="B16" t="str">
            <v xml:space="preserve">PROVISÃO NF. 046876 PEDRAGON AUTOS LTDA.  </v>
          </cell>
          <cell r="C16">
            <v>417.35</v>
          </cell>
        </row>
        <row r="17">
          <cell r="A17">
            <v>37693</v>
          </cell>
          <cell r="B17" t="str">
            <v xml:space="preserve">PROVISÃO NF 425903 CIL COM. DE INFORMATICA LTDA - NAGEM INFORMATICA </v>
          </cell>
          <cell r="C17">
            <v>165.26</v>
          </cell>
        </row>
        <row r="18">
          <cell r="A18">
            <v>37698</v>
          </cell>
          <cell r="B18" t="str">
            <v xml:space="preserve">PROVISÃO NF 426946 CIL COM. DE INFORMATICA LTDA - NAGEM INFORMATICA </v>
          </cell>
          <cell r="C18">
            <v>983.98</v>
          </cell>
        </row>
        <row r="19">
          <cell r="A19">
            <v>37704</v>
          </cell>
          <cell r="B19" t="str">
            <v xml:space="preserve">PROVISÃO NFS. 188570 TICKET SERVIÇOS S.A </v>
          </cell>
          <cell r="C19">
            <v>2010</v>
          </cell>
        </row>
        <row r="20">
          <cell r="A20">
            <v>37704</v>
          </cell>
          <cell r="B20" t="str">
            <v xml:space="preserve">PROVISÃO NFS. 188598 TICKET SERVIÇOS S.A </v>
          </cell>
          <cell r="C20">
            <v>730</v>
          </cell>
        </row>
        <row r="21">
          <cell r="A21">
            <v>37705</v>
          </cell>
          <cell r="B21" t="str">
            <v>Pg.NF.05266 ALLEN RIO-Serv.Com.de Produtos de Informatica Ltda. ref.compra 01 Acrobat.5.0 Windows(22001443)</v>
          </cell>
          <cell r="C21">
            <v>1159.28</v>
          </cell>
        </row>
        <row r="22">
          <cell r="A22">
            <v>37708</v>
          </cell>
          <cell r="B22" t="str">
            <v xml:space="preserve">PROVISÃO NFS. 00522  CULTURA INGLESA REF. MENSALIDADE DO CURSO AVANÇADO </v>
          </cell>
          <cell r="C22">
            <v>167.66</v>
          </cell>
        </row>
        <row r="23">
          <cell r="A23">
            <v>37711</v>
          </cell>
          <cell r="B23" t="str">
            <v xml:space="preserve">PROVISAO MAR/03 DESP.  CARTAO EMPRESARIAL BBRASIL - MAX XAVIER </v>
          </cell>
          <cell r="C23">
            <v>1062.55</v>
          </cell>
        </row>
        <row r="24">
          <cell r="A24">
            <v>37711</v>
          </cell>
          <cell r="B24" t="str">
            <v xml:space="preserve">PROVISAO MAR/03 DESP. VIAGEM SR. PAULO CESAR F. CUNHA CONF. CARTAO EMPRESARIAL BBRASIL </v>
          </cell>
          <cell r="C24">
            <v>1366.95</v>
          </cell>
        </row>
        <row r="25">
          <cell r="A25">
            <v>37711</v>
          </cell>
          <cell r="B25" t="str">
            <v xml:space="preserve">PROVISAO MAR/03 DESP. CARTAO EMPRESARIAL - ROBERTO WAINSTOK </v>
          </cell>
          <cell r="C25">
            <v>1373.21</v>
          </cell>
        </row>
        <row r="26">
          <cell r="A26">
            <v>37711</v>
          </cell>
          <cell r="B26" t="str">
            <v xml:space="preserve">PROVISÃO NFS. 00236 COOP. TRAB. ATIVID. MULTIPLAS E MOTO SERVIÇO PE. - REF. SERVS. MOTOBOYS. </v>
          </cell>
          <cell r="C26">
            <v>144</v>
          </cell>
        </row>
        <row r="28">
          <cell r="B28" t="str">
            <v>TOTAL</v>
          </cell>
          <cell r="C28">
            <v>29750.629999999994</v>
          </cell>
        </row>
      </sheetData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ance_Sheet"/>
      <sheetName val="Performance_Assumptions"/>
      <sheetName val="Returns_Calculation"/>
      <sheetName val="Ratio Analysis (NB) (2)"/>
      <sheetName val="Summary Financial Info."/>
      <sheetName val="Operating Assumptions (NB)"/>
      <sheetName val="Ratio Analysis (NB)"/>
      <sheetName val="Cap&amp;Op"/>
      <sheetName val="TC"/>
      <sheetName val="Income_Statement"/>
      <sheetName val="Cash_Flow_Stmt"/>
      <sheetName val="Debt_Repayment"/>
      <sheetName val="Capital_Structure"/>
      <sheetName val="Ratio_Analysis"/>
      <sheetName val="Wrk_Capital_Assumptions"/>
      <sheetName val="Inc_Stmt_Assumptions"/>
      <sheetName val="Asset_Sales"/>
      <sheetName val="Bk_Depn_Schedule"/>
      <sheetName val="Tax_Depn_Schedule"/>
      <sheetName val="Income_Tax_Calculation"/>
      <sheetName val="Free_Cash_Flow_Summary"/>
      <sheetName val="Valuation"/>
      <sheetName val="Disc_Cash_Flow_Analysis"/>
      <sheetName val="Wgt_Avg_Co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ainingTheStreet"/>
      <sheetName val="inputs"/>
      <sheetName val="is"/>
      <sheetName val="bs"/>
      <sheetName val="cf"/>
      <sheetName val="wc"/>
      <sheetName val="dep"/>
      <sheetName val="amort"/>
      <sheetName val="other"/>
      <sheetName val="se"/>
      <sheetName val="so"/>
      <sheetName val="debt"/>
      <sheetName val="ratios"/>
      <sheetName val="dcf"/>
      <sheetName val="wacc"/>
    </sheetNames>
    <sheetDataSet>
      <sheetData sheetId="0" refreshError="1"/>
      <sheetData sheetId="1" refreshError="1">
        <row r="3">
          <cell r="F3" t="str">
            <v>Lance, Inc.</v>
          </cell>
        </row>
        <row r="7">
          <cell r="F7">
            <v>38346</v>
          </cell>
        </row>
      </sheetData>
      <sheetData sheetId="2" refreshError="1">
        <row r="32">
          <cell r="R32">
            <v>2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nancial Statements"/>
      <sheetName val="Balance"/>
      <sheetName val="Estado de Resultados"/>
      <sheetName val="Flujo de Caja"/>
      <sheetName val="Gastos"/>
      <sheetName val="Inversiones"/>
      <sheetName val="Endeudamiento"/>
      <sheetName val="Organigrama"/>
      <sheetName val="Parametros"/>
      <sheetName val="Aporte Capital"/>
      <sheetName val="Fee Operador"/>
      <sheetName val="SENSIBILIDAD"/>
      <sheetName val="TESORERIA"/>
      <sheetName val="GRAFICO"/>
      <sheetName val="Analisis"/>
      <sheetName val="Hipót"/>
      <sheetName val="Epaz"/>
      <sheetName val="Cadeb"/>
      <sheetName val="CEG"/>
      <sheetName val="Coelba(Guar)_97"/>
      <sheetName val="Cosern(Coelba)_97"/>
      <sheetName val="Cosern(Guar)_97"/>
      <sheetName val="Electroand"/>
      <sheetName val="Guaraniana"/>
      <sheetName val="Ibener"/>
      <sheetName val="RioGas(SUL)"/>
      <sheetName val="Model"/>
      <sheetName val="B-5"/>
      <sheetName val="Presupuesto Oficial 2001 V2.0"/>
      <sheetName val="Financial_Statements"/>
      <sheetName val="Estado_de_Resultados"/>
      <sheetName val="Flujo_de_Caja"/>
      <sheetName val="Aporte_Capital"/>
      <sheetName val="Fee_Operador"/>
      <sheetName val="Presupuesto_Oficial_2001_V2_0"/>
      <sheetName val="Financial_Statements1"/>
      <sheetName val="Estado_de_Resultados1"/>
      <sheetName val="Flujo_de_Caja1"/>
      <sheetName val="Aporte_Capital1"/>
      <sheetName val="Fee_Operador1"/>
      <sheetName val="Presupuesto_Oficial_2001_V2_01"/>
      <sheetName val="Capa"/>
      <sheetName val="Financial_Statements2"/>
      <sheetName val="Estado_de_Resultados2"/>
      <sheetName val="Flujo_de_Caja2"/>
      <sheetName val="Aporte_Capital2"/>
      <sheetName val="Fee_Operador2"/>
      <sheetName val="Presupuesto_Oficial_2001_V2_0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17">
          <cell r="F17">
            <v>580.94724727998118</v>
          </cell>
          <cell r="G17">
            <v>583.31409827716959</v>
          </cell>
          <cell r="H17">
            <v>585.69059211829801</v>
          </cell>
          <cell r="I17">
            <v>588.07676808950623</v>
          </cell>
          <cell r="J17">
            <v>590.47266563699077</v>
          </cell>
          <cell r="K17">
            <v>592.87832436765666</v>
          </cell>
          <cell r="L17">
            <v>595.29378404977251</v>
          </cell>
          <cell r="M17">
            <v>597.71908461362773</v>
          </cell>
          <cell r="N17">
            <v>600.15426615219258</v>
          </cell>
          <cell r="O17">
            <v>602.59936892178121</v>
          </cell>
          <cell r="P17">
            <v>605.05443334271695</v>
          </cell>
          <cell r="Q17">
            <v>607.51950000000033</v>
          </cell>
        </row>
      </sheetData>
      <sheetData sheetId="9" refreshError="1"/>
      <sheetData sheetId="10" refreshError="1"/>
      <sheetData sheetId="11" refreshError="1">
        <row r="5">
          <cell r="B5" t="str">
            <v>Caso Base: Hidrología Media + Contratos 01/2001 (Petrodow + Bío Bío)</v>
          </cell>
        </row>
        <row r="6">
          <cell r="B6" t="str">
            <v>Simulación probabilística (promedio de 30 hidrologías)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 refreshError="1"/>
      <sheetData sheetId="42"/>
      <sheetData sheetId="43"/>
      <sheetData sheetId="44"/>
      <sheetData sheetId="45"/>
      <sheetData sheetId="46"/>
      <sheetData sheetId="47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MO"/>
      <sheetName val="RESUMO ER"/>
      <sheetName val="DEMONSTRATIVO"/>
      <sheetName val="CODIGO-K"/>
      <sheetName val="TIP"/>
      <sheetName val="DADOS-CA"/>
      <sheetName val="DADOS-DIV"/>
      <sheetName val="Plan1"/>
      <sheetName val="pl atual"/>
      <sheetName val="C5Reco"/>
      <sheetName val="RESUMO_ER"/>
      <sheetName val="pl_atual"/>
      <sheetName val="Cover"/>
      <sheetName val="Mutuo 19112001"/>
      <sheetName val="Mutuo 13122001"/>
      <sheetName val="FORNECEDORES"/>
      <sheetName val="LOC"/>
      <sheetName val="Correção"/>
      <sheetName val="Statements"/>
      <sheetName val="Debt"/>
      <sheetName val="Lead"/>
      <sheetName val="Canbras TVA"/>
      <sheetName val="BDRENDAMENSAL"/>
      <sheetName val="CRITERIOS"/>
      <sheetName val="DRE"/>
      <sheetName val="CALC-RESUMO"/>
      <sheetName val="BAL_L1_OUT12"/>
      <sheetName val="CELPE-média-mensal-99-04"/>
      <sheetName val="A4.6-SEAOIL"/>
      <sheetName val="INFO"/>
      <sheetName val="A4.2-FLEXIBRAS"/>
      <sheetName val="BancoSegment"/>
      <sheetName val="Critérios"/>
      <sheetName val="Inputs"/>
      <sheetName val="BP"/>
      <sheetName val="MODEL ASSUMPTIONS"/>
      <sheetName val="extrapolação 2003"/>
      <sheetName val="Dispon"/>
      <sheetName val="TOTAL CPFL"/>
      <sheetName val="Link"/>
      <sheetName val="COTAÇÕES"/>
      <sheetName val="RESUMO_ER1"/>
      <sheetName val="pl_atual1"/>
      <sheetName val="Mutuo_19112001"/>
      <sheetName val="Mutuo_13122001"/>
      <sheetName val="Canbras_TVA"/>
      <sheetName val="A4_6-SEAOIL"/>
      <sheetName val="A4_2-FLEXIBRAS"/>
      <sheetName val="Mutuo"/>
      <sheetName val="Controle"/>
      <sheetName val="Aux_4"/>
      <sheetName val="Aux_3"/>
      <sheetName val="Aux_1"/>
      <sheetName val="Rel.3"/>
      <sheetName val="Aux_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1">
          <cell r="A1" t="str">
            <v>codmun</v>
          </cell>
        </row>
        <row r="2">
          <cell r="A2" t="str">
            <v>001</v>
          </cell>
        </row>
        <row r="3">
          <cell r="A3" t="str">
            <v>001</v>
          </cell>
        </row>
        <row r="4">
          <cell r="A4" t="str">
            <v>001</v>
          </cell>
        </row>
        <row r="5">
          <cell r="A5" t="str">
            <v>001</v>
          </cell>
        </row>
        <row r="6">
          <cell r="A6" t="str">
            <v>003</v>
          </cell>
        </row>
        <row r="7">
          <cell r="A7" t="str">
            <v>003</v>
          </cell>
        </row>
        <row r="8">
          <cell r="A8" t="str">
            <v>006</v>
          </cell>
        </row>
        <row r="9">
          <cell r="A9" t="str">
            <v>006</v>
          </cell>
        </row>
        <row r="10">
          <cell r="A10" t="str">
            <v>006</v>
          </cell>
        </row>
        <row r="11">
          <cell r="A11" t="str">
            <v>006</v>
          </cell>
        </row>
        <row r="12">
          <cell r="A12" t="str">
            <v>011</v>
          </cell>
        </row>
        <row r="13">
          <cell r="A13" t="str">
            <v>011</v>
          </cell>
        </row>
        <row r="14">
          <cell r="A14" t="str">
            <v>011</v>
          </cell>
        </row>
        <row r="15">
          <cell r="A15" t="str">
            <v>011</v>
          </cell>
        </row>
        <row r="16">
          <cell r="A16" t="str">
            <v>011</v>
          </cell>
        </row>
        <row r="17">
          <cell r="A17" t="str">
            <v>016</v>
          </cell>
        </row>
        <row r="18">
          <cell r="A18" t="str">
            <v>016</v>
          </cell>
        </row>
        <row r="19">
          <cell r="A19" t="str">
            <v>016</v>
          </cell>
        </row>
        <row r="20">
          <cell r="A20" t="str">
            <v>016</v>
          </cell>
        </row>
        <row r="21">
          <cell r="A21" t="str">
            <v>021</v>
          </cell>
        </row>
        <row r="22">
          <cell r="A22" t="str">
            <v>021</v>
          </cell>
        </row>
        <row r="23">
          <cell r="A23" t="str">
            <v>021</v>
          </cell>
        </row>
        <row r="24">
          <cell r="A24" t="str">
            <v>021</v>
          </cell>
        </row>
        <row r="25">
          <cell r="A25" t="str">
            <v>021</v>
          </cell>
        </row>
        <row r="26">
          <cell r="A26" t="str">
            <v>026</v>
          </cell>
        </row>
        <row r="27">
          <cell r="A27" t="str">
            <v>026</v>
          </cell>
        </row>
        <row r="28">
          <cell r="A28" t="str">
            <v>031</v>
          </cell>
        </row>
        <row r="29">
          <cell r="A29" t="str">
            <v>031</v>
          </cell>
        </row>
        <row r="30">
          <cell r="A30" t="str">
            <v>031</v>
          </cell>
        </row>
        <row r="31">
          <cell r="A31" t="str">
            <v>031</v>
          </cell>
        </row>
        <row r="32">
          <cell r="A32" t="str">
            <v>031</v>
          </cell>
        </row>
        <row r="33">
          <cell r="A33" t="str">
            <v>031</v>
          </cell>
        </row>
        <row r="34">
          <cell r="A34" t="str">
            <v>036</v>
          </cell>
        </row>
        <row r="35">
          <cell r="A35" t="str">
            <v>036</v>
          </cell>
        </row>
        <row r="36">
          <cell r="A36" t="str">
            <v>036</v>
          </cell>
        </row>
        <row r="37">
          <cell r="A37" t="str">
            <v>036</v>
          </cell>
        </row>
        <row r="38">
          <cell r="A38" t="str">
            <v>036</v>
          </cell>
        </row>
        <row r="39">
          <cell r="A39" t="str">
            <v>041</v>
          </cell>
        </row>
        <row r="40">
          <cell r="A40" t="str">
            <v>041</v>
          </cell>
        </row>
        <row r="41">
          <cell r="A41" t="str">
            <v>041</v>
          </cell>
        </row>
        <row r="42">
          <cell r="A42" t="str">
            <v>041</v>
          </cell>
        </row>
        <row r="43">
          <cell r="A43" t="str">
            <v>046</v>
          </cell>
        </row>
        <row r="44">
          <cell r="A44" t="str">
            <v>046</v>
          </cell>
        </row>
        <row r="45">
          <cell r="A45" t="str">
            <v>051</v>
          </cell>
        </row>
        <row r="46">
          <cell r="A46" t="str">
            <v>053</v>
          </cell>
        </row>
        <row r="47">
          <cell r="A47" t="str">
            <v>056</v>
          </cell>
        </row>
        <row r="48">
          <cell r="A48" t="str">
            <v>056</v>
          </cell>
        </row>
        <row r="49">
          <cell r="A49" t="str">
            <v>056</v>
          </cell>
        </row>
        <row r="50">
          <cell r="A50" t="str">
            <v>056</v>
          </cell>
        </row>
        <row r="51">
          <cell r="A51" t="str">
            <v>061</v>
          </cell>
        </row>
        <row r="52">
          <cell r="A52" t="str">
            <v>061</v>
          </cell>
        </row>
        <row r="53">
          <cell r="A53" t="str">
            <v>061</v>
          </cell>
        </row>
        <row r="54">
          <cell r="A54" t="str">
            <v>066</v>
          </cell>
        </row>
        <row r="55">
          <cell r="A55" t="str">
            <v>066</v>
          </cell>
        </row>
        <row r="56">
          <cell r="A56" t="str">
            <v>066</v>
          </cell>
        </row>
        <row r="57">
          <cell r="A57" t="str">
            <v>071</v>
          </cell>
        </row>
        <row r="58">
          <cell r="A58" t="str">
            <v>071</v>
          </cell>
        </row>
        <row r="59">
          <cell r="A59" t="str">
            <v>076</v>
          </cell>
        </row>
        <row r="60">
          <cell r="A60" t="str">
            <v>076</v>
          </cell>
        </row>
        <row r="61">
          <cell r="A61" t="str">
            <v>076</v>
          </cell>
        </row>
        <row r="62">
          <cell r="A62" t="str">
            <v>076</v>
          </cell>
        </row>
        <row r="63">
          <cell r="A63" t="str">
            <v>081</v>
          </cell>
        </row>
        <row r="64">
          <cell r="A64" t="str">
            <v>081</v>
          </cell>
        </row>
        <row r="65">
          <cell r="A65" t="str">
            <v>081</v>
          </cell>
        </row>
        <row r="66">
          <cell r="A66" t="str">
            <v>081</v>
          </cell>
        </row>
        <row r="67">
          <cell r="A67" t="str">
            <v>081</v>
          </cell>
        </row>
        <row r="68">
          <cell r="A68" t="str">
            <v>081</v>
          </cell>
        </row>
        <row r="69">
          <cell r="A69" t="str">
            <v>081</v>
          </cell>
        </row>
        <row r="70">
          <cell r="A70" t="str">
            <v>086</v>
          </cell>
        </row>
        <row r="71">
          <cell r="A71" t="str">
            <v>091</v>
          </cell>
        </row>
        <row r="72">
          <cell r="A72" t="str">
            <v>091</v>
          </cell>
        </row>
        <row r="73">
          <cell r="A73" t="str">
            <v>091</v>
          </cell>
        </row>
        <row r="74">
          <cell r="A74" t="str">
            <v>091</v>
          </cell>
        </row>
        <row r="75">
          <cell r="A75" t="str">
            <v>091</v>
          </cell>
        </row>
        <row r="76">
          <cell r="A76" t="str">
            <v>091</v>
          </cell>
        </row>
        <row r="77">
          <cell r="A77" t="str">
            <v>091</v>
          </cell>
        </row>
        <row r="78">
          <cell r="A78" t="str">
            <v>091</v>
          </cell>
        </row>
        <row r="79">
          <cell r="A79" t="str">
            <v>091</v>
          </cell>
        </row>
        <row r="80">
          <cell r="A80" t="str">
            <v>096</v>
          </cell>
        </row>
        <row r="81">
          <cell r="A81" t="str">
            <v>096</v>
          </cell>
        </row>
        <row r="82">
          <cell r="A82" t="str">
            <v>096</v>
          </cell>
        </row>
        <row r="83">
          <cell r="A83" t="str">
            <v>101</v>
          </cell>
        </row>
        <row r="84">
          <cell r="A84" t="str">
            <v>101</v>
          </cell>
        </row>
        <row r="85">
          <cell r="A85" t="str">
            <v>101</v>
          </cell>
        </row>
        <row r="86">
          <cell r="A86" t="str">
            <v>106</v>
          </cell>
        </row>
        <row r="87">
          <cell r="A87" t="str">
            <v>106</v>
          </cell>
        </row>
        <row r="88">
          <cell r="A88" t="str">
            <v>111</v>
          </cell>
        </row>
        <row r="89">
          <cell r="A89" t="str">
            <v>111</v>
          </cell>
        </row>
        <row r="90">
          <cell r="A90" t="str">
            <v>111</v>
          </cell>
        </row>
        <row r="91">
          <cell r="A91" t="str">
            <v>111</v>
          </cell>
        </row>
        <row r="92">
          <cell r="A92" t="str">
            <v>111</v>
          </cell>
        </row>
        <row r="93">
          <cell r="A93" t="str">
            <v>111</v>
          </cell>
        </row>
        <row r="94">
          <cell r="A94" t="str">
            <v>116</v>
          </cell>
        </row>
        <row r="95">
          <cell r="A95" t="str">
            <v>116</v>
          </cell>
        </row>
        <row r="96">
          <cell r="A96" t="str">
            <v>116</v>
          </cell>
        </row>
        <row r="97">
          <cell r="A97" t="str">
            <v>121</v>
          </cell>
        </row>
        <row r="98">
          <cell r="A98" t="str">
            <v>121</v>
          </cell>
        </row>
        <row r="99">
          <cell r="A99" t="str">
            <v>121</v>
          </cell>
        </row>
        <row r="100">
          <cell r="A100" t="str">
            <v>121</v>
          </cell>
        </row>
        <row r="101">
          <cell r="A101" t="str">
            <v>126</v>
          </cell>
        </row>
        <row r="102">
          <cell r="A102" t="str">
            <v>126</v>
          </cell>
        </row>
        <row r="103">
          <cell r="A103" t="str">
            <v>126</v>
          </cell>
        </row>
        <row r="104">
          <cell r="A104" t="str">
            <v>126</v>
          </cell>
        </row>
        <row r="105">
          <cell r="A105" t="str">
            <v>131</v>
          </cell>
        </row>
        <row r="106">
          <cell r="A106" t="str">
            <v>131</v>
          </cell>
        </row>
        <row r="107">
          <cell r="A107" t="str">
            <v>131</v>
          </cell>
        </row>
        <row r="108">
          <cell r="A108" t="str">
            <v>136</v>
          </cell>
        </row>
        <row r="109">
          <cell r="A109" t="str">
            <v>136</v>
          </cell>
        </row>
        <row r="110">
          <cell r="A110" t="str">
            <v>136</v>
          </cell>
        </row>
        <row r="111">
          <cell r="A111" t="str">
            <v>136</v>
          </cell>
        </row>
        <row r="112">
          <cell r="A112" t="str">
            <v>136</v>
          </cell>
        </row>
        <row r="113">
          <cell r="A113" t="str">
            <v>136</v>
          </cell>
        </row>
        <row r="114">
          <cell r="A114" t="str">
            <v>141</v>
          </cell>
        </row>
        <row r="115">
          <cell r="A115" t="str">
            <v>141</v>
          </cell>
        </row>
        <row r="116">
          <cell r="A116" t="str">
            <v>141</v>
          </cell>
        </row>
        <row r="117">
          <cell r="A117" t="str">
            <v>141</v>
          </cell>
        </row>
        <row r="118">
          <cell r="A118" t="str">
            <v>146</v>
          </cell>
        </row>
        <row r="119">
          <cell r="A119" t="str">
            <v>146</v>
          </cell>
        </row>
        <row r="120">
          <cell r="A120" t="str">
            <v>146</v>
          </cell>
        </row>
        <row r="121">
          <cell r="A121" t="str">
            <v>146</v>
          </cell>
        </row>
        <row r="122">
          <cell r="A122" t="str">
            <v>151</v>
          </cell>
        </row>
        <row r="123">
          <cell r="A123" t="str">
            <v>151</v>
          </cell>
        </row>
        <row r="124">
          <cell r="A124" t="str">
            <v>156</v>
          </cell>
        </row>
        <row r="125">
          <cell r="A125" t="str">
            <v>156</v>
          </cell>
        </row>
        <row r="126">
          <cell r="A126" t="str">
            <v>156</v>
          </cell>
        </row>
        <row r="127">
          <cell r="A127" t="str">
            <v>156</v>
          </cell>
        </row>
        <row r="128">
          <cell r="A128" t="str">
            <v>156</v>
          </cell>
        </row>
        <row r="129">
          <cell r="A129" t="str">
            <v>156</v>
          </cell>
        </row>
        <row r="130">
          <cell r="A130" t="str">
            <v>161</v>
          </cell>
        </row>
        <row r="131">
          <cell r="A131" t="str">
            <v>166</v>
          </cell>
        </row>
        <row r="132">
          <cell r="A132" t="str">
            <v>166</v>
          </cell>
        </row>
        <row r="133">
          <cell r="A133" t="str">
            <v>168</v>
          </cell>
        </row>
        <row r="134">
          <cell r="A134" t="str">
            <v>168</v>
          </cell>
        </row>
        <row r="135">
          <cell r="A135" t="str">
            <v>171</v>
          </cell>
        </row>
        <row r="136">
          <cell r="A136" t="str">
            <v>171</v>
          </cell>
        </row>
        <row r="137">
          <cell r="A137" t="str">
            <v>171</v>
          </cell>
        </row>
        <row r="138">
          <cell r="A138" t="str">
            <v>176</v>
          </cell>
        </row>
        <row r="139">
          <cell r="A139" t="str">
            <v>176</v>
          </cell>
        </row>
        <row r="140">
          <cell r="A140" t="str">
            <v>176</v>
          </cell>
        </row>
        <row r="141">
          <cell r="A141" t="str">
            <v>176</v>
          </cell>
        </row>
        <row r="142">
          <cell r="A142" t="str">
            <v>181</v>
          </cell>
        </row>
        <row r="143">
          <cell r="A143" t="str">
            <v>186</v>
          </cell>
        </row>
        <row r="144">
          <cell r="A144" t="str">
            <v>186</v>
          </cell>
        </row>
        <row r="145">
          <cell r="A145" t="str">
            <v>186</v>
          </cell>
        </row>
        <row r="146">
          <cell r="A146" t="str">
            <v>191</v>
          </cell>
        </row>
        <row r="147">
          <cell r="A147" t="str">
            <v>191</v>
          </cell>
        </row>
        <row r="148">
          <cell r="A148" t="str">
            <v>191</v>
          </cell>
        </row>
        <row r="149">
          <cell r="A149" t="str">
            <v>191</v>
          </cell>
        </row>
        <row r="150">
          <cell r="A150" t="str">
            <v>191</v>
          </cell>
        </row>
        <row r="151">
          <cell r="A151" t="str">
            <v>193</v>
          </cell>
        </row>
        <row r="152">
          <cell r="A152" t="str">
            <v>193</v>
          </cell>
        </row>
        <row r="153">
          <cell r="A153" t="str">
            <v>196</v>
          </cell>
        </row>
        <row r="154">
          <cell r="A154" t="str">
            <v>196</v>
          </cell>
        </row>
        <row r="155">
          <cell r="A155" t="str">
            <v>196</v>
          </cell>
        </row>
        <row r="156">
          <cell r="A156" t="str">
            <v>196</v>
          </cell>
        </row>
        <row r="157">
          <cell r="A157" t="str">
            <v>201</v>
          </cell>
        </row>
        <row r="158">
          <cell r="A158" t="str">
            <v>201</v>
          </cell>
        </row>
        <row r="159">
          <cell r="A159" t="str">
            <v>201</v>
          </cell>
        </row>
        <row r="160">
          <cell r="A160" t="str">
            <v>201</v>
          </cell>
        </row>
        <row r="161">
          <cell r="A161" t="str">
            <v>201</v>
          </cell>
        </row>
        <row r="162">
          <cell r="A162" t="str">
            <v>201</v>
          </cell>
        </row>
        <row r="163">
          <cell r="A163" t="str">
            <v>201</v>
          </cell>
        </row>
        <row r="164">
          <cell r="A164" t="str">
            <v>203</v>
          </cell>
        </row>
        <row r="165">
          <cell r="A165" t="str">
            <v>206</v>
          </cell>
        </row>
        <row r="166">
          <cell r="A166" t="str">
            <v>206</v>
          </cell>
        </row>
        <row r="167">
          <cell r="A167" t="str">
            <v>206</v>
          </cell>
        </row>
        <row r="168">
          <cell r="A168" t="str">
            <v>211</v>
          </cell>
        </row>
        <row r="169">
          <cell r="A169" t="str">
            <v>211</v>
          </cell>
        </row>
        <row r="170">
          <cell r="A170" t="str">
            <v>216</v>
          </cell>
        </row>
        <row r="171">
          <cell r="A171" t="str">
            <v>216</v>
          </cell>
        </row>
        <row r="172">
          <cell r="A172" t="str">
            <v>216</v>
          </cell>
        </row>
        <row r="173">
          <cell r="A173" t="str">
            <v>216</v>
          </cell>
        </row>
        <row r="174">
          <cell r="A174" t="str">
            <v>221</v>
          </cell>
        </row>
        <row r="175">
          <cell r="A175" t="str">
            <v>226</v>
          </cell>
        </row>
        <row r="176">
          <cell r="A176" t="str">
            <v>226</v>
          </cell>
        </row>
        <row r="177">
          <cell r="A177" t="str">
            <v>231</v>
          </cell>
        </row>
        <row r="178">
          <cell r="A178" t="str">
            <v>231</v>
          </cell>
        </row>
        <row r="179">
          <cell r="A179" t="str">
            <v>231</v>
          </cell>
        </row>
        <row r="180">
          <cell r="A180" t="str">
            <v>236</v>
          </cell>
        </row>
        <row r="181">
          <cell r="A181" t="str">
            <v>236</v>
          </cell>
        </row>
        <row r="182">
          <cell r="A182" t="str">
            <v>236</v>
          </cell>
        </row>
        <row r="183">
          <cell r="A183" t="str">
            <v>241</v>
          </cell>
        </row>
        <row r="184">
          <cell r="A184" t="str">
            <v>241</v>
          </cell>
        </row>
        <row r="185">
          <cell r="A185" t="str">
            <v>241</v>
          </cell>
        </row>
        <row r="186">
          <cell r="A186" t="str">
            <v>241</v>
          </cell>
        </row>
        <row r="187">
          <cell r="A187" t="str">
            <v>241</v>
          </cell>
        </row>
        <row r="188">
          <cell r="A188" t="str">
            <v>246</v>
          </cell>
        </row>
        <row r="189">
          <cell r="A189" t="str">
            <v>246</v>
          </cell>
        </row>
        <row r="190">
          <cell r="A190" t="str">
            <v>246</v>
          </cell>
        </row>
        <row r="191">
          <cell r="A191" t="str">
            <v>251</v>
          </cell>
        </row>
        <row r="192">
          <cell r="A192" t="str">
            <v>251</v>
          </cell>
        </row>
        <row r="193">
          <cell r="A193" t="str">
            <v>251</v>
          </cell>
        </row>
        <row r="194">
          <cell r="A194" t="str">
            <v>253</v>
          </cell>
        </row>
        <row r="195">
          <cell r="A195" t="str">
            <v>253</v>
          </cell>
        </row>
        <row r="196">
          <cell r="A196" t="str">
            <v>256</v>
          </cell>
        </row>
        <row r="197">
          <cell r="A197" t="str">
            <v>256</v>
          </cell>
        </row>
        <row r="198">
          <cell r="A198" t="str">
            <v>256</v>
          </cell>
        </row>
        <row r="199">
          <cell r="A199" t="str">
            <v>261</v>
          </cell>
        </row>
        <row r="200">
          <cell r="A200" t="str">
            <v>261</v>
          </cell>
        </row>
        <row r="201">
          <cell r="A201" t="str">
            <v>261</v>
          </cell>
        </row>
        <row r="202">
          <cell r="A202" t="str">
            <v>266</v>
          </cell>
        </row>
        <row r="203">
          <cell r="A203" t="str">
            <v>271</v>
          </cell>
        </row>
        <row r="204">
          <cell r="A204" t="str">
            <v>271</v>
          </cell>
        </row>
        <row r="205">
          <cell r="A205" t="str">
            <v>271</v>
          </cell>
        </row>
        <row r="206">
          <cell r="A206" t="str">
            <v>271</v>
          </cell>
        </row>
        <row r="207">
          <cell r="A207" t="str">
            <v>276</v>
          </cell>
        </row>
        <row r="208">
          <cell r="A208" t="str">
            <v>276</v>
          </cell>
        </row>
        <row r="209">
          <cell r="A209" t="str">
            <v>281</v>
          </cell>
        </row>
        <row r="210">
          <cell r="A210" t="str">
            <v>281</v>
          </cell>
        </row>
        <row r="211">
          <cell r="A211" t="str">
            <v>281</v>
          </cell>
        </row>
        <row r="212">
          <cell r="A212" t="str">
            <v>281</v>
          </cell>
        </row>
        <row r="213">
          <cell r="A213" t="str">
            <v>286</v>
          </cell>
        </row>
        <row r="214">
          <cell r="A214" t="str">
            <v>286</v>
          </cell>
        </row>
        <row r="215">
          <cell r="A215" t="str">
            <v>286</v>
          </cell>
        </row>
        <row r="216">
          <cell r="A216" t="str">
            <v>286</v>
          </cell>
        </row>
        <row r="217">
          <cell r="A217" t="str">
            <v>291</v>
          </cell>
        </row>
        <row r="218">
          <cell r="A218" t="str">
            <v>291</v>
          </cell>
        </row>
        <row r="219">
          <cell r="A219" t="str">
            <v>291</v>
          </cell>
        </row>
        <row r="220">
          <cell r="A220" t="str">
            <v>291</v>
          </cell>
        </row>
        <row r="221">
          <cell r="A221" t="str">
            <v>291</v>
          </cell>
        </row>
        <row r="222">
          <cell r="A222" t="str">
            <v>291</v>
          </cell>
        </row>
        <row r="223">
          <cell r="A223" t="str">
            <v>296</v>
          </cell>
        </row>
        <row r="224">
          <cell r="A224" t="str">
            <v>296</v>
          </cell>
        </row>
        <row r="225">
          <cell r="A225" t="str">
            <v>296</v>
          </cell>
        </row>
        <row r="226">
          <cell r="A226" t="str">
            <v>296</v>
          </cell>
        </row>
        <row r="227">
          <cell r="A227" t="str">
            <v>301</v>
          </cell>
        </row>
        <row r="228">
          <cell r="A228" t="str">
            <v>301</v>
          </cell>
        </row>
        <row r="229">
          <cell r="A229" t="str">
            <v>306</v>
          </cell>
        </row>
        <row r="230">
          <cell r="A230" t="str">
            <v>311</v>
          </cell>
        </row>
        <row r="231">
          <cell r="A231" t="str">
            <v>311</v>
          </cell>
        </row>
        <row r="232">
          <cell r="A232" t="str">
            <v>316</v>
          </cell>
        </row>
        <row r="233">
          <cell r="A233" t="str">
            <v>316</v>
          </cell>
        </row>
        <row r="234">
          <cell r="A234" t="str">
            <v>316</v>
          </cell>
        </row>
        <row r="235">
          <cell r="A235" t="str">
            <v>316</v>
          </cell>
        </row>
        <row r="236">
          <cell r="A236" t="str">
            <v>321</v>
          </cell>
        </row>
        <row r="237">
          <cell r="A237" t="str">
            <v>321</v>
          </cell>
        </row>
        <row r="238">
          <cell r="A238" t="str">
            <v>321</v>
          </cell>
        </row>
        <row r="239">
          <cell r="A239" t="str">
            <v>321</v>
          </cell>
        </row>
        <row r="240">
          <cell r="A240" t="str">
            <v>326</v>
          </cell>
        </row>
        <row r="241">
          <cell r="A241" t="str">
            <v>326</v>
          </cell>
        </row>
        <row r="242">
          <cell r="A242" t="str">
            <v>331</v>
          </cell>
        </row>
        <row r="243">
          <cell r="A243" t="str">
            <v>331</v>
          </cell>
        </row>
        <row r="244">
          <cell r="A244" t="str">
            <v>336</v>
          </cell>
        </row>
        <row r="245">
          <cell r="A245" t="str">
            <v>336</v>
          </cell>
        </row>
        <row r="246">
          <cell r="A246" t="str">
            <v>341</v>
          </cell>
        </row>
        <row r="247">
          <cell r="A247" t="str">
            <v>341</v>
          </cell>
        </row>
        <row r="248">
          <cell r="A248" t="str">
            <v>341</v>
          </cell>
        </row>
        <row r="249">
          <cell r="A249" t="str">
            <v>346</v>
          </cell>
        </row>
        <row r="250">
          <cell r="A250" t="str">
            <v>346</v>
          </cell>
        </row>
        <row r="251">
          <cell r="A251" t="str">
            <v>351</v>
          </cell>
        </row>
        <row r="252">
          <cell r="A252" t="str">
            <v>351</v>
          </cell>
        </row>
        <row r="253">
          <cell r="A253" t="str">
            <v>356</v>
          </cell>
        </row>
        <row r="254">
          <cell r="A254" t="str">
            <v>356</v>
          </cell>
        </row>
        <row r="255">
          <cell r="A255" t="str">
            <v>361</v>
          </cell>
        </row>
        <row r="256">
          <cell r="A256" t="str">
            <v>361</v>
          </cell>
        </row>
        <row r="257">
          <cell r="A257" t="str">
            <v>361</v>
          </cell>
        </row>
        <row r="258">
          <cell r="A258" t="str">
            <v>361</v>
          </cell>
        </row>
        <row r="259">
          <cell r="A259" t="str">
            <v>361</v>
          </cell>
        </row>
        <row r="260">
          <cell r="A260" t="str">
            <v>361</v>
          </cell>
        </row>
        <row r="261">
          <cell r="A261" t="str">
            <v>366</v>
          </cell>
        </row>
        <row r="262">
          <cell r="A262" t="str">
            <v>366</v>
          </cell>
        </row>
        <row r="263">
          <cell r="A263" t="str">
            <v>371</v>
          </cell>
        </row>
        <row r="264">
          <cell r="A264" t="str">
            <v>376</v>
          </cell>
        </row>
        <row r="265">
          <cell r="A265" t="str">
            <v>376</v>
          </cell>
        </row>
        <row r="266">
          <cell r="A266" t="str">
            <v>376</v>
          </cell>
        </row>
        <row r="267">
          <cell r="A267" t="str">
            <v>381</v>
          </cell>
        </row>
        <row r="268">
          <cell r="A268" t="str">
            <v>381</v>
          </cell>
        </row>
        <row r="269">
          <cell r="A269" t="str">
            <v>381</v>
          </cell>
        </row>
        <row r="270">
          <cell r="A270" t="str">
            <v>383</v>
          </cell>
        </row>
        <row r="271">
          <cell r="A271" t="str">
            <v>383</v>
          </cell>
        </row>
        <row r="272">
          <cell r="A272" t="str">
            <v>386</v>
          </cell>
        </row>
        <row r="273">
          <cell r="A273" t="str">
            <v>391</v>
          </cell>
        </row>
        <row r="274">
          <cell r="A274" t="str">
            <v>391</v>
          </cell>
        </row>
        <row r="275">
          <cell r="A275" t="str">
            <v>391</v>
          </cell>
        </row>
        <row r="276">
          <cell r="A276" t="str">
            <v>391</v>
          </cell>
        </row>
        <row r="277">
          <cell r="A277" t="str">
            <v>391</v>
          </cell>
        </row>
        <row r="278">
          <cell r="A278" t="str">
            <v>391</v>
          </cell>
        </row>
        <row r="279">
          <cell r="A279" t="str">
            <v>391</v>
          </cell>
        </row>
        <row r="280">
          <cell r="A280" t="str">
            <v>391</v>
          </cell>
        </row>
        <row r="281">
          <cell r="A281" t="str">
            <v>391</v>
          </cell>
        </row>
        <row r="282">
          <cell r="A282" t="str">
            <v>393</v>
          </cell>
        </row>
        <row r="283">
          <cell r="A283" t="str">
            <v>396</v>
          </cell>
        </row>
        <row r="284">
          <cell r="A284" t="str">
            <v>396</v>
          </cell>
        </row>
        <row r="285">
          <cell r="A285" t="str">
            <v>396</v>
          </cell>
        </row>
        <row r="286">
          <cell r="A286" t="str">
            <v>396</v>
          </cell>
        </row>
        <row r="287">
          <cell r="A287" t="str">
            <v>396</v>
          </cell>
        </row>
        <row r="288">
          <cell r="A288" t="str">
            <v>396</v>
          </cell>
        </row>
        <row r="289">
          <cell r="A289" t="str">
            <v>398</v>
          </cell>
        </row>
        <row r="290">
          <cell r="A290" t="str">
            <v>398</v>
          </cell>
        </row>
        <row r="291">
          <cell r="A291" t="str">
            <v>401</v>
          </cell>
        </row>
        <row r="292">
          <cell r="A292" t="str">
            <v>401</v>
          </cell>
        </row>
        <row r="293">
          <cell r="A293" t="str">
            <v>401</v>
          </cell>
        </row>
        <row r="294">
          <cell r="A294" t="str">
            <v>406</v>
          </cell>
        </row>
        <row r="295">
          <cell r="A295" t="str">
            <v>406</v>
          </cell>
        </row>
        <row r="296">
          <cell r="A296" t="str">
            <v>406</v>
          </cell>
        </row>
        <row r="297">
          <cell r="A297" t="str">
            <v>409</v>
          </cell>
        </row>
        <row r="298">
          <cell r="A298" t="str">
            <v>411</v>
          </cell>
        </row>
        <row r="299">
          <cell r="A299" t="str">
            <v>416</v>
          </cell>
        </row>
        <row r="300">
          <cell r="A300" t="str">
            <v>416</v>
          </cell>
        </row>
        <row r="301">
          <cell r="A301" t="str">
            <v>416</v>
          </cell>
        </row>
        <row r="302">
          <cell r="A302" t="str">
            <v>416</v>
          </cell>
        </row>
        <row r="303">
          <cell r="A303" t="str">
            <v>421</v>
          </cell>
        </row>
        <row r="304">
          <cell r="A304" t="str">
            <v>421</v>
          </cell>
        </row>
        <row r="305">
          <cell r="A305" t="str">
            <v>421</v>
          </cell>
        </row>
        <row r="306">
          <cell r="A306" t="str">
            <v>421</v>
          </cell>
        </row>
        <row r="307">
          <cell r="A307" t="str">
            <v>423</v>
          </cell>
        </row>
        <row r="308">
          <cell r="A308" t="str">
            <v>423</v>
          </cell>
        </row>
        <row r="309">
          <cell r="A309" t="str">
            <v>423</v>
          </cell>
        </row>
        <row r="310">
          <cell r="A310" t="str">
            <v>426</v>
          </cell>
        </row>
        <row r="311">
          <cell r="A311" t="str">
            <v>426</v>
          </cell>
        </row>
        <row r="312">
          <cell r="A312" t="str">
            <v>426</v>
          </cell>
        </row>
        <row r="313">
          <cell r="A313" t="str">
            <v>426</v>
          </cell>
        </row>
        <row r="314">
          <cell r="A314" t="str">
            <v>426</v>
          </cell>
        </row>
        <row r="315">
          <cell r="A315" t="str">
            <v>431</v>
          </cell>
        </row>
        <row r="316">
          <cell r="A316" t="str">
            <v>431</v>
          </cell>
        </row>
        <row r="317">
          <cell r="A317" t="str">
            <v>431</v>
          </cell>
        </row>
        <row r="318">
          <cell r="A318" t="str">
            <v>433</v>
          </cell>
        </row>
        <row r="319">
          <cell r="A319" t="str">
            <v>433</v>
          </cell>
        </row>
        <row r="320">
          <cell r="A320" t="str">
            <v>433</v>
          </cell>
        </row>
        <row r="321">
          <cell r="A321" t="str">
            <v>433</v>
          </cell>
        </row>
        <row r="322">
          <cell r="A322" t="str">
            <v>436</v>
          </cell>
        </row>
        <row r="323">
          <cell r="A323" t="str">
            <v>436</v>
          </cell>
        </row>
        <row r="324">
          <cell r="A324" t="str">
            <v>441</v>
          </cell>
        </row>
        <row r="325">
          <cell r="A325" t="str">
            <v>441</v>
          </cell>
        </row>
        <row r="326">
          <cell r="A326" t="str">
            <v>441</v>
          </cell>
        </row>
        <row r="327">
          <cell r="A327" t="str">
            <v>441</v>
          </cell>
        </row>
        <row r="328">
          <cell r="A328" t="str">
            <v>441</v>
          </cell>
        </row>
        <row r="329">
          <cell r="A329" t="str">
            <v>446</v>
          </cell>
        </row>
        <row r="330">
          <cell r="A330" t="str">
            <v>446</v>
          </cell>
        </row>
        <row r="331">
          <cell r="A331" t="str">
            <v>451</v>
          </cell>
        </row>
        <row r="332">
          <cell r="A332" t="str">
            <v>451</v>
          </cell>
        </row>
        <row r="333">
          <cell r="A333" t="str">
            <v>451</v>
          </cell>
        </row>
        <row r="334">
          <cell r="A334" t="str">
            <v>453</v>
          </cell>
        </row>
        <row r="335">
          <cell r="A335" t="str">
            <v>453</v>
          </cell>
        </row>
        <row r="336">
          <cell r="A336" t="str">
            <v>456</v>
          </cell>
        </row>
        <row r="337">
          <cell r="A337" t="str">
            <v>456</v>
          </cell>
        </row>
        <row r="338">
          <cell r="A338" t="str">
            <v>456</v>
          </cell>
        </row>
        <row r="339">
          <cell r="A339" t="str">
            <v>456</v>
          </cell>
        </row>
        <row r="340">
          <cell r="A340" t="str">
            <v>461</v>
          </cell>
        </row>
        <row r="341">
          <cell r="A341" t="str">
            <v>461</v>
          </cell>
        </row>
        <row r="342">
          <cell r="A342" t="str">
            <v>461</v>
          </cell>
        </row>
        <row r="343">
          <cell r="A343" t="str">
            <v>466</v>
          </cell>
        </row>
        <row r="344">
          <cell r="A344" t="str">
            <v>466</v>
          </cell>
        </row>
        <row r="345">
          <cell r="A345" t="str">
            <v>466</v>
          </cell>
        </row>
        <row r="346">
          <cell r="A346" t="str">
            <v>466</v>
          </cell>
        </row>
        <row r="347">
          <cell r="A347" t="str">
            <v>471</v>
          </cell>
        </row>
        <row r="348">
          <cell r="A348" t="str">
            <v>471</v>
          </cell>
        </row>
        <row r="349">
          <cell r="A349" t="str">
            <v>476</v>
          </cell>
        </row>
        <row r="350">
          <cell r="A350" t="str">
            <v>476</v>
          </cell>
        </row>
        <row r="351">
          <cell r="A351" t="str">
            <v>476</v>
          </cell>
        </row>
        <row r="352">
          <cell r="A352" t="str">
            <v>476</v>
          </cell>
        </row>
        <row r="353">
          <cell r="A353" t="str">
            <v>476</v>
          </cell>
        </row>
        <row r="354">
          <cell r="A354" t="str">
            <v>476</v>
          </cell>
        </row>
        <row r="355">
          <cell r="A355" t="str">
            <v>476</v>
          </cell>
        </row>
        <row r="356">
          <cell r="A356" t="str">
            <v>476</v>
          </cell>
        </row>
        <row r="357">
          <cell r="A357" t="str">
            <v>476</v>
          </cell>
        </row>
        <row r="358">
          <cell r="A358" t="str">
            <v>481</v>
          </cell>
        </row>
        <row r="359">
          <cell r="A359" t="str">
            <v>481</v>
          </cell>
        </row>
        <row r="360">
          <cell r="A360" t="str">
            <v>486</v>
          </cell>
        </row>
        <row r="361">
          <cell r="A361" t="str">
            <v>486</v>
          </cell>
        </row>
        <row r="362">
          <cell r="A362" t="str">
            <v>486</v>
          </cell>
        </row>
        <row r="363">
          <cell r="A363" t="str">
            <v>491</v>
          </cell>
        </row>
        <row r="364">
          <cell r="A364" t="str">
            <v>491</v>
          </cell>
        </row>
        <row r="365">
          <cell r="A365" t="str">
            <v>491</v>
          </cell>
        </row>
        <row r="366">
          <cell r="A366" t="str">
            <v>491</v>
          </cell>
        </row>
        <row r="367">
          <cell r="A367" t="str">
            <v>496</v>
          </cell>
        </row>
        <row r="368">
          <cell r="A368" t="str">
            <v>496</v>
          </cell>
        </row>
        <row r="369">
          <cell r="A369" t="str">
            <v>501</v>
          </cell>
        </row>
        <row r="370">
          <cell r="A370" t="str">
            <v>501</v>
          </cell>
        </row>
        <row r="371">
          <cell r="A371" t="str">
            <v>501</v>
          </cell>
        </row>
        <row r="372">
          <cell r="A372" t="str">
            <v>506</v>
          </cell>
        </row>
        <row r="373">
          <cell r="A373" t="str">
            <v>506</v>
          </cell>
        </row>
        <row r="374">
          <cell r="A374" t="str">
            <v>506</v>
          </cell>
        </row>
        <row r="375">
          <cell r="A375" t="str">
            <v>511</v>
          </cell>
        </row>
        <row r="376">
          <cell r="A376" t="str">
            <v>511</v>
          </cell>
        </row>
        <row r="377">
          <cell r="A377" t="str">
            <v>511</v>
          </cell>
        </row>
        <row r="378">
          <cell r="A378" t="str">
            <v>511</v>
          </cell>
        </row>
        <row r="379">
          <cell r="A379" t="str">
            <v>516</v>
          </cell>
        </row>
        <row r="380">
          <cell r="A380" t="str">
            <v>516</v>
          </cell>
        </row>
        <row r="381">
          <cell r="A381" t="str">
            <v>516</v>
          </cell>
        </row>
        <row r="382">
          <cell r="A382" t="str">
            <v>516</v>
          </cell>
        </row>
        <row r="383">
          <cell r="A383" t="str">
            <v>516</v>
          </cell>
        </row>
        <row r="384">
          <cell r="A384" t="str">
            <v>516</v>
          </cell>
        </row>
        <row r="385">
          <cell r="A385" t="str">
            <v>521</v>
          </cell>
        </row>
        <row r="386">
          <cell r="A386" t="str">
            <v>521</v>
          </cell>
        </row>
        <row r="387">
          <cell r="A387" t="str">
            <v>521</v>
          </cell>
        </row>
        <row r="388">
          <cell r="A388" t="str">
            <v>521</v>
          </cell>
        </row>
        <row r="389">
          <cell r="A389" t="str">
            <v>521</v>
          </cell>
        </row>
        <row r="390">
          <cell r="A390" t="str">
            <v>521</v>
          </cell>
        </row>
        <row r="391">
          <cell r="A391" t="str">
            <v>526</v>
          </cell>
        </row>
        <row r="392">
          <cell r="A392" t="str">
            <v>526</v>
          </cell>
        </row>
        <row r="393">
          <cell r="A393" t="str">
            <v>526</v>
          </cell>
        </row>
        <row r="394">
          <cell r="A394" t="str">
            <v>531</v>
          </cell>
        </row>
        <row r="395">
          <cell r="A395" t="str">
            <v>531</v>
          </cell>
        </row>
        <row r="396">
          <cell r="A396" t="str">
            <v>531</v>
          </cell>
        </row>
        <row r="397">
          <cell r="A397" t="str">
            <v>531</v>
          </cell>
        </row>
        <row r="398">
          <cell r="A398" t="str">
            <v>531</v>
          </cell>
        </row>
        <row r="399">
          <cell r="A399" t="str">
            <v>536</v>
          </cell>
        </row>
        <row r="400">
          <cell r="A400" t="str">
            <v>536</v>
          </cell>
        </row>
        <row r="401">
          <cell r="A401" t="str">
            <v>536</v>
          </cell>
        </row>
        <row r="402">
          <cell r="A402" t="str">
            <v>536</v>
          </cell>
        </row>
        <row r="403">
          <cell r="A403" t="str">
            <v>541</v>
          </cell>
        </row>
        <row r="404">
          <cell r="A404" t="str">
            <v>541</v>
          </cell>
        </row>
        <row r="405">
          <cell r="A405" t="str">
            <v>541</v>
          </cell>
        </row>
        <row r="406">
          <cell r="A406" t="str">
            <v>546</v>
          </cell>
        </row>
        <row r="407">
          <cell r="A407" t="str">
            <v>546</v>
          </cell>
        </row>
        <row r="408">
          <cell r="A408" t="str">
            <v>546</v>
          </cell>
        </row>
        <row r="409">
          <cell r="A409" t="str">
            <v>551</v>
          </cell>
        </row>
        <row r="410">
          <cell r="A410" t="str">
            <v>551</v>
          </cell>
        </row>
        <row r="411">
          <cell r="A411" t="str">
            <v>551</v>
          </cell>
        </row>
        <row r="412">
          <cell r="A412" t="str">
            <v>551</v>
          </cell>
        </row>
        <row r="413">
          <cell r="A413" t="str">
            <v>556</v>
          </cell>
        </row>
        <row r="414">
          <cell r="A414" t="str">
            <v>556</v>
          </cell>
        </row>
        <row r="415">
          <cell r="A415" t="str">
            <v>556</v>
          </cell>
        </row>
        <row r="416">
          <cell r="A416" t="str">
            <v>561</v>
          </cell>
        </row>
        <row r="417">
          <cell r="A417" t="str">
            <v>561</v>
          </cell>
        </row>
        <row r="418">
          <cell r="A418" t="str">
            <v>561</v>
          </cell>
        </row>
        <row r="419">
          <cell r="A419" t="str">
            <v>561</v>
          </cell>
        </row>
        <row r="420">
          <cell r="A420" t="str">
            <v>561</v>
          </cell>
        </row>
        <row r="421">
          <cell r="A421" t="str">
            <v>566</v>
          </cell>
        </row>
        <row r="422">
          <cell r="A422" t="str">
            <v>566</v>
          </cell>
        </row>
        <row r="423">
          <cell r="A423" t="str">
            <v>566</v>
          </cell>
        </row>
        <row r="424">
          <cell r="A424" t="str">
            <v>571</v>
          </cell>
        </row>
        <row r="425">
          <cell r="A425" t="str">
            <v>571</v>
          </cell>
        </row>
        <row r="426">
          <cell r="A426" t="str">
            <v>573</v>
          </cell>
        </row>
        <row r="427">
          <cell r="A427" t="str">
            <v>573</v>
          </cell>
        </row>
        <row r="428">
          <cell r="A428" t="str">
            <v>573</v>
          </cell>
        </row>
        <row r="429">
          <cell r="A429" t="str">
            <v>573</v>
          </cell>
        </row>
        <row r="430">
          <cell r="A430" t="str">
            <v>573</v>
          </cell>
        </row>
        <row r="431">
          <cell r="A431" t="str">
            <v>576</v>
          </cell>
        </row>
        <row r="432">
          <cell r="A432" t="str">
            <v>576</v>
          </cell>
        </row>
        <row r="433">
          <cell r="A433" t="str">
            <v>576</v>
          </cell>
        </row>
        <row r="434">
          <cell r="A434" t="str">
            <v>576</v>
          </cell>
        </row>
        <row r="435">
          <cell r="A435" t="str">
            <v>576</v>
          </cell>
        </row>
        <row r="436">
          <cell r="A436" t="str">
            <v>576</v>
          </cell>
        </row>
        <row r="437">
          <cell r="A437" t="str">
            <v>576</v>
          </cell>
        </row>
        <row r="438">
          <cell r="A438" t="str">
            <v>576</v>
          </cell>
        </row>
        <row r="439">
          <cell r="A439" t="str">
            <v>576</v>
          </cell>
        </row>
        <row r="440">
          <cell r="A440" t="str">
            <v>576</v>
          </cell>
        </row>
        <row r="441">
          <cell r="A441" t="str">
            <v>576</v>
          </cell>
        </row>
        <row r="442">
          <cell r="A442" t="str">
            <v>576</v>
          </cell>
        </row>
        <row r="443">
          <cell r="A443" t="str">
            <v>576</v>
          </cell>
        </row>
        <row r="444">
          <cell r="A444" t="str">
            <v>576</v>
          </cell>
        </row>
        <row r="445">
          <cell r="A445" t="str">
            <v>576</v>
          </cell>
        </row>
        <row r="446">
          <cell r="A446" t="str">
            <v>576</v>
          </cell>
        </row>
        <row r="447">
          <cell r="A447" t="str">
            <v>576</v>
          </cell>
        </row>
        <row r="448">
          <cell r="A448" t="str">
            <v>576</v>
          </cell>
        </row>
        <row r="449">
          <cell r="A449" t="str">
            <v>576</v>
          </cell>
        </row>
        <row r="450">
          <cell r="A450" t="str">
            <v>576</v>
          </cell>
        </row>
        <row r="451">
          <cell r="A451" t="str">
            <v>581</v>
          </cell>
        </row>
        <row r="452">
          <cell r="A452" t="str">
            <v>581</v>
          </cell>
        </row>
        <row r="453">
          <cell r="A453" t="str">
            <v>581</v>
          </cell>
        </row>
        <row r="454">
          <cell r="A454" t="str">
            <v>586</v>
          </cell>
        </row>
        <row r="455">
          <cell r="A455" t="str">
            <v>586</v>
          </cell>
        </row>
        <row r="456">
          <cell r="A456" t="str">
            <v>591</v>
          </cell>
        </row>
        <row r="457">
          <cell r="A457" t="str">
            <v>591</v>
          </cell>
        </row>
        <row r="458">
          <cell r="A458" t="str">
            <v>591</v>
          </cell>
        </row>
        <row r="459">
          <cell r="A459" t="str">
            <v>596</v>
          </cell>
        </row>
        <row r="460">
          <cell r="A460" t="str">
            <v>596</v>
          </cell>
        </row>
        <row r="461">
          <cell r="A461" t="str">
            <v>596</v>
          </cell>
        </row>
        <row r="462">
          <cell r="A462" t="str">
            <v>596</v>
          </cell>
        </row>
        <row r="463">
          <cell r="A463" t="str">
            <v>606</v>
          </cell>
        </row>
        <row r="464">
          <cell r="A464" t="str">
            <v>606</v>
          </cell>
        </row>
        <row r="465">
          <cell r="A465" t="str">
            <v>611</v>
          </cell>
        </row>
        <row r="466">
          <cell r="A466" t="str">
            <v>616</v>
          </cell>
        </row>
        <row r="467">
          <cell r="A467" t="str">
            <v>616</v>
          </cell>
        </row>
        <row r="468">
          <cell r="A468" t="str">
            <v>621</v>
          </cell>
        </row>
        <row r="469">
          <cell r="A469" t="str">
            <v>621</v>
          </cell>
        </row>
        <row r="470">
          <cell r="A470" t="str">
            <v>621</v>
          </cell>
        </row>
        <row r="471">
          <cell r="A471" t="str">
            <v>621</v>
          </cell>
        </row>
        <row r="472">
          <cell r="A472" t="str">
            <v>621</v>
          </cell>
        </row>
        <row r="473">
          <cell r="A473" t="str">
            <v>623</v>
          </cell>
        </row>
        <row r="474">
          <cell r="A474" t="str">
            <v>625</v>
          </cell>
        </row>
        <row r="475">
          <cell r="A475" t="str">
            <v>625</v>
          </cell>
        </row>
        <row r="476">
          <cell r="A476" t="str">
            <v>626</v>
          </cell>
        </row>
        <row r="477">
          <cell r="A477" t="str">
            <v>626</v>
          </cell>
        </row>
        <row r="478">
          <cell r="A478" t="str">
            <v>628</v>
          </cell>
        </row>
        <row r="479">
          <cell r="A479" t="str">
            <v>628</v>
          </cell>
        </row>
        <row r="480">
          <cell r="A480" t="str">
            <v>631</v>
          </cell>
        </row>
        <row r="481">
          <cell r="A481" t="str">
            <v>631</v>
          </cell>
        </row>
        <row r="482">
          <cell r="A482" t="str">
            <v>636</v>
          </cell>
        </row>
        <row r="483">
          <cell r="A483" t="str">
            <v>636</v>
          </cell>
        </row>
        <row r="484">
          <cell r="A484" t="str">
            <v>636</v>
          </cell>
        </row>
        <row r="485">
          <cell r="A485" t="str">
            <v>641</v>
          </cell>
        </row>
        <row r="486">
          <cell r="A486" t="str">
            <v>641</v>
          </cell>
        </row>
        <row r="487">
          <cell r="A487" t="str">
            <v>641</v>
          </cell>
        </row>
        <row r="488">
          <cell r="A488" t="str">
            <v>641</v>
          </cell>
        </row>
        <row r="489">
          <cell r="A489" t="str">
            <v>641</v>
          </cell>
        </row>
        <row r="490">
          <cell r="A490" t="str">
            <v>646</v>
          </cell>
        </row>
        <row r="491">
          <cell r="A491" t="str">
            <v>646</v>
          </cell>
        </row>
        <row r="492">
          <cell r="A492" t="str">
            <v>651</v>
          </cell>
        </row>
        <row r="493">
          <cell r="A493" t="str">
            <v>651</v>
          </cell>
        </row>
        <row r="494">
          <cell r="A494" t="str">
            <v>656</v>
          </cell>
        </row>
        <row r="495">
          <cell r="A495" t="str">
            <v>656</v>
          </cell>
        </row>
        <row r="496">
          <cell r="A496" t="str">
            <v>656</v>
          </cell>
        </row>
        <row r="497">
          <cell r="A497" t="str">
            <v>661</v>
          </cell>
        </row>
        <row r="498">
          <cell r="A498" t="str">
            <v>661</v>
          </cell>
        </row>
        <row r="499">
          <cell r="A499" t="str">
            <v>661</v>
          </cell>
        </row>
        <row r="500">
          <cell r="A500" t="str">
            <v>661</v>
          </cell>
        </row>
        <row r="501">
          <cell r="A501" t="str">
            <v>666</v>
          </cell>
        </row>
        <row r="502">
          <cell r="A502" t="str">
            <v>666</v>
          </cell>
        </row>
        <row r="503">
          <cell r="A503" t="str">
            <v>666</v>
          </cell>
        </row>
        <row r="504">
          <cell r="A504" t="str">
            <v>666</v>
          </cell>
        </row>
        <row r="505">
          <cell r="A505" t="str">
            <v>671</v>
          </cell>
        </row>
        <row r="506">
          <cell r="A506" t="str">
            <v>676</v>
          </cell>
        </row>
        <row r="507">
          <cell r="A507" t="str">
            <v>676</v>
          </cell>
        </row>
        <row r="508">
          <cell r="A508" t="str">
            <v>681</v>
          </cell>
        </row>
        <row r="509">
          <cell r="A509" t="str">
            <v>681</v>
          </cell>
        </row>
        <row r="510">
          <cell r="A510" t="str">
            <v>686</v>
          </cell>
        </row>
        <row r="511">
          <cell r="A511" t="str">
            <v>686</v>
          </cell>
        </row>
        <row r="512">
          <cell r="A512" t="str">
            <v>691</v>
          </cell>
        </row>
        <row r="513">
          <cell r="A513" t="str">
            <v>691</v>
          </cell>
        </row>
        <row r="514">
          <cell r="A514" t="str">
            <v>691</v>
          </cell>
        </row>
        <row r="515">
          <cell r="A515" t="str">
            <v>691</v>
          </cell>
        </row>
        <row r="516">
          <cell r="A516" t="str">
            <v>696</v>
          </cell>
        </row>
        <row r="517">
          <cell r="A517" t="str">
            <v>701</v>
          </cell>
        </row>
        <row r="518">
          <cell r="A518" t="str">
            <v>701</v>
          </cell>
        </row>
        <row r="519">
          <cell r="A519" t="str">
            <v>706</v>
          </cell>
        </row>
        <row r="520">
          <cell r="A520" t="str">
            <v>711</v>
          </cell>
        </row>
        <row r="521">
          <cell r="A521" t="str">
            <v>711</v>
          </cell>
        </row>
        <row r="522">
          <cell r="A522" t="str">
            <v>716</v>
          </cell>
        </row>
        <row r="523">
          <cell r="A523" t="str">
            <v>716</v>
          </cell>
        </row>
        <row r="524">
          <cell r="A524" t="str">
            <v>721</v>
          </cell>
        </row>
        <row r="525">
          <cell r="A525" t="str">
            <v>721</v>
          </cell>
        </row>
        <row r="526">
          <cell r="A526" t="str">
            <v>726</v>
          </cell>
        </row>
        <row r="527">
          <cell r="A527" t="str">
            <v>726</v>
          </cell>
        </row>
        <row r="528">
          <cell r="A528" t="str">
            <v>731</v>
          </cell>
        </row>
        <row r="529">
          <cell r="A529" t="str">
            <v>736</v>
          </cell>
        </row>
        <row r="530">
          <cell r="A530" t="str">
            <v>736</v>
          </cell>
        </row>
        <row r="531">
          <cell r="A531" t="str">
            <v>741</v>
          </cell>
        </row>
        <row r="532">
          <cell r="A532" t="str">
            <v>741</v>
          </cell>
        </row>
        <row r="533">
          <cell r="A533" t="str">
            <v>741</v>
          </cell>
        </row>
        <row r="534">
          <cell r="A534" t="str">
            <v>743</v>
          </cell>
        </row>
        <row r="535">
          <cell r="A535" t="str">
            <v>743</v>
          </cell>
        </row>
        <row r="536">
          <cell r="A536" t="str">
            <v>746</v>
          </cell>
        </row>
        <row r="537">
          <cell r="A537" t="str">
            <v>746</v>
          </cell>
        </row>
        <row r="538">
          <cell r="A538" t="str">
            <v>746</v>
          </cell>
        </row>
        <row r="539">
          <cell r="A539" t="str">
            <v>751</v>
          </cell>
        </row>
        <row r="540">
          <cell r="A540" t="str">
            <v>751</v>
          </cell>
        </row>
        <row r="541">
          <cell r="A541" t="str">
            <v>751</v>
          </cell>
        </row>
        <row r="542">
          <cell r="A542" t="str">
            <v>756</v>
          </cell>
        </row>
        <row r="543">
          <cell r="A543" t="str">
            <v>756</v>
          </cell>
        </row>
        <row r="544">
          <cell r="A544" t="str">
            <v>756</v>
          </cell>
        </row>
        <row r="545">
          <cell r="A545" t="str">
            <v>756</v>
          </cell>
        </row>
        <row r="546">
          <cell r="A546" t="str">
            <v>756</v>
          </cell>
        </row>
        <row r="547">
          <cell r="A547" t="str">
            <v>756</v>
          </cell>
        </row>
        <row r="548">
          <cell r="A548" t="str">
            <v>761</v>
          </cell>
        </row>
        <row r="549">
          <cell r="A549" t="str">
            <v>766</v>
          </cell>
        </row>
        <row r="550">
          <cell r="A550" t="str">
            <v>766</v>
          </cell>
        </row>
        <row r="551">
          <cell r="A551" t="str">
            <v>771</v>
          </cell>
        </row>
        <row r="552">
          <cell r="A552" t="str">
            <v>771</v>
          </cell>
        </row>
        <row r="553">
          <cell r="A553" t="str">
            <v>771</v>
          </cell>
        </row>
        <row r="554">
          <cell r="A554" t="str">
            <v>771</v>
          </cell>
        </row>
        <row r="555">
          <cell r="A555" t="str">
            <v>776</v>
          </cell>
        </row>
        <row r="556">
          <cell r="A556" t="str">
            <v>776</v>
          </cell>
        </row>
        <row r="557">
          <cell r="A557" t="str">
            <v>776</v>
          </cell>
        </row>
        <row r="558">
          <cell r="A558" t="str">
            <v>781</v>
          </cell>
        </row>
        <row r="559">
          <cell r="A559" t="str">
            <v>781</v>
          </cell>
        </row>
        <row r="560">
          <cell r="A560" t="str">
            <v>786</v>
          </cell>
        </row>
        <row r="561">
          <cell r="A561" t="str">
            <v>791</v>
          </cell>
        </row>
        <row r="562">
          <cell r="A562" t="str">
            <v>796</v>
          </cell>
        </row>
        <row r="563">
          <cell r="A563" t="str">
            <v>796</v>
          </cell>
        </row>
        <row r="564">
          <cell r="A564" t="str">
            <v>801</v>
          </cell>
        </row>
        <row r="565">
          <cell r="A565" t="str">
            <v>801</v>
          </cell>
        </row>
        <row r="566">
          <cell r="A566" t="str">
            <v>801</v>
          </cell>
        </row>
        <row r="567">
          <cell r="A567" t="str">
            <v>801</v>
          </cell>
        </row>
        <row r="568">
          <cell r="A568" t="str">
            <v>806</v>
          </cell>
        </row>
        <row r="569">
          <cell r="A569" t="str">
            <v>806</v>
          </cell>
        </row>
        <row r="570">
          <cell r="A570" t="str">
            <v>811</v>
          </cell>
        </row>
        <row r="571">
          <cell r="A571" t="str">
            <v>813</v>
          </cell>
        </row>
        <row r="572">
          <cell r="A572" t="str">
            <v>813</v>
          </cell>
        </row>
        <row r="573">
          <cell r="A573" t="str">
            <v>816</v>
          </cell>
        </row>
        <row r="574">
          <cell r="A574" t="str">
            <v>816</v>
          </cell>
        </row>
        <row r="575">
          <cell r="A575" t="str">
            <v>821</v>
          </cell>
        </row>
        <row r="576">
          <cell r="A576" t="str">
            <v>821</v>
          </cell>
        </row>
        <row r="577">
          <cell r="A577" t="str">
            <v>821</v>
          </cell>
        </row>
        <row r="578">
          <cell r="A578" t="str">
            <v>821</v>
          </cell>
        </row>
        <row r="579">
          <cell r="A579" t="str">
            <v>826</v>
          </cell>
        </row>
        <row r="580">
          <cell r="A580" t="str">
            <v>831</v>
          </cell>
        </row>
        <row r="581">
          <cell r="A581" t="str">
            <v>831</v>
          </cell>
        </row>
        <row r="582">
          <cell r="A582" t="str">
            <v>990</v>
          </cell>
        </row>
        <row r="583">
          <cell r="A583" t="str">
            <v>990</v>
          </cell>
        </row>
        <row r="584">
          <cell r="A584" t="str">
            <v>990</v>
          </cell>
        </row>
        <row r="585">
          <cell r="A585" t="str">
            <v>_x001A_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/>
      <sheetData sheetId="42"/>
      <sheetData sheetId="43"/>
      <sheetData sheetId="44"/>
      <sheetData sheetId="45"/>
      <sheetData sheetId="46"/>
      <sheetData sheetId="47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gresos_2001_Caso_Base_1.5"/>
      <sheetName val="   C O N T R A T O S    "/>
      <sheetName val="          C D E C           "/>
      <sheetName val="SENSIBILIDAD"/>
      <sheetName val="Parametros"/>
      <sheetName val="Epaz"/>
      <sheetName val="Cadeb"/>
      <sheetName val="CEG"/>
      <sheetName val="Coelba(Guar)_97"/>
      <sheetName val="Cosern(Coelba)_97"/>
      <sheetName val="Cosern(Guar)_97"/>
      <sheetName val="Electroand"/>
      <sheetName val="Guaraniana"/>
      <sheetName val="Ibener"/>
      <sheetName val="RioGas(SUL)"/>
      <sheetName val="Ingresos_2001_Caso_Base_1_5"/>
      <sheetName val="___C_O_N_T_R_A_T_O_S____"/>
      <sheetName val="__________C_D_E_C___________"/>
      <sheetName val="Ingresos_2001_Caso_Base_1_51"/>
      <sheetName val="___C_O_N_T_R_A_T_O_S____1"/>
      <sheetName val="__________C_D_E_C___________1"/>
      <sheetName val="PATRIMON"/>
      <sheetName val="Ingresos_2001_Caso_Base_1_52"/>
      <sheetName val="___C_O_N_T_R_A_T_O_S____2"/>
      <sheetName val="__________C_D_E_C___________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/>
      <sheetData sheetId="17"/>
      <sheetData sheetId="18"/>
      <sheetData sheetId="19"/>
      <sheetData sheetId="20"/>
      <sheetData sheetId="21" refreshError="1"/>
      <sheetData sheetId="22"/>
      <sheetData sheetId="23"/>
      <sheetData sheetId="24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FIR (2)"/>
      <sheetName val="TR"/>
      <sheetName val="IGP-M"/>
      <sheetName val="EURO"/>
      <sheetName val="TJLP"/>
      <sheetName val="PTAX "/>
      <sheetName val="INPC"/>
      <sheetName val="SELIC"/>
      <sheetName val="CDI"/>
      <sheetName val="FINEL"/>
      <sheetName val="Jan-06"/>
      <sheetName val="Fev-06"/>
      <sheetName val="Mar-06"/>
      <sheetName val="Abr-06"/>
      <sheetName val="Mai-06"/>
      <sheetName val="Jun-06"/>
      <sheetName val="Jul-06"/>
      <sheetName val="Ago-06"/>
      <sheetName val="Set-06"/>
      <sheetName val="Out-06"/>
      <sheetName val="Nov-06"/>
      <sheetName val="Dez-06"/>
      <sheetName val="Jan-07"/>
      <sheetName val="Fev-07"/>
      <sheetName val="Mar-07"/>
      <sheetName val="Abr-07"/>
      <sheetName val="Mai-07"/>
      <sheetName val="Jun-07"/>
      <sheetName val="GRÁF.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6">
          <cell r="A6">
            <v>37082</v>
          </cell>
          <cell r="B6">
            <v>18.309999999999999</v>
          </cell>
          <cell r="C6">
            <v>1.0006674373685216</v>
          </cell>
        </row>
        <row r="7">
          <cell r="A7">
            <v>37083</v>
          </cell>
          <cell r="B7">
            <v>18.329999999999998</v>
          </cell>
          <cell r="C7">
            <v>1.0013359918719897</v>
          </cell>
        </row>
        <row r="8">
          <cell r="A8">
            <v>37084</v>
          </cell>
          <cell r="B8">
            <v>18.43</v>
          </cell>
          <cell r="C8">
            <v>1.0020083519013805</v>
          </cell>
        </row>
        <row r="9">
          <cell r="A9">
            <v>37085</v>
          </cell>
          <cell r="B9">
            <v>18.48</v>
          </cell>
          <cell r="C9">
            <v>1.0026828428928611</v>
          </cell>
        </row>
        <row r="10">
          <cell r="A10">
            <v>37086</v>
          </cell>
          <cell r="B10">
            <v>0</v>
          </cell>
          <cell r="C10">
            <v>1.0026828428928611</v>
          </cell>
        </row>
        <row r="11">
          <cell r="A11">
            <v>37087</v>
          </cell>
          <cell r="B11">
            <v>0</v>
          </cell>
          <cell r="C11">
            <v>1.0026828428928611</v>
          </cell>
        </row>
        <row r="12">
          <cell r="A12">
            <v>37088</v>
          </cell>
          <cell r="B12">
            <v>18.440000000000001</v>
          </cell>
          <cell r="C12">
            <v>1.0033564434649107</v>
          </cell>
        </row>
        <row r="13">
          <cell r="A13">
            <v>37089</v>
          </cell>
          <cell r="B13">
            <v>18.399999999999999</v>
          </cell>
          <cell r="C13">
            <v>1.004029150759131</v>
          </cell>
        </row>
        <row r="14">
          <cell r="A14">
            <v>37090</v>
          </cell>
          <cell r="B14">
            <v>18.37</v>
          </cell>
          <cell r="C14">
            <v>1.004701298749348</v>
          </cell>
        </row>
        <row r="15">
          <cell r="A15">
            <v>37091</v>
          </cell>
          <cell r="B15">
            <v>18.7</v>
          </cell>
          <cell r="C15">
            <v>1.0053850037173602</v>
          </cell>
        </row>
        <row r="16">
          <cell r="A16">
            <v>37092</v>
          </cell>
          <cell r="B16">
            <v>18.95</v>
          </cell>
          <cell r="C16">
            <v>1.0060775736057346</v>
          </cell>
        </row>
        <row r="17">
          <cell r="A17">
            <v>37093</v>
          </cell>
          <cell r="B17">
            <v>0</v>
          </cell>
          <cell r="C17">
            <v>1.0060775736057346</v>
          </cell>
        </row>
        <row r="18">
          <cell r="A18">
            <v>37094</v>
          </cell>
          <cell r="B18">
            <v>0</v>
          </cell>
          <cell r="C18">
            <v>1.0060775736057346</v>
          </cell>
        </row>
        <row r="19">
          <cell r="A19">
            <v>37095</v>
          </cell>
          <cell r="B19">
            <v>18.97</v>
          </cell>
          <cell r="C19">
            <v>1.0067712922530523</v>
          </cell>
        </row>
        <row r="20">
          <cell r="A20">
            <v>37096</v>
          </cell>
          <cell r="B20">
            <v>18.940000000000001</v>
          </cell>
          <cell r="C20">
            <v>1.0074644809893862</v>
          </cell>
        </row>
        <row r="21">
          <cell r="A21">
            <v>37097</v>
          </cell>
          <cell r="B21">
            <v>18.95</v>
          </cell>
          <cell r="C21">
            <v>1.0081584833472492</v>
          </cell>
        </row>
        <row r="22">
          <cell r="A22">
            <v>37098</v>
          </cell>
          <cell r="B22">
            <v>18.95</v>
          </cell>
          <cell r="C22">
            <v>1.0088529637758352</v>
          </cell>
        </row>
        <row r="23">
          <cell r="A23">
            <v>37099</v>
          </cell>
          <cell r="B23">
            <v>18.920000000000002</v>
          </cell>
          <cell r="C23">
            <v>1.0095469121011091</v>
          </cell>
        </row>
        <row r="24">
          <cell r="A24">
            <v>37100</v>
          </cell>
          <cell r="B24">
            <v>0</v>
          </cell>
          <cell r="C24">
            <v>1.0095469121011091</v>
          </cell>
        </row>
        <row r="25">
          <cell r="A25">
            <v>37101</v>
          </cell>
          <cell r="B25">
            <v>0</v>
          </cell>
          <cell r="C25">
            <v>1.0095469121011091</v>
          </cell>
        </row>
        <row r="26">
          <cell r="A26">
            <v>37102</v>
          </cell>
          <cell r="B26">
            <v>18.96</v>
          </cell>
          <cell r="C26">
            <v>1.0102426859729434</v>
          </cell>
        </row>
        <row r="27">
          <cell r="A27">
            <v>37103</v>
          </cell>
          <cell r="B27">
            <v>18.96</v>
          </cell>
          <cell r="C27">
            <v>1.0109389393680914</v>
          </cell>
        </row>
        <row r="28">
          <cell r="A28">
            <v>37104</v>
          </cell>
          <cell r="B28">
            <v>18.96</v>
          </cell>
          <cell r="C28">
            <v>1.0116356726170379</v>
          </cell>
        </row>
        <row r="29">
          <cell r="A29">
            <v>37105</v>
          </cell>
          <cell r="B29">
            <v>18.97</v>
          </cell>
          <cell r="C29">
            <v>1.0123332237291962</v>
          </cell>
        </row>
        <row r="30">
          <cell r="A30">
            <v>37106</v>
          </cell>
          <cell r="B30">
            <v>18.96</v>
          </cell>
          <cell r="C30">
            <v>1.0130309179108312</v>
          </cell>
        </row>
        <row r="31">
          <cell r="A31">
            <v>37107</v>
          </cell>
          <cell r="B31">
            <v>0</v>
          </cell>
          <cell r="C31">
            <v>1.0130309179108312</v>
          </cell>
        </row>
        <row r="32">
          <cell r="A32">
            <v>37108</v>
          </cell>
          <cell r="B32">
            <v>0</v>
          </cell>
          <cell r="C32">
            <v>1.0130309179108312</v>
          </cell>
        </row>
        <row r="33">
          <cell r="A33">
            <v>37109</v>
          </cell>
          <cell r="B33">
            <v>18.97</v>
          </cell>
          <cell r="C33">
            <v>1.0137294310836726</v>
          </cell>
        </row>
        <row r="34">
          <cell r="A34">
            <v>37110</v>
          </cell>
          <cell r="B34">
            <v>18.98</v>
          </cell>
          <cell r="C34">
            <v>1.0144287642501568</v>
          </cell>
        </row>
        <row r="35">
          <cell r="A35">
            <v>37111</v>
          </cell>
          <cell r="B35">
            <v>19</v>
          </cell>
          <cell r="C35">
            <v>1.0151292569401686</v>
          </cell>
        </row>
        <row r="36">
          <cell r="A36">
            <v>37112</v>
          </cell>
          <cell r="B36">
            <v>19</v>
          </cell>
          <cell r="C36">
            <v>1.0158302333408422</v>
          </cell>
        </row>
        <row r="37">
          <cell r="A37">
            <v>37113</v>
          </cell>
          <cell r="B37">
            <v>19</v>
          </cell>
          <cell r="C37">
            <v>1.0165316937861937</v>
          </cell>
        </row>
        <row r="38">
          <cell r="A38">
            <v>37114</v>
          </cell>
          <cell r="B38">
            <v>0</v>
          </cell>
          <cell r="C38">
            <v>1.0165316937861937</v>
          </cell>
        </row>
        <row r="39">
          <cell r="A39">
            <v>37115</v>
          </cell>
          <cell r="B39">
            <v>0</v>
          </cell>
          <cell r="C39">
            <v>1.0165316937861937</v>
          </cell>
        </row>
        <row r="40">
          <cell r="A40">
            <v>37116</v>
          </cell>
          <cell r="B40">
            <v>18.989999999999998</v>
          </cell>
          <cell r="C40">
            <v>1.0172332993827082</v>
          </cell>
        </row>
        <row r="41">
          <cell r="A41">
            <v>37117</v>
          </cell>
          <cell r="B41">
            <v>19.010000000000002</v>
          </cell>
          <cell r="C41">
            <v>1.0179360681196243</v>
          </cell>
        </row>
        <row r="42">
          <cell r="A42">
            <v>37118</v>
          </cell>
          <cell r="B42">
            <v>19.010000000000002</v>
          </cell>
          <cell r="C42">
            <v>1.018639322373381</v>
          </cell>
        </row>
        <row r="43">
          <cell r="A43">
            <v>37119</v>
          </cell>
          <cell r="B43">
            <v>19.010000000000002</v>
          </cell>
          <cell r="C43">
            <v>1.0193430624794038</v>
          </cell>
        </row>
        <row r="44">
          <cell r="A44">
            <v>37120</v>
          </cell>
          <cell r="B44">
            <v>19.02</v>
          </cell>
          <cell r="C44">
            <v>1.0200476288823594</v>
          </cell>
        </row>
        <row r="45">
          <cell r="A45">
            <v>37121</v>
          </cell>
          <cell r="B45">
            <v>0</v>
          </cell>
          <cell r="C45">
            <v>1.0200476288823594</v>
          </cell>
        </row>
        <row r="46">
          <cell r="A46">
            <v>37122</v>
          </cell>
          <cell r="B46">
            <v>0</v>
          </cell>
          <cell r="C46">
            <v>1.0200476288823594</v>
          </cell>
        </row>
        <row r="47">
          <cell r="A47">
            <v>37123</v>
          </cell>
          <cell r="B47">
            <v>19.03</v>
          </cell>
          <cell r="C47">
            <v>1.0207530225947896</v>
          </cell>
        </row>
        <row r="48">
          <cell r="A48">
            <v>37124</v>
          </cell>
          <cell r="B48">
            <v>19.03</v>
          </cell>
          <cell r="C48">
            <v>1.0214589041082553</v>
          </cell>
        </row>
        <row r="49">
          <cell r="A49">
            <v>37125</v>
          </cell>
          <cell r="B49">
            <v>19.04</v>
          </cell>
          <cell r="C49">
            <v>1.0221656145180207</v>
          </cell>
        </row>
        <row r="50">
          <cell r="A50">
            <v>37126</v>
          </cell>
          <cell r="B50">
            <v>19.059999999999999</v>
          </cell>
          <cell r="C50">
            <v>1.0228734957769154</v>
          </cell>
        </row>
        <row r="51">
          <cell r="A51">
            <v>37127</v>
          </cell>
          <cell r="B51">
            <v>19.03</v>
          </cell>
          <cell r="C51">
            <v>1.0235808436615659</v>
          </cell>
        </row>
        <row r="52">
          <cell r="A52">
            <v>37128</v>
          </cell>
          <cell r="B52">
            <v>0</v>
          </cell>
          <cell r="C52">
            <v>1.0235808436615659</v>
          </cell>
        </row>
        <row r="53">
          <cell r="A53">
            <v>37129</v>
          </cell>
          <cell r="B53">
            <v>0</v>
          </cell>
          <cell r="C53">
            <v>1.0235808436615659</v>
          </cell>
        </row>
        <row r="54">
          <cell r="A54">
            <v>37130</v>
          </cell>
          <cell r="B54">
            <v>19.04</v>
          </cell>
          <cell r="C54">
            <v>1.0242890221644334</v>
          </cell>
        </row>
        <row r="55">
          <cell r="A55">
            <v>37131</v>
          </cell>
          <cell r="B55">
            <v>19.03</v>
          </cell>
          <cell r="C55">
            <v>1.0249973489282902</v>
          </cell>
        </row>
        <row r="56">
          <cell r="A56">
            <v>37132</v>
          </cell>
          <cell r="B56">
            <v>19.02</v>
          </cell>
          <cell r="C56">
            <v>1.0257058235545038</v>
          </cell>
        </row>
        <row r="57">
          <cell r="A57">
            <v>37133</v>
          </cell>
          <cell r="B57">
            <v>19</v>
          </cell>
          <cell r="C57">
            <v>1.0264141033833329</v>
          </cell>
        </row>
        <row r="58">
          <cell r="A58">
            <v>37134</v>
          </cell>
          <cell r="B58">
            <v>19.02</v>
          </cell>
          <cell r="C58">
            <v>1.027123557265331</v>
          </cell>
        </row>
        <row r="59">
          <cell r="A59">
            <v>37135</v>
          </cell>
          <cell r="B59">
            <v>0</v>
          </cell>
          <cell r="C59">
            <v>1.027123557265331</v>
          </cell>
        </row>
        <row r="60">
          <cell r="A60">
            <v>37136</v>
          </cell>
          <cell r="B60">
            <v>0</v>
          </cell>
          <cell r="C60">
            <v>1.027123557265331</v>
          </cell>
        </row>
        <row r="61">
          <cell r="A61">
            <v>37137</v>
          </cell>
          <cell r="B61">
            <v>19.04</v>
          </cell>
          <cell r="C61">
            <v>1.0278341868433936</v>
          </cell>
        </row>
        <row r="62">
          <cell r="A62">
            <v>37138</v>
          </cell>
          <cell r="B62">
            <v>19.04</v>
          </cell>
          <cell r="C62">
            <v>1.0285453080803162</v>
          </cell>
        </row>
        <row r="63">
          <cell r="A63">
            <v>37139</v>
          </cell>
          <cell r="B63">
            <v>19.02</v>
          </cell>
          <cell r="C63">
            <v>1.0292562350436376</v>
          </cell>
        </row>
        <row r="64">
          <cell r="A64">
            <v>37140</v>
          </cell>
          <cell r="B64">
            <v>19.02</v>
          </cell>
          <cell r="C64">
            <v>1.0299676533972197</v>
          </cell>
        </row>
        <row r="65">
          <cell r="A65">
            <v>37141</v>
          </cell>
          <cell r="B65">
            <v>0</v>
          </cell>
          <cell r="C65">
            <v>1.0299676533972197</v>
          </cell>
        </row>
        <row r="66">
          <cell r="A66">
            <v>37142</v>
          </cell>
          <cell r="B66">
            <v>0</v>
          </cell>
          <cell r="C66">
            <v>1.0299676533972197</v>
          </cell>
        </row>
        <row r="67">
          <cell r="A67">
            <v>37143</v>
          </cell>
          <cell r="B67">
            <v>0</v>
          </cell>
          <cell r="C67">
            <v>1.0299676533972197</v>
          </cell>
        </row>
        <row r="68">
          <cell r="A68">
            <v>37144</v>
          </cell>
          <cell r="B68">
            <v>19.02</v>
          </cell>
          <cell r="C68">
            <v>1.03067956348071</v>
          </cell>
        </row>
        <row r="69">
          <cell r="A69">
            <v>37145</v>
          </cell>
          <cell r="B69">
            <v>19.04</v>
          </cell>
          <cell r="C69">
            <v>1.0313926533306439</v>
          </cell>
        </row>
        <row r="70">
          <cell r="A70">
            <v>37146</v>
          </cell>
          <cell r="B70">
            <v>19.03</v>
          </cell>
          <cell r="C70">
            <v>1.0321058924697841</v>
          </cell>
        </row>
        <row r="71">
          <cell r="A71">
            <v>37147</v>
          </cell>
          <cell r="B71">
            <v>19.03</v>
          </cell>
          <cell r="C71">
            <v>1.0328196248353092</v>
          </cell>
        </row>
        <row r="72">
          <cell r="A72">
            <v>37148</v>
          </cell>
          <cell r="B72">
            <v>19.02</v>
          </cell>
          <cell r="C72">
            <v>1.0335335061916038</v>
          </cell>
        </row>
        <row r="73">
          <cell r="A73">
            <v>37149</v>
          </cell>
          <cell r="B73">
            <v>0</v>
          </cell>
          <cell r="C73">
            <v>1.0335335061916038</v>
          </cell>
        </row>
        <row r="74">
          <cell r="A74">
            <v>37150</v>
          </cell>
          <cell r="B74">
            <v>0</v>
          </cell>
          <cell r="C74">
            <v>1.0335335061916038</v>
          </cell>
        </row>
        <row r="75">
          <cell r="A75">
            <v>37151</v>
          </cell>
          <cell r="B75">
            <v>19.04</v>
          </cell>
          <cell r="C75">
            <v>1.0342485705811051</v>
          </cell>
        </row>
        <row r="76">
          <cell r="A76">
            <v>37152</v>
          </cell>
          <cell r="B76">
            <v>19.04</v>
          </cell>
          <cell r="C76">
            <v>1.0349641296977519</v>
          </cell>
        </row>
        <row r="77">
          <cell r="A77">
            <v>37153</v>
          </cell>
          <cell r="B77">
            <v>19.04</v>
          </cell>
          <cell r="C77">
            <v>1.0356801838838277</v>
          </cell>
        </row>
        <row r="78">
          <cell r="A78">
            <v>37154</v>
          </cell>
          <cell r="B78">
            <v>19.03</v>
          </cell>
          <cell r="C78">
            <v>1.0363963879797096</v>
          </cell>
        </row>
        <row r="79">
          <cell r="A79">
            <v>37155</v>
          </cell>
          <cell r="B79">
            <v>19.03</v>
          </cell>
          <cell r="C79">
            <v>1.0371130873523333</v>
          </cell>
        </row>
        <row r="80">
          <cell r="A80">
            <v>37156</v>
          </cell>
          <cell r="B80">
            <v>0</v>
          </cell>
          <cell r="C80">
            <v>1.0371130873523333</v>
          </cell>
        </row>
        <row r="81">
          <cell r="A81">
            <v>37157</v>
          </cell>
          <cell r="B81">
            <v>0</v>
          </cell>
          <cell r="C81">
            <v>1.0371130873523333</v>
          </cell>
        </row>
        <row r="82">
          <cell r="A82">
            <v>37158</v>
          </cell>
          <cell r="B82">
            <v>19.05</v>
          </cell>
          <cell r="C82">
            <v>1.0378309742755685</v>
          </cell>
        </row>
        <row r="83">
          <cell r="A83">
            <v>37159</v>
          </cell>
          <cell r="B83">
            <v>19.04</v>
          </cell>
          <cell r="C83">
            <v>1.038549011927546</v>
          </cell>
        </row>
        <row r="84">
          <cell r="A84">
            <v>37160</v>
          </cell>
          <cell r="B84">
            <v>19.059999999999999</v>
          </cell>
          <cell r="C84">
            <v>1.0392682391951684</v>
          </cell>
        </row>
        <row r="85">
          <cell r="A85">
            <v>37161</v>
          </cell>
          <cell r="B85">
            <v>19.079999999999998</v>
          </cell>
          <cell r="C85">
            <v>1.0399886577451096</v>
          </cell>
        </row>
        <row r="86">
          <cell r="A86">
            <v>37162</v>
          </cell>
          <cell r="B86">
            <v>19.09</v>
          </cell>
          <cell r="C86">
            <v>1.0407099224820255</v>
          </cell>
        </row>
        <row r="87">
          <cell r="A87">
            <v>37163</v>
          </cell>
          <cell r="B87">
            <v>0</v>
          </cell>
          <cell r="C87">
            <v>1.0407099224820255</v>
          </cell>
        </row>
        <row r="88">
          <cell r="A88">
            <v>37164</v>
          </cell>
          <cell r="B88">
            <v>0</v>
          </cell>
          <cell r="C88">
            <v>1.0407099224820255</v>
          </cell>
        </row>
        <row r="89">
          <cell r="A89">
            <v>37165</v>
          </cell>
          <cell r="B89">
            <v>19.09</v>
          </cell>
          <cell r="C89">
            <v>1.0414316874386476</v>
          </cell>
        </row>
        <row r="90">
          <cell r="A90">
            <v>37166</v>
          </cell>
          <cell r="B90">
            <v>19.100000000000001</v>
          </cell>
          <cell r="C90">
            <v>1.0421543002083988</v>
          </cell>
        </row>
        <row r="91">
          <cell r="A91">
            <v>37167</v>
          </cell>
          <cell r="B91">
            <v>19.11</v>
          </cell>
          <cell r="C91">
            <v>1.0428777618320892</v>
          </cell>
        </row>
        <row r="92">
          <cell r="A92">
            <v>37168</v>
          </cell>
          <cell r="B92">
            <v>19.11</v>
          </cell>
          <cell r="C92">
            <v>1.0436017256815258</v>
          </cell>
        </row>
        <row r="93">
          <cell r="A93">
            <v>37169</v>
          </cell>
          <cell r="B93">
            <v>19.09</v>
          </cell>
          <cell r="C93">
            <v>1.0443254961943222</v>
          </cell>
        </row>
        <row r="94">
          <cell r="A94">
            <v>37170</v>
          </cell>
          <cell r="B94">
            <v>0</v>
          </cell>
          <cell r="C94">
            <v>1.0443254961943222</v>
          </cell>
        </row>
        <row r="95">
          <cell r="A95">
            <v>37171</v>
          </cell>
          <cell r="B95">
            <v>0</v>
          </cell>
          <cell r="C95">
            <v>1.0443254961943222</v>
          </cell>
        </row>
        <row r="96">
          <cell r="A96">
            <v>37172</v>
          </cell>
          <cell r="B96">
            <v>19.079999999999998</v>
          </cell>
          <cell r="C96">
            <v>1.0450494204241414</v>
          </cell>
        </row>
        <row r="97">
          <cell r="A97">
            <v>37173</v>
          </cell>
          <cell r="B97">
            <v>19.07</v>
          </cell>
          <cell r="C97">
            <v>1.0457734979656419</v>
          </cell>
        </row>
        <row r="98">
          <cell r="A98">
            <v>37174</v>
          </cell>
          <cell r="B98">
            <v>19.059999999999999</v>
          </cell>
          <cell r="C98">
            <v>1.0464977284129828</v>
          </cell>
        </row>
        <row r="99">
          <cell r="A99">
            <v>37175</v>
          </cell>
          <cell r="B99">
            <v>19.04</v>
          </cell>
          <cell r="C99">
            <v>1.0472217622781641</v>
          </cell>
        </row>
        <row r="100">
          <cell r="A100">
            <v>37176</v>
          </cell>
          <cell r="B100">
            <v>0</v>
          </cell>
          <cell r="C100">
            <v>1.0472217622781641</v>
          </cell>
        </row>
        <row r="101">
          <cell r="A101">
            <v>37177</v>
          </cell>
          <cell r="B101">
            <v>0</v>
          </cell>
          <cell r="C101">
            <v>1.0472217622781641</v>
          </cell>
        </row>
        <row r="102">
          <cell r="A102">
            <v>37178</v>
          </cell>
          <cell r="B102">
            <v>0</v>
          </cell>
          <cell r="C102">
            <v>1.0472217622781641</v>
          </cell>
        </row>
        <row r="103">
          <cell r="A103">
            <v>37179</v>
          </cell>
          <cell r="B103">
            <v>19.04</v>
          </cell>
          <cell r="C103">
            <v>1.0479462970761459</v>
          </cell>
        </row>
        <row r="104">
          <cell r="A104">
            <v>37180</v>
          </cell>
          <cell r="B104">
            <v>19.04</v>
          </cell>
          <cell r="C104">
            <v>1.0486713331535058</v>
          </cell>
        </row>
        <row r="105">
          <cell r="A105">
            <v>37181</v>
          </cell>
          <cell r="B105">
            <v>19.03</v>
          </cell>
          <cell r="C105">
            <v>1.0493965210210789</v>
          </cell>
        </row>
        <row r="106">
          <cell r="A106">
            <v>37182</v>
          </cell>
          <cell r="B106">
            <v>19.02</v>
          </cell>
          <cell r="C106">
            <v>1.0501218602707441</v>
          </cell>
        </row>
        <row r="107">
          <cell r="A107">
            <v>37183</v>
          </cell>
          <cell r="B107">
            <v>19.04</v>
          </cell>
          <cell r="C107">
            <v>1.0508484015414605</v>
          </cell>
        </row>
        <row r="108">
          <cell r="A108">
            <v>37184</v>
          </cell>
          <cell r="B108">
            <v>0</v>
          </cell>
          <cell r="C108">
            <v>1.0508484015414605</v>
          </cell>
        </row>
        <row r="109">
          <cell r="A109">
            <v>37185</v>
          </cell>
          <cell r="B109">
            <v>0</v>
          </cell>
          <cell r="C109">
            <v>1.0508484015414605</v>
          </cell>
        </row>
        <row r="110">
          <cell r="A110">
            <v>37186</v>
          </cell>
          <cell r="B110">
            <v>19.03</v>
          </cell>
          <cell r="C110">
            <v>1.0515750949175109</v>
          </cell>
        </row>
        <row r="111">
          <cell r="A111">
            <v>37187</v>
          </cell>
          <cell r="B111">
            <v>19.03</v>
          </cell>
          <cell r="C111">
            <v>1.0523022908239568</v>
          </cell>
        </row>
        <row r="112">
          <cell r="A112">
            <v>37188</v>
          </cell>
          <cell r="B112">
            <v>19.04</v>
          </cell>
          <cell r="C112">
            <v>1.0530303406555792</v>
          </cell>
        </row>
        <row r="113">
          <cell r="A113">
            <v>37189</v>
          </cell>
          <cell r="B113">
            <v>19.04</v>
          </cell>
          <cell r="C113">
            <v>1.0537588941985039</v>
          </cell>
        </row>
        <row r="114">
          <cell r="A114">
            <v>37190</v>
          </cell>
          <cell r="B114">
            <v>19.03</v>
          </cell>
          <cell r="C114">
            <v>1.0544876002680426</v>
          </cell>
        </row>
        <row r="115">
          <cell r="A115">
            <v>37191</v>
          </cell>
          <cell r="B115">
            <v>0</v>
          </cell>
          <cell r="C115">
            <v>1.0544876002680426</v>
          </cell>
        </row>
        <row r="116">
          <cell r="A116">
            <v>37192</v>
          </cell>
          <cell r="B116">
            <v>0</v>
          </cell>
          <cell r="C116">
            <v>1.0544876002680426</v>
          </cell>
        </row>
        <row r="117">
          <cell r="A117">
            <v>37193</v>
          </cell>
          <cell r="B117">
            <v>19.02</v>
          </cell>
          <cell r="C117">
            <v>1.0552164584540935</v>
          </cell>
        </row>
        <row r="118">
          <cell r="A118">
            <v>37194</v>
          </cell>
          <cell r="B118">
            <v>19.04</v>
          </cell>
          <cell r="C118">
            <v>1.0559465244927231</v>
          </cell>
        </row>
        <row r="119">
          <cell r="A119">
            <v>37195</v>
          </cell>
          <cell r="B119">
            <v>19.03</v>
          </cell>
          <cell r="C119">
            <v>1.0566767433746158</v>
          </cell>
        </row>
        <row r="120">
          <cell r="A120">
            <v>37196</v>
          </cell>
          <cell r="B120">
            <v>19.03</v>
          </cell>
          <cell r="C120">
            <v>1.0574074672248976</v>
          </cell>
        </row>
        <row r="121">
          <cell r="A121">
            <v>37197</v>
          </cell>
          <cell r="B121">
            <v>0</v>
          </cell>
          <cell r="C121">
            <v>1.0574074672248976</v>
          </cell>
        </row>
        <row r="122">
          <cell r="A122">
            <v>37198</v>
          </cell>
          <cell r="B122">
            <v>0</v>
          </cell>
          <cell r="C122">
            <v>1.0574074672248976</v>
          </cell>
        </row>
        <row r="123">
          <cell r="A123">
            <v>37199</v>
          </cell>
          <cell r="B123">
            <v>0</v>
          </cell>
          <cell r="C123">
            <v>1.0574074672248976</v>
          </cell>
        </row>
        <row r="124">
          <cell r="A124">
            <v>37200</v>
          </cell>
          <cell r="B124">
            <v>19.03</v>
          </cell>
          <cell r="C124">
            <v>1.0581386963927695</v>
          </cell>
        </row>
        <row r="125">
          <cell r="A125">
            <v>37201</v>
          </cell>
          <cell r="B125">
            <v>19.04</v>
          </cell>
          <cell r="C125">
            <v>1.0588707842219605</v>
          </cell>
        </row>
        <row r="126">
          <cell r="A126">
            <v>37202</v>
          </cell>
          <cell r="B126">
            <v>19.04</v>
          </cell>
          <cell r="C126">
            <v>1.059603378556198</v>
          </cell>
        </row>
        <row r="127">
          <cell r="A127">
            <v>37203</v>
          </cell>
          <cell r="B127">
            <v>19.05</v>
          </cell>
          <cell r="C127">
            <v>1.0603368331992429</v>
          </cell>
        </row>
        <row r="128">
          <cell r="A128">
            <v>37204</v>
          </cell>
          <cell r="B128">
            <v>19.04</v>
          </cell>
          <cell r="C128">
            <v>1.0610704418396548</v>
          </cell>
        </row>
        <row r="129">
          <cell r="A129">
            <v>37205</v>
          </cell>
          <cell r="B129">
            <v>0</v>
          </cell>
          <cell r="C129">
            <v>1.0610704418396548</v>
          </cell>
        </row>
        <row r="130">
          <cell r="A130">
            <v>37206</v>
          </cell>
          <cell r="B130">
            <v>0</v>
          </cell>
          <cell r="C130">
            <v>1.0610704418396548</v>
          </cell>
        </row>
        <row r="131">
          <cell r="A131">
            <v>37207</v>
          </cell>
          <cell r="B131">
            <v>19.05</v>
          </cell>
          <cell r="C131">
            <v>1.0618049119800061</v>
          </cell>
        </row>
        <row r="132">
          <cell r="A132">
            <v>37208</v>
          </cell>
          <cell r="B132">
            <v>19.05</v>
          </cell>
          <cell r="C132">
            <v>1.062539890518637</v>
          </cell>
        </row>
        <row r="133">
          <cell r="A133">
            <v>37209</v>
          </cell>
          <cell r="B133">
            <v>19.04</v>
          </cell>
          <cell r="C133">
            <v>1.0632750233745947</v>
          </cell>
        </row>
        <row r="134">
          <cell r="A134">
            <v>37210</v>
          </cell>
          <cell r="B134">
            <v>0</v>
          </cell>
          <cell r="C134">
            <v>1.0632750233745947</v>
          </cell>
        </row>
        <row r="135">
          <cell r="A135">
            <v>37211</v>
          </cell>
          <cell r="B135">
            <v>19.05</v>
          </cell>
          <cell r="C135">
            <v>1.0640110195204264</v>
          </cell>
        </row>
        <row r="136">
          <cell r="A136">
            <v>37212</v>
          </cell>
          <cell r="B136">
            <v>0</v>
          </cell>
          <cell r="C136">
            <v>1.0640110195204264</v>
          </cell>
        </row>
        <row r="137">
          <cell r="A137">
            <v>37213</v>
          </cell>
          <cell r="B137">
            <v>0</v>
          </cell>
          <cell r="C137">
            <v>1.0640110195204264</v>
          </cell>
        </row>
        <row r="138">
          <cell r="A138">
            <v>37214</v>
          </cell>
          <cell r="B138">
            <v>19.05</v>
          </cell>
          <cell r="C138">
            <v>1.0647475251208347</v>
          </cell>
        </row>
        <row r="139">
          <cell r="A139">
            <v>37215</v>
          </cell>
          <cell r="B139">
            <v>19.05</v>
          </cell>
          <cell r="C139">
            <v>1.0654845405284625</v>
          </cell>
        </row>
        <row r="140">
          <cell r="A140">
            <v>37216</v>
          </cell>
          <cell r="B140">
            <v>19.05</v>
          </cell>
          <cell r="C140">
            <v>1.0662220660961972</v>
          </cell>
        </row>
        <row r="141">
          <cell r="A141">
            <v>37217</v>
          </cell>
          <cell r="B141">
            <v>19.03</v>
          </cell>
          <cell r="C141">
            <v>1.0669593908251442</v>
          </cell>
        </row>
        <row r="142">
          <cell r="A142">
            <v>37218</v>
          </cell>
          <cell r="B142">
            <v>19.05</v>
          </cell>
          <cell r="C142">
            <v>1.0676979372803352</v>
          </cell>
        </row>
        <row r="143">
          <cell r="A143">
            <v>37219</v>
          </cell>
          <cell r="B143">
            <v>0</v>
          </cell>
          <cell r="C143">
            <v>1.0676979372803352</v>
          </cell>
        </row>
        <row r="144">
          <cell r="A144">
            <v>37220</v>
          </cell>
          <cell r="B144">
            <v>0</v>
          </cell>
          <cell r="C144">
            <v>1.0676979372803352</v>
          </cell>
        </row>
        <row r="145">
          <cell r="A145">
            <v>37221</v>
          </cell>
          <cell r="B145">
            <v>19.05</v>
          </cell>
          <cell r="C145">
            <v>1.06843699495542</v>
          </cell>
        </row>
        <row r="146">
          <cell r="A146">
            <v>37222</v>
          </cell>
          <cell r="B146">
            <v>19.05</v>
          </cell>
          <cell r="C146">
            <v>1.0691765642042637</v>
          </cell>
        </row>
        <row r="147">
          <cell r="A147">
            <v>37223</v>
          </cell>
          <cell r="B147">
            <v>19.05</v>
          </cell>
          <cell r="C147">
            <v>1.0699166453809761</v>
          </cell>
        </row>
        <row r="148">
          <cell r="A148">
            <v>37224</v>
          </cell>
          <cell r="B148">
            <v>19.05</v>
          </cell>
          <cell r="C148">
            <v>1.0706572388399125</v>
          </cell>
        </row>
        <row r="149">
          <cell r="A149">
            <v>37225</v>
          </cell>
          <cell r="B149">
            <v>19.05</v>
          </cell>
          <cell r="C149">
            <v>1.0713983449356732</v>
          </cell>
        </row>
        <row r="150">
          <cell r="A150">
            <v>37226</v>
          </cell>
          <cell r="B150">
            <v>0</v>
          </cell>
          <cell r="C150">
            <v>1.0713983449356732</v>
          </cell>
        </row>
        <row r="151">
          <cell r="A151">
            <v>37227</v>
          </cell>
          <cell r="B151">
            <v>0</v>
          </cell>
          <cell r="C151">
            <v>1.0713983449356732</v>
          </cell>
        </row>
        <row r="152">
          <cell r="A152">
            <v>37228</v>
          </cell>
          <cell r="B152">
            <v>19.059999999999999</v>
          </cell>
          <cell r="C152">
            <v>1.0721403213809957</v>
          </cell>
        </row>
        <row r="153">
          <cell r="A153">
            <v>37229</v>
          </cell>
          <cell r="B153">
            <v>19.059999999999999</v>
          </cell>
          <cell r="C153">
            <v>1.0728828116679234</v>
          </cell>
        </row>
        <row r="154">
          <cell r="A154">
            <v>37230</v>
          </cell>
          <cell r="B154">
            <v>19.059999999999999</v>
          </cell>
          <cell r="C154">
            <v>1.0736258161523076</v>
          </cell>
        </row>
        <row r="155">
          <cell r="A155">
            <v>37231</v>
          </cell>
          <cell r="B155">
            <v>19.079999999999998</v>
          </cell>
          <cell r="C155">
            <v>1.0743700513020806</v>
          </cell>
        </row>
        <row r="156">
          <cell r="A156">
            <v>37232</v>
          </cell>
          <cell r="B156">
            <v>19.07</v>
          </cell>
          <cell r="C156">
            <v>1.0751144440649538</v>
          </cell>
        </row>
        <row r="157">
          <cell r="A157">
            <v>37233</v>
          </cell>
          <cell r="B157">
            <v>0</v>
          </cell>
          <cell r="C157">
            <v>1.0751144440649538</v>
          </cell>
        </row>
        <row r="158">
          <cell r="A158">
            <v>37234</v>
          </cell>
          <cell r="B158">
            <v>0</v>
          </cell>
          <cell r="C158">
            <v>1.0751144440649538</v>
          </cell>
        </row>
        <row r="159">
          <cell r="A159">
            <v>37235</v>
          </cell>
          <cell r="B159">
            <v>19.07</v>
          </cell>
          <cell r="C159">
            <v>1.0758593525910733</v>
          </cell>
        </row>
        <row r="160">
          <cell r="A160">
            <v>37236</v>
          </cell>
          <cell r="B160">
            <v>19.059999999999999</v>
          </cell>
          <cell r="C160">
            <v>1.076604418421981</v>
          </cell>
        </row>
        <row r="161">
          <cell r="A161">
            <v>37237</v>
          </cell>
          <cell r="B161">
            <v>19.07</v>
          </cell>
          <cell r="C161">
            <v>1.077350359298292</v>
          </cell>
        </row>
        <row r="162">
          <cell r="A162">
            <v>37238</v>
          </cell>
          <cell r="B162">
            <v>19.059999999999999</v>
          </cell>
          <cell r="C162">
            <v>1.0780964576973959</v>
          </cell>
        </row>
        <row r="163">
          <cell r="A163">
            <v>37239</v>
          </cell>
          <cell r="B163">
            <v>19.04</v>
          </cell>
          <cell r="C163">
            <v>1.0788423535785925</v>
          </cell>
        </row>
        <row r="164">
          <cell r="A164">
            <v>37240</v>
          </cell>
          <cell r="B164">
            <v>19.04</v>
          </cell>
          <cell r="C164">
            <v>1.0795887655181267</v>
          </cell>
        </row>
        <row r="165">
          <cell r="A165">
            <v>37241</v>
          </cell>
          <cell r="B165">
            <v>0</v>
          </cell>
          <cell r="C165">
            <v>1.0795887655181267</v>
          </cell>
        </row>
        <row r="166">
          <cell r="A166">
            <v>37242</v>
          </cell>
          <cell r="B166">
            <v>0</v>
          </cell>
          <cell r="C166">
            <v>1.0795887655181267</v>
          </cell>
        </row>
        <row r="167">
          <cell r="A167">
            <v>37243</v>
          </cell>
          <cell r="B167">
            <v>19.05</v>
          </cell>
          <cell r="C167">
            <v>1.0803360539929212</v>
          </cell>
        </row>
        <row r="168">
          <cell r="A168">
            <v>37244</v>
          </cell>
          <cell r="B168">
            <v>19.05</v>
          </cell>
          <cell r="C168">
            <v>1.0810838597388122</v>
          </cell>
        </row>
        <row r="169">
          <cell r="A169">
            <v>37245</v>
          </cell>
          <cell r="B169">
            <v>19.05</v>
          </cell>
          <cell r="C169">
            <v>1.0818321831138533</v>
          </cell>
        </row>
        <row r="170">
          <cell r="A170">
            <v>37246</v>
          </cell>
          <cell r="B170">
            <v>19.05</v>
          </cell>
          <cell r="C170">
            <v>1.0825810244763463</v>
          </cell>
        </row>
        <row r="171">
          <cell r="A171">
            <v>37247</v>
          </cell>
          <cell r="B171">
            <v>0</v>
          </cell>
          <cell r="C171">
            <v>1.0825810244763463</v>
          </cell>
        </row>
        <row r="172">
          <cell r="A172">
            <v>37248</v>
          </cell>
          <cell r="B172">
            <v>0</v>
          </cell>
          <cell r="C172">
            <v>1.0825810244763463</v>
          </cell>
        </row>
        <row r="173">
          <cell r="A173">
            <v>37249</v>
          </cell>
          <cell r="B173">
            <v>19.059999999999999</v>
          </cell>
          <cell r="C173">
            <v>1.0833307452726415</v>
          </cell>
        </row>
        <row r="174">
          <cell r="A174">
            <v>37250</v>
          </cell>
          <cell r="B174">
            <v>0</v>
          </cell>
          <cell r="C174">
            <v>1.0833307452726415</v>
          </cell>
        </row>
        <row r="175">
          <cell r="A175">
            <v>37251</v>
          </cell>
          <cell r="B175">
            <v>19.059999999999999</v>
          </cell>
          <cell r="C175">
            <v>1.0840809852737441</v>
          </cell>
        </row>
        <row r="176">
          <cell r="A176">
            <v>37252</v>
          </cell>
          <cell r="B176">
            <v>19.03</v>
          </cell>
          <cell r="C176">
            <v>1.0848306599841449</v>
          </cell>
        </row>
        <row r="177">
          <cell r="A177">
            <v>37253</v>
          </cell>
          <cell r="B177">
            <v>19.02</v>
          </cell>
          <cell r="C177">
            <v>1.0855804911882363</v>
          </cell>
        </row>
        <row r="178">
          <cell r="A178">
            <v>37254</v>
          </cell>
          <cell r="B178">
            <v>0</v>
          </cell>
          <cell r="C178">
            <v>1.0855804911882363</v>
          </cell>
        </row>
        <row r="179">
          <cell r="A179">
            <v>37255</v>
          </cell>
          <cell r="B179">
            <v>0</v>
          </cell>
          <cell r="C179">
            <v>1.0855804911882363</v>
          </cell>
        </row>
        <row r="180">
          <cell r="A180">
            <v>37256</v>
          </cell>
          <cell r="B180">
            <v>19.02</v>
          </cell>
          <cell r="C180">
            <v>1.0863308406730654</v>
          </cell>
        </row>
        <row r="181">
          <cell r="A181">
            <v>37257</v>
          </cell>
          <cell r="B181">
            <v>0</v>
          </cell>
          <cell r="C181">
            <v>1.0863308406730654</v>
          </cell>
        </row>
        <row r="182">
          <cell r="A182">
            <v>37258</v>
          </cell>
          <cell r="B182">
            <v>19.02</v>
          </cell>
          <cell r="C182">
            <v>1.0870817087968658</v>
          </cell>
        </row>
        <row r="183">
          <cell r="A183">
            <v>37259</v>
          </cell>
          <cell r="B183">
            <v>19.02</v>
          </cell>
          <cell r="C183">
            <v>1.0878330959181193</v>
          </cell>
        </row>
        <row r="184">
          <cell r="A184">
            <v>37260</v>
          </cell>
          <cell r="B184">
            <v>19.02</v>
          </cell>
          <cell r="C184">
            <v>1.0885850023955548</v>
          </cell>
        </row>
        <row r="185">
          <cell r="A185">
            <v>37261</v>
          </cell>
          <cell r="B185">
            <v>0</v>
          </cell>
          <cell r="C185">
            <v>1.0885850023955548</v>
          </cell>
        </row>
        <row r="186">
          <cell r="A186">
            <v>37262</v>
          </cell>
          <cell r="B186">
            <v>0</v>
          </cell>
          <cell r="C186">
            <v>1.0885850023955548</v>
          </cell>
        </row>
        <row r="187">
          <cell r="A187">
            <v>37263</v>
          </cell>
          <cell r="B187">
            <v>19.03</v>
          </cell>
          <cell r="C187">
            <v>1.0893377917696911</v>
          </cell>
        </row>
        <row r="188">
          <cell r="A188">
            <v>37264</v>
          </cell>
          <cell r="B188">
            <v>19.03</v>
          </cell>
          <cell r="C188">
            <v>1.0900911017203931</v>
          </cell>
        </row>
        <row r="189">
          <cell r="A189">
            <v>37265</v>
          </cell>
          <cell r="B189">
            <v>19.02</v>
          </cell>
          <cell r="C189">
            <v>1.0908445689236379</v>
          </cell>
        </row>
        <row r="190">
          <cell r="A190">
            <v>37266</v>
          </cell>
          <cell r="B190">
            <v>19.03</v>
          </cell>
          <cell r="C190">
            <v>1.0915989208562045</v>
          </cell>
        </row>
        <row r="191">
          <cell r="A191">
            <v>37267</v>
          </cell>
          <cell r="B191">
            <v>19.03</v>
          </cell>
          <cell r="C191">
            <v>1.092353794445893</v>
          </cell>
        </row>
        <row r="192">
          <cell r="A192">
            <v>37268</v>
          </cell>
          <cell r="B192">
            <v>0</v>
          </cell>
          <cell r="C192">
            <v>1.092353794445893</v>
          </cell>
        </row>
        <row r="193">
          <cell r="A193">
            <v>37269</v>
          </cell>
          <cell r="B193">
            <v>0</v>
          </cell>
          <cell r="C193">
            <v>1.092353794445893</v>
          </cell>
        </row>
        <row r="194">
          <cell r="A194">
            <v>37270</v>
          </cell>
          <cell r="B194">
            <v>19.02</v>
          </cell>
          <cell r="C194">
            <v>1.0931088256145318</v>
          </cell>
        </row>
        <row r="195">
          <cell r="A195">
            <v>37271</v>
          </cell>
          <cell r="B195">
            <v>19.02</v>
          </cell>
          <cell r="C195">
            <v>1.0938643786581059</v>
          </cell>
        </row>
        <row r="196">
          <cell r="A196">
            <v>37272</v>
          </cell>
          <cell r="B196">
            <v>19.02</v>
          </cell>
          <cell r="C196">
            <v>1.0946204539373332</v>
          </cell>
        </row>
        <row r="197">
          <cell r="A197">
            <v>37273</v>
          </cell>
          <cell r="B197">
            <v>19.02</v>
          </cell>
          <cell r="C197">
            <v>1.0953770518131813</v>
          </cell>
        </row>
        <row r="198">
          <cell r="A198">
            <v>37274</v>
          </cell>
          <cell r="B198">
            <v>19.02</v>
          </cell>
          <cell r="C198">
            <v>1.0961341726468672</v>
          </cell>
        </row>
        <row r="199">
          <cell r="A199">
            <v>37275</v>
          </cell>
          <cell r="B199">
            <v>0</v>
          </cell>
          <cell r="C199">
            <v>1.0961341726468672</v>
          </cell>
        </row>
        <row r="200">
          <cell r="A200">
            <v>37276</v>
          </cell>
          <cell r="B200">
            <v>0</v>
          </cell>
          <cell r="C200">
            <v>1.0961341726468672</v>
          </cell>
        </row>
        <row r="201">
          <cell r="A201">
            <v>37277</v>
          </cell>
          <cell r="B201">
            <v>19.02</v>
          </cell>
          <cell r="C201">
            <v>1.0968918167998574</v>
          </cell>
        </row>
        <row r="202">
          <cell r="A202">
            <v>37278</v>
          </cell>
          <cell r="B202">
            <v>19.03</v>
          </cell>
          <cell r="C202">
            <v>1.0976503505867889</v>
          </cell>
        </row>
        <row r="203">
          <cell r="A203">
            <v>37279</v>
          </cell>
          <cell r="B203">
            <v>19.02</v>
          </cell>
          <cell r="C203">
            <v>1.0984090427167328</v>
          </cell>
        </row>
        <row r="204">
          <cell r="A204">
            <v>37280</v>
          </cell>
          <cell r="B204">
            <v>19.010000000000002</v>
          </cell>
          <cell r="C204">
            <v>1.0991678927622786</v>
          </cell>
        </row>
        <row r="205">
          <cell r="A205">
            <v>37281</v>
          </cell>
          <cell r="B205">
            <v>19.02</v>
          </cell>
          <cell r="C205">
            <v>1.0999276338121311</v>
          </cell>
        </row>
        <row r="206">
          <cell r="A206">
            <v>37282</v>
          </cell>
          <cell r="B206">
            <v>0</v>
          </cell>
          <cell r="C206">
            <v>1.0999276338121311</v>
          </cell>
        </row>
        <row r="207">
          <cell r="A207">
            <v>37283</v>
          </cell>
          <cell r="B207">
            <v>0</v>
          </cell>
          <cell r="C207">
            <v>1.0999276338121311</v>
          </cell>
        </row>
        <row r="208">
          <cell r="A208">
            <v>37284</v>
          </cell>
          <cell r="B208">
            <v>19.02</v>
          </cell>
          <cell r="C208">
            <v>1.1006878999923724</v>
          </cell>
        </row>
        <row r="209">
          <cell r="A209">
            <v>37285</v>
          </cell>
          <cell r="B209">
            <v>19.02</v>
          </cell>
          <cell r="C209">
            <v>1.1014486916659707</v>
          </cell>
        </row>
        <row r="210">
          <cell r="A210">
            <v>37286</v>
          </cell>
          <cell r="B210">
            <v>19.02</v>
          </cell>
          <cell r="C210">
            <v>1.1022100091961453</v>
          </cell>
        </row>
        <row r="211">
          <cell r="A211">
            <v>37287</v>
          </cell>
          <cell r="B211">
            <v>19.02</v>
          </cell>
          <cell r="C211">
            <v>1.1029718529463663</v>
          </cell>
        </row>
        <row r="212">
          <cell r="A212">
            <v>37288</v>
          </cell>
          <cell r="B212">
            <v>19.03</v>
          </cell>
          <cell r="C212">
            <v>1.1037345912617413</v>
          </cell>
        </row>
        <row r="213">
          <cell r="A213">
            <v>37289</v>
          </cell>
          <cell r="B213">
            <v>0</v>
          </cell>
          <cell r="C213">
            <v>1.1037345912617413</v>
          </cell>
        </row>
        <row r="214">
          <cell r="A214">
            <v>37290</v>
          </cell>
          <cell r="B214">
            <v>0</v>
          </cell>
          <cell r="C214">
            <v>1.1037345912617413</v>
          </cell>
        </row>
        <row r="215">
          <cell r="A215">
            <v>37291</v>
          </cell>
          <cell r="B215">
            <v>19.04</v>
          </cell>
          <cell r="C215">
            <v>1.1044982252387183</v>
          </cell>
        </row>
        <row r="216">
          <cell r="A216">
            <v>37292</v>
          </cell>
          <cell r="B216">
            <v>19.04</v>
          </cell>
          <cell r="C216">
            <v>1.1052623875463787</v>
          </cell>
        </row>
        <row r="217">
          <cell r="A217">
            <v>37293</v>
          </cell>
          <cell r="B217">
            <v>19.04</v>
          </cell>
          <cell r="C217">
            <v>1.1060270785502553</v>
          </cell>
        </row>
        <row r="218">
          <cell r="A218">
            <v>37294</v>
          </cell>
          <cell r="B218">
            <v>19.04</v>
          </cell>
          <cell r="C218">
            <v>1.1067922986161338</v>
          </cell>
        </row>
        <row r="219">
          <cell r="A219">
            <v>37295</v>
          </cell>
          <cell r="B219">
            <v>19.04</v>
          </cell>
          <cell r="C219">
            <v>1.1075580481100531</v>
          </cell>
        </row>
        <row r="220">
          <cell r="A220">
            <v>37296</v>
          </cell>
          <cell r="B220">
            <v>0</v>
          </cell>
          <cell r="C220">
            <v>1.1075580481100531</v>
          </cell>
        </row>
        <row r="221">
          <cell r="A221">
            <v>37297</v>
          </cell>
          <cell r="B221">
            <v>0</v>
          </cell>
          <cell r="C221">
            <v>1.1075580481100531</v>
          </cell>
        </row>
        <row r="222">
          <cell r="A222">
            <v>37298</v>
          </cell>
          <cell r="B222">
            <v>0</v>
          </cell>
          <cell r="C222">
            <v>1.1075580481100531</v>
          </cell>
        </row>
        <row r="223">
          <cell r="A223">
            <v>37299</v>
          </cell>
          <cell r="B223">
            <v>0</v>
          </cell>
          <cell r="C223">
            <v>1.1075580481100531</v>
          </cell>
        </row>
        <row r="224">
          <cell r="A224">
            <v>37300</v>
          </cell>
          <cell r="B224">
            <v>19.04</v>
          </cell>
          <cell r="C224">
            <v>1.1083243273983052</v>
          </cell>
        </row>
        <row r="225">
          <cell r="A225">
            <v>37301</v>
          </cell>
          <cell r="B225">
            <v>19.04</v>
          </cell>
          <cell r="C225">
            <v>1.1090911368474357</v>
          </cell>
        </row>
        <row r="226">
          <cell r="A226">
            <v>37302</v>
          </cell>
          <cell r="B226">
            <v>19.04</v>
          </cell>
          <cell r="C226">
            <v>1.1098584768242437</v>
          </cell>
        </row>
        <row r="227">
          <cell r="A227">
            <v>37303</v>
          </cell>
          <cell r="B227">
            <v>0</v>
          </cell>
          <cell r="C227">
            <v>1.1098584768242437</v>
          </cell>
        </row>
        <row r="228">
          <cell r="A228">
            <v>37304</v>
          </cell>
          <cell r="B228">
            <v>0</v>
          </cell>
          <cell r="C228">
            <v>1.1098584768242437</v>
          </cell>
        </row>
        <row r="229">
          <cell r="A229">
            <v>37305</v>
          </cell>
          <cell r="B229">
            <v>19.04</v>
          </cell>
          <cell r="C229">
            <v>1.1106263476957818</v>
          </cell>
        </row>
        <row r="230">
          <cell r="A230">
            <v>37306</v>
          </cell>
          <cell r="B230">
            <v>19.04</v>
          </cell>
          <cell r="C230">
            <v>1.1113947498293573</v>
          </cell>
        </row>
        <row r="231">
          <cell r="A231">
            <v>37307</v>
          </cell>
          <cell r="B231">
            <v>19.03</v>
          </cell>
          <cell r="C231">
            <v>1.1121633128320638</v>
          </cell>
        </row>
        <row r="232">
          <cell r="A232">
            <v>37308</v>
          </cell>
          <cell r="B232">
            <v>19.02</v>
          </cell>
          <cell r="C232">
            <v>1.1129320362713695</v>
          </cell>
        </row>
        <row r="233">
          <cell r="A233">
            <v>37309</v>
          </cell>
          <cell r="B233">
            <v>18.78</v>
          </cell>
          <cell r="C233">
            <v>1.1136923704103967</v>
          </cell>
        </row>
        <row r="234">
          <cell r="A234">
            <v>37310</v>
          </cell>
          <cell r="B234">
            <v>0</v>
          </cell>
          <cell r="C234">
            <v>1.1136923704103967</v>
          </cell>
        </row>
        <row r="235">
          <cell r="A235">
            <v>37311</v>
          </cell>
          <cell r="B235">
            <v>0</v>
          </cell>
          <cell r="C235">
            <v>1.1136923704103967</v>
          </cell>
        </row>
        <row r="236">
          <cell r="A236">
            <v>37312</v>
          </cell>
          <cell r="B236">
            <v>18.78</v>
          </cell>
          <cell r="C236">
            <v>1.1144532239953417</v>
          </cell>
        </row>
        <row r="237">
          <cell r="A237">
            <v>37313</v>
          </cell>
          <cell r="B237">
            <v>18.79</v>
          </cell>
          <cell r="C237">
            <v>1.1152149699412093</v>
          </cell>
        </row>
        <row r="238">
          <cell r="A238">
            <v>37314</v>
          </cell>
          <cell r="B238">
            <v>18.78</v>
          </cell>
          <cell r="C238">
            <v>1.1159768637373852</v>
          </cell>
        </row>
        <row r="239">
          <cell r="A239">
            <v>37315</v>
          </cell>
          <cell r="B239">
            <v>18.8</v>
          </cell>
          <cell r="C239">
            <v>1.1167400241526866</v>
          </cell>
        </row>
        <row r="240">
          <cell r="A240">
            <v>37316</v>
          </cell>
          <cell r="B240">
            <v>18.79</v>
          </cell>
          <cell r="C240">
            <v>1.1175033331616882</v>
          </cell>
        </row>
        <row r="241">
          <cell r="A241">
            <v>37317</v>
          </cell>
          <cell r="B241">
            <v>0</v>
          </cell>
          <cell r="C241">
            <v>1.1175033331616882</v>
          </cell>
        </row>
        <row r="242">
          <cell r="A242">
            <v>37318</v>
          </cell>
          <cell r="B242">
            <v>0</v>
          </cell>
          <cell r="C242">
            <v>1.1175033331616882</v>
          </cell>
        </row>
        <row r="243">
          <cell r="A243">
            <v>37319</v>
          </cell>
          <cell r="B243">
            <v>18.79</v>
          </cell>
          <cell r="C243">
            <v>1.1182671639041555</v>
          </cell>
        </row>
        <row r="244">
          <cell r="A244">
            <v>37320</v>
          </cell>
          <cell r="B244">
            <v>18.79</v>
          </cell>
          <cell r="C244">
            <v>1.1190315167367015</v>
          </cell>
        </row>
        <row r="245">
          <cell r="A245">
            <v>37321</v>
          </cell>
          <cell r="B245">
            <v>18.79</v>
          </cell>
          <cell r="C245">
            <v>1.1197963920161829</v>
          </cell>
        </row>
        <row r="246">
          <cell r="A246">
            <v>37322</v>
          </cell>
          <cell r="B246">
            <v>18.79</v>
          </cell>
          <cell r="C246">
            <v>1.1205617900997</v>
          </cell>
        </row>
        <row r="247">
          <cell r="A247">
            <v>37323</v>
          </cell>
          <cell r="B247">
            <v>18.79</v>
          </cell>
          <cell r="C247">
            <v>1.1213277113445976</v>
          </cell>
        </row>
        <row r="248">
          <cell r="A248">
            <v>37324</v>
          </cell>
          <cell r="B248">
            <v>0</v>
          </cell>
          <cell r="C248">
            <v>1.1213277113445976</v>
          </cell>
        </row>
        <row r="249">
          <cell r="A249">
            <v>37325</v>
          </cell>
          <cell r="B249">
            <v>0</v>
          </cell>
          <cell r="C249">
            <v>1.1213277113445976</v>
          </cell>
        </row>
        <row r="250">
          <cell r="A250">
            <v>37326</v>
          </cell>
          <cell r="B250">
            <v>18.79</v>
          </cell>
          <cell r="C250">
            <v>1.1220941561084645</v>
          </cell>
        </row>
        <row r="251">
          <cell r="A251">
            <v>37327</v>
          </cell>
          <cell r="B251">
            <v>18.79</v>
          </cell>
          <cell r="C251">
            <v>1.1228611247491338</v>
          </cell>
        </row>
        <row r="252">
          <cell r="A252">
            <v>37328</v>
          </cell>
          <cell r="B252">
            <v>18.79</v>
          </cell>
          <cell r="C252">
            <v>1.1236286176246837</v>
          </cell>
        </row>
        <row r="253">
          <cell r="A253">
            <v>37329</v>
          </cell>
          <cell r="B253">
            <v>18.79</v>
          </cell>
          <cell r="C253">
            <v>1.1243966350934367</v>
          </cell>
        </row>
        <row r="254">
          <cell r="A254">
            <v>37330</v>
          </cell>
          <cell r="B254">
            <v>18.79</v>
          </cell>
          <cell r="C254">
            <v>1.1251651775139602</v>
          </cell>
        </row>
        <row r="255">
          <cell r="A255">
            <v>37331</v>
          </cell>
          <cell r="B255">
            <v>0</v>
          </cell>
          <cell r="C255">
            <v>1.1251651775139602</v>
          </cell>
        </row>
        <row r="256">
          <cell r="A256">
            <v>37332</v>
          </cell>
          <cell r="B256">
            <v>0</v>
          </cell>
          <cell r="C256">
            <v>1.1251651775139602</v>
          </cell>
        </row>
        <row r="257">
          <cell r="A257">
            <v>37333</v>
          </cell>
          <cell r="B257">
            <v>18.79</v>
          </cell>
          <cell r="C257">
            <v>1.1259342452450669</v>
          </cell>
        </row>
        <row r="258">
          <cell r="A258">
            <v>37334</v>
          </cell>
          <cell r="B258">
            <v>18.79</v>
          </cell>
          <cell r="C258">
            <v>1.1267038386458146</v>
          </cell>
        </row>
        <row r="259">
          <cell r="A259">
            <v>37335</v>
          </cell>
          <cell r="B259">
            <v>18.79</v>
          </cell>
          <cell r="C259">
            <v>1.1274739580755067</v>
          </cell>
        </row>
        <row r="260">
          <cell r="A260">
            <v>37336</v>
          </cell>
          <cell r="B260">
            <v>18.46</v>
          </cell>
          <cell r="C260">
            <v>1.1282321490488483</v>
          </cell>
        </row>
        <row r="261">
          <cell r="A261">
            <v>37337</v>
          </cell>
          <cell r="B261">
            <v>18.54</v>
          </cell>
          <cell r="C261">
            <v>1.1289938744412924</v>
          </cell>
        </row>
        <row r="262">
          <cell r="A262">
            <v>37338</v>
          </cell>
          <cell r="B262">
            <v>0</v>
          </cell>
          <cell r="C262">
            <v>1.1289938744412924</v>
          </cell>
        </row>
        <row r="263">
          <cell r="A263">
            <v>37339</v>
          </cell>
          <cell r="B263">
            <v>0</v>
          </cell>
          <cell r="C263">
            <v>1.1289938744412924</v>
          </cell>
        </row>
        <row r="264">
          <cell r="A264">
            <v>37340</v>
          </cell>
          <cell r="B264">
            <v>18.54</v>
          </cell>
          <cell r="C264">
            <v>1.1297561141122685</v>
          </cell>
        </row>
        <row r="265">
          <cell r="A265">
            <v>37341</v>
          </cell>
          <cell r="B265">
            <v>18.55</v>
          </cell>
          <cell r="C265">
            <v>1.1305192468464409</v>
          </cell>
        </row>
        <row r="266">
          <cell r="A266">
            <v>37342</v>
          </cell>
          <cell r="B266">
            <v>18.559999999999999</v>
          </cell>
          <cell r="C266">
            <v>1.1312832737262017</v>
          </cell>
        </row>
        <row r="267">
          <cell r="A267">
            <v>37343</v>
          </cell>
          <cell r="B267">
            <v>18.559999999999999</v>
          </cell>
          <cell r="C267">
            <v>1.1320478169501775</v>
          </cell>
        </row>
        <row r="268">
          <cell r="A268">
            <v>37344</v>
          </cell>
          <cell r="B268">
            <v>0</v>
          </cell>
          <cell r="C268">
            <v>1.1320478169501775</v>
          </cell>
        </row>
        <row r="269">
          <cell r="A269">
            <v>37345</v>
          </cell>
          <cell r="B269">
            <v>0</v>
          </cell>
          <cell r="C269">
            <v>1.1320478169501775</v>
          </cell>
        </row>
        <row r="270">
          <cell r="A270">
            <v>37346</v>
          </cell>
          <cell r="B270">
            <v>0</v>
          </cell>
          <cell r="C270">
            <v>1.1320478169501775</v>
          </cell>
        </row>
        <row r="271">
          <cell r="A271">
            <v>37347</v>
          </cell>
          <cell r="B271">
            <v>18.55</v>
          </cell>
          <cell r="C271">
            <v>1.1328124976940759</v>
          </cell>
        </row>
        <row r="272">
          <cell r="A272">
            <v>37348</v>
          </cell>
          <cell r="B272">
            <v>18.52</v>
          </cell>
          <cell r="C272">
            <v>1.1335765564885334</v>
          </cell>
        </row>
        <row r="273">
          <cell r="A273">
            <v>37349</v>
          </cell>
          <cell r="B273">
            <v>18.46</v>
          </cell>
          <cell r="C273">
            <v>1.1343388512684396</v>
          </cell>
        </row>
        <row r="274">
          <cell r="A274">
            <v>37350</v>
          </cell>
          <cell r="B274">
            <v>18.420000000000002</v>
          </cell>
          <cell r="C274">
            <v>1.1351001374354956</v>
          </cell>
        </row>
        <row r="275">
          <cell r="A275">
            <v>37351</v>
          </cell>
          <cell r="B275">
            <v>18.41</v>
          </cell>
          <cell r="C275">
            <v>1.1358615538794272</v>
          </cell>
        </row>
        <row r="276">
          <cell r="A276">
            <v>37352</v>
          </cell>
          <cell r="B276">
            <v>0</v>
          </cell>
          <cell r="C276">
            <v>1.1358615538794272</v>
          </cell>
        </row>
        <row r="277">
          <cell r="A277">
            <v>37353</v>
          </cell>
          <cell r="B277">
            <v>0</v>
          </cell>
          <cell r="C277">
            <v>1.1358615538794272</v>
          </cell>
        </row>
        <row r="278">
          <cell r="A278">
            <v>37354</v>
          </cell>
          <cell r="B278">
            <v>18.399999999999999</v>
          </cell>
          <cell r="C278">
            <v>1.1366231001449603</v>
          </cell>
        </row>
        <row r="279">
          <cell r="A279">
            <v>37355</v>
          </cell>
          <cell r="B279">
            <v>18.39</v>
          </cell>
          <cell r="C279">
            <v>1.1373847757763145</v>
          </cell>
        </row>
        <row r="280">
          <cell r="A280">
            <v>37356</v>
          </cell>
          <cell r="B280">
            <v>18.39</v>
          </cell>
          <cell r="C280">
            <v>1.1381469618229219</v>
          </cell>
        </row>
        <row r="281">
          <cell r="A281">
            <v>37357</v>
          </cell>
          <cell r="B281">
            <v>18.39</v>
          </cell>
          <cell r="C281">
            <v>1.1389096586268226</v>
          </cell>
        </row>
        <row r="282">
          <cell r="A282">
            <v>37358</v>
          </cell>
          <cell r="B282">
            <v>18.39</v>
          </cell>
          <cell r="C282">
            <v>1.1396728665302862</v>
          </cell>
        </row>
        <row r="283">
          <cell r="A283">
            <v>37359</v>
          </cell>
          <cell r="B283">
            <v>0</v>
          </cell>
          <cell r="C283">
            <v>1.1396728665302862</v>
          </cell>
        </row>
        <row r="284">
          <cell r="A284">
            <v>37360</v>
          </cell>
          <cell r="B284">
            <v>0</v>
          </cell>
          <cell r="C284">
            <v>1.1396728665302862</v>
          </cell>
        </row>
        <row r="285">
          <cell r="A285">
            <v>37361</v>
          </cell>
          <cell r="B285">
            <v>18.39</v>
          </cell>
          <cell r="C285">
            <v>1.1404365858758116</v>
          </cell>
        </row>
        <row r="286">
          <cell r="A286">
            <v>37362</v>
          </cell>
          <cell r="B286">
            <v>18.39</v>
          </cell>
          <cell r="C286">
            <v>1.141200817006127</v>
          </cell>
        </row>
        <row r="287">
          <cell r="A287">
            <v>37363</v>
          </cell>
          <cell r="B287">
            <v>18.39</v>
          </cell>
          <cell r="C287">
            <v>1.1419655602641905</v>
          </cell>
        </row>
        <row r="288">
          <cell r="A288">
            <v>37364</v>
          </cell>
          <cell r="B288">
            <v>18.34</v>
          </cell>
          <cell r="C288">
            <v>1.142728900459729</v>
          </cell>
        </row>
        <row r="289">
          <cell r="A289">
            <v>37365</v>
          </cell>
          <cell r="B289">
            <v>18.38</v>
          </cell>
          <cell r="C289">
            <v>1.1434942844211782</v>
          </cell>
        </row>
        <row r="290">
          <cell r="A290">
            <v>37366</v>
          </cell>
          <cell r="B290">
            <v>0</v>
          </cell>
          <cell r="C290">
            <v>1.1434942844211782</v>
          </cell>
        </row>
        <row r="291">
          <cell r="A291">
            <v>37367</v>
          </cell>
          <cell r="B291">
            <v>0</v>
          </cell>
          <cell r="C291">
            <v>1.1434942844211782</v>
          </cell>
        </row>
        <row r="292">
          <cell r="A292">
            <v>37368</v>
          </cell>
          <cell r="B292">
            <v>18.39</v>
          </cell>
          <cell r="C292">
            <v>1.1442605645811761</v>
          </cell>
        </row>
        <row r="293">
          <cell r="A293">
            <v>37369</v>
          </cell>
          <cell r="B293">
            <v>18.350000000000001</v>
          </cell>
          <cell r="C293">
            <v>1.1450258228001506</v>
          </cell>
        </row>
        <row r="294">
          <cell r="A294">
            <v>37370</v>
          </cell>
          <cell r="B294">
            <v>18.34</v>
          </cell>
          <cell r="C294">
            <v>1.1457912086102715</v>
          </cell>
        </row>
        <row r="295">
          <cell r="A295">
            <v>37371</v>
          </cell>
          <cell r="B295">
            <v>18.329999999999998</v>
          </cell>
          <cell r="C295">
            <v>1.1465567215508794</v>
          </cell>
        </row>
        <row r="296">
          <cell r="A296">
            <v>37372</v>
          </cell>
          <cell r="B296">
            <v>18.329999999999998</v>
          </cell>
          <cell r="C296">
            <v>1.1473227459372533</v>
          </cell>
        </row>
        <row r="297">
          <cell r="A297">
            <v>37373</v>
          </cell>
          <cell r="B297">
            <v>0</v>
          </cell>
          <cell r="C297">
            <v>1.1473227459372533</v>
          </cell>
        </row>
        <row r="298">
          <cell r="A298">
            <v>37374</v>
          </cell>
          <cell r="B298">
            <v>0</v>
          </cell>
          <cell r="C298">
            <v>1.1473227459372533</v>
          </cell>
        </row>
        <row r="299">
          <cell r="A299">
            <v>37375</v>
          </cell>
          <cell r="B299">
            <v>18.3</v>
          </cell>
          <cell r="C299">
            <v>1.1480881269132963</v>
          </cell>
        </row>
        <row r="300">
          <cell r="A300">
            <v>37376</v>
          </cell>
          <cell r="B300">
            <v>18.25</v>
          </cell>
          <cell r="C300">
            <v>1.1488520912132469</v>
          </cell>
        </row>
        <row r="301">
          <cell r="A301">
            <v>37377</v>
          </cell>
          <cell r="B301">
            <v>0</v>
          </cell>
          <cell r="C301">
            <v>1.1488520912132469</v>
          </cell>
        </row>
        <row r="302">
          <cell r="A302">
            <v>37378</v>
          </cell>
          <cell r="B302">
            <v>18.12</v>
          </cell>
          <cell r="C302">
            <v>1.1496115458506562</v>
          </cell>
        </row>
        <row r="303">
          <cell r="A303">
            <v>37379</v>
          </cell>
          <cell r="B303">
            <v>18.27</v>
          </cell>
          <cell r="C303">
            <v>1.1503772958943419</v>
          </cell>
        </row>
        <row r="304">
          <cell r="A304">
            <v>37380</v>
          </cell>
          <cell r="B304">
            <v>0</v>
          </cell>
          <cell r="C304">
            <v>1.1503772958943419</v>
          </cell>
        </row>
        <row r="305">
          <cell r="A305">
            <v>37381</v>
          </cell>
          <cell r="B305">
            <v>0</v>
          </cell>
          <cell r="C305">
            <v>1.1503772958943419</v>
          </cell>
        </row>
        <row r="306">
          <cell r="A306">
            <v>37382</v>
          </cell>
          <cell r="B306">
            <v>18.25</v>
          </cell>
          <cell r="C306">
            <v>1.1511427834600916</v>
          </cell>
        </row>
        <row r="307">
          <cell r="A307">
            <v>37383</v>
          </cell>
          <cell r="B307">
            <v>18.21</v>
          </cell>
          <cell r="C307">
            <v>1.1519072339001992</v>
          </cell>
        </row>
        <row r="308">
          <cell r="A308">
            <v>37384</v>
          </cell>
          <cell r="B308">
            <v>18.13</v>
          </cell>
          <cell r="C308">
            <v>1.1526690953794909</v>
          </cell>
        </row>
        <row r="309">
          <cell r="A309">
            <v>37385</v>
          </cell>
          <cell r="B309">
            <v>18.02</v>
          </cell>
          <cell r="C309">
            <v>1.1534271966686731</v>
          </cell>
        </row>
        <row r="310">
          <cell r="A310">
            <v>37386</v>
          </cell>
          <cell r="B310">
            <v>18.09</v>
          </cell>
          <cell r="C310">
            <v>1.1541885123023796</v>
          </cell>
        </row>
        <row r="311">
          <cell r="A311">
            <v>37387</v>
          </cell>
          <cell r="B311">
            <v>0</v>
          </cell>
          <cell r="C311">
            <v>1.1541885123023796</v>
          </cell>
        </row>
        <row r="312">
          <cell r="A312">
            <v>37388</v>
          </cell>
          <cell r="B312">
            <v>0</v>
          </cell>
          <cell r="C312">
            <v>1.1541885123023796</v>
          </cell>
        </row>
        <row r="313">
          <cell r="A313">
            <v>37389</v>
          </cell>
          <cell r="B313">
            <v>18.190000000000001</v>
          </cell>
          <cell r="C313">
            <v>1.15495420985765</v>
          </cell>
        </row>
        <row r="314">
          <cell r="A314">
            <v>37390</v>
          </cell>
          <cell r="B314">
            <v>18.29</v>
          </cell>
          <cell r="C314">
            <v>1.1557242941039045</v>
          </cell>
        </row>
        <row r="315">
          <cell r="A315">
            <v>37391</v>
          </cell>
          <cell r="B315">
            <v>18.34</v>
          </cell>
          <cell r="C315">
            <v>1.1564968312445569</v>
          </cell>
        </row>
        <row r="316">
          <cell r="A316">
            <v>37392</v>
          </cell>
          <cell r="B316">
            <v>18.350000000000001</v>
          </cell>
          <cell r="C316">
            <v>1.1572702728300859</v>
          </cell>
        </row>
        <row r="317">
          <cell r="A317">
            <v>37393</v>
          </cell>
          <cell r="B317">
            <v>18.329999999999998</v>
          </cell>
          <cell r="C317">
            <v>1.158043455032022</v>
          </cell>
        </row>
        <row r="318">
          <cell r="A318">
            <v>37394</v>
          </cell>
          <cell r="B318">
            <v>0</v>
          </cell>
          <cell r="C318">
            <v>1.158043455032022</v>
          </cell>
        </row>
        <row r="319">
          <cell r="A319">
            <v>37395</v>
          </cell>
          <cell r="B319">
            <v>0</v>
          </cell>
          <cell r="C319">
            <v>1.158043455032022</v>
          </cell>
        </row>
        <row r="320">
          <cell r="A320">
            <v>37396</v>
          </cell>
          <cell r="B320">
            <v>18.329999999999998</v>
          </cell>
          <cell r="C320">
            <v>1.1588171538036234</v>
          </cell>
        </row>
        <row r="321">
          <cell r="A321">
            <v>37397</v>
          </cell>
          <cell r="B321">
            <v>18.29</v>
          </cell>
          <cell r="C321">
            <v>1.1595898137297203</v>
          </cell>
        </row>
        <row r="322">
          <cell r="A322">
            <v>37398</v>
          </cell>
          <cell r="B322">
            <v>18.13</v>
          </cell>
          <cell r="C322">
            <v>1.1603567564008488</v>
          </cell>
        </row>
        <row r="323">
          <cell r="A323">
            <v>37399</v>
          </cell>
          <cell r="B323">
            <v>18.149999999999999</v>
          </cell>
          <cell r="C323">
            <v>1.1611249863512398</v>
          </cell>
        </row>
        <row r="324">
          <cell r="A324">
            <v>37400</v>
          </cell>
          <cell r="B324">
            <v>18.3</v>
          </cell>
          <cell r="C324">
            <v>1.1618995748255889</v>
          </cell>
        </row>
        <row r="325">
          <cell r="A325">
            <v>37401</v>
          </cell>
          <cell r="B325">
            <v>0</v>
          </cell>
          <cell r="C325">
            <v>1.1618995748255889</v>
          </cell>
        </row>
        <row r="326">
          <cell r="A326">
            <v>37402</v>
          </cell>
          <cell r="B326">
            <v>0</v>
          </cell>
          <cell r="C326">
            <v>1.1618995748255889</v>
          </cell>
        </row>
        <row r="327">
          <cell r="A327">
            <v>37403</v>
          </cell>
          <cell r="B327">
            <v>18.34</v>
          </cell>
          <cell r="C327">
            <v>1.1626762397964996</v>
          </cell>
        </row>
        <row r="328">
          <cell r="A328">
            <v>37404</v>
          </cell>
          <cell r="B328">
            <v>18.309999999999999</v>
          </cell>
          <cell r="C328">
            <v>1.163452253366432</v>
          </cell>
        </row>
        <row r="329">
          <cell r="A329">
            <v>37405</v>
          </cell>
          <cell r="B329">
            <v>18.239999999999998</v>
          </cell>
          <cell r="C329">
            <v>1.1642260506006463</v>
          </cell>
        </row>
        <row r="330">
          <cell r="A330">
            <v>37406</v>
          </cell>
          <cell r="B330">
            <v>0</v>
          </cell>
          <cell r="C330">
            <v>1.1642260506006463</v>
          </cell>
        </row>
        <row r="331">
          <cell r="A331">
            <v>37407</v>
          </cell>
          <cell r="B331">
            <v>18.059999999999999</v>
          </cell>
          <cell r="C331">
            <v>1.1649933193902426</v>
          </cell>
        </row>
        <row r="332">
          <cell r="A332">
            <v>37408</v>
          </cell>
          <cell r="B332">
            <v>0</v>
          </cell>
          <cell r="C332">
            <v>1.1649933193902426</v>
          </cell>
        </row>
        <row r="333">
          <cell r="A333">
            <v>37409</v>
          </cell>
          <cell r="B333">
            <v>0</v>
          </cell>
          <cell r="C333">
            <v>1.1649933193902426</v>
          </cell>
        </row>
        <row r="334">
          <cell r="A334">
            <v>37410</v>
          </cell>
          <cell r="B334">
            <v>17.73</v>
          </cell>
          <cell r="C334">
            <v>1.1657481451605618</v>
          </cell>
        </row>
        <row r="335">
          <cell r="A335">
            <v>37411</v>
          </cell>
          <cell r="B335">
            <v>16.899999999999999</v>
          </cell>
          <cell r="C335">
            <v>1.1664707104183489</v>
          </cell>
        </row>
        <row r="336">
          <cell r="A336">
            <v>37412</v>
          </cell>
          <cell r="B336">
            <v>13.69</v>
          </cell>
          <cell r="C336">
            <v>1.1670647677003492</v>
          </cell>
        </row>
        <row r="337">
          <cell r="A337">
            <v>37413</v>
          </cell>
          <cell r="B337">
            <v>16.2</v>
          </cell>
          <cell r="C337">
            <v>1.1677603169757689</v>
          </cell>
        </row>
        <row r="338">
          <cell r="A338">
            <v>37414</v>
          </cell>
          <cell r="B338">
            <v>17.3</v>
          </cell>
          <cell r="C338">
            <v>1.1684999684730559</v>
          </cell>
        </row>
        <row r="339">
          <cell r="A339">
            <v>37415</v>
          </cell>
          <cell r="B339">
            <v>0</v>
          </cell>
          <cell r="C339">
            <v>1.1684999684730559</v>
          </cell>
        </row>
        <row r="340">
          <cell r="A340">
            <v>37416</v>
          </cell>
          <cell r="B340">
            <v>0</v>
          </cell>
          <cell r="C340">
            <v>1.1684999684730559</v>
          </cell>
        </row>
        <row r="341">
          <cell r="A341">
            <v>37417</v>
          </cell>
          <cell r="B341">
            <v>17.84</v>
          </cell>
          <cell r="C341">
            <v>1.1692613995239141</v>
          </cell>
        </row>
        <row r="342">
          <cell r="A342">
            <v>37418</v>
          </cell>
          <cell r="B342">
            <v>18.079999999999998</v>
          </cell>
          <cell r="C342">
            <v>1.1700327732781484</v>
          </cell>
        </row>
        <row r="343">
          <cell r="A343">
            <v>37419</v>
          </cell>
          <cell r="B343">
            <v>18.13</v>
          </cell>
          <cell r="C343">
            <v>1.1708066228323797</v>
          </cell>
        </row>
        <row r="344">
          <cell r="A344">
            <v>37420</v>
          </cell>
          <cell r="B344">
            <v>18.059999999999999</v>
          </cell>
          <cell r="C344">
            <v>1.171578228466774</v>
          </cell>
        </row>
        <row r="345">
          <cell r="A345">
            <v>37421</v>
          </cell>
          <cell r="B345">
            <v>17.95</v>
          </cell>
          <cell r="C345">
            <v>1.1723460060281847</v>
          </cell>
        </row>
        <row r="346">
          <cell r="A346">
            <v>37422</v>
          </cell>
          <cell r="B346">
            <v>0</v>
          </cell>
          <cell r="C346">
            <v>1.1723460060281847</v>
          </cell>
        </row>
        <row r="347">
          <cell r="A347">
            <v>37423</v>
          </cell>
          <cell r="B347">
            <v>0</v>
          </cell>
          <cell r="C347">
            <v>1.1723460060281847</v>
          </cell>
        </row>
        <row r="348">
          <cell r="A348">
            <v>37424</v>
          </cell>
          <cell r="B348">
            <v>18.25</v>
          </cell>
          <cell r="C348">
            <v>1.1731261120799763</v>
          </cell>
        </row>
        <row r="349">
          <cell r="A349">
            <v>37425</v>
          </cell>
          <cell r="B349">
            <v>18.37</v>
          </cell>
          <cell r="C349">
            <v>1.1739114621446725</v>
          </cell>
        </row>
        <row r="350">
          <cell r="A350">
            <v>37426</v>
          </cell>
          <cell r="B350">
            <v>18.34</v>
          </cell>
          <cell r="C350">
            <v>1.1746961563913634</v>
          </cell>
        </row>
        <row r="351">
          <cell r="A351">
            <v>37427</v>
          </cell>
          <cell r="B351">
            <v>18.38</v>
          </cell>
          <cell r="C351">
            <v>1.1754829515772698</v>
          </cell>
        </row>
        <row r="352">
          <cell r="A352">
            <v>37428</v>
          </cell>
          <cell r="B352">
            <v>18.399999999999999</v>
          </cell>
          <cell r="C352">
            <v>1.1762710622839962</v>
          </cell>
        </row>
        <row r="353">
          <cell r="A353">
            <v>37429</v>
          </cell>
          <cell r="B353">
            <v>0</v>
          </cell>
          <cell r="C353">
            <v>1.1762710622839962</v>
          </cell>
        </row>
        <row r="354">
          <cell r="A354">
            <v>37430</v>
          </cell>
          <cell r="B354">
            <v>0</v>
          </cell>
          <cell r="C354">
            <v>1.1762710622839962</v>
          </cell>
        </row>
        <row r="355">
          <cell r="A355">
            <v>37431</v>
          </cell>
          <cell r="B355">
            <v>18.39</v>
          </cell>
          <cell r="C355">
            <v>1.1770593068691138</v>
          </cell>
        </row>
        <row r="356">
          <cell r="A356">
            <v>37432</v>
          </cell>
          <cell r="B356">
            <v>18.39</v>
          </cell>
          <cell r="C356">
            <v>1.1778480796739128</v>
          </cell>
        </row>
        <row r="357">
          <cell r="A357">
            <v>37433</v>
          </cell>
          <cell r="B357">
            <v>18.440000000000001</v>
          </cell>
          <cell r="C357">
            <v>1.1786393559442505</v>
          </cell>
        </row>
        <row r="358">
          <cell r="A358">
            <v>37434</v>
          </cell>
          <cell r="B358">
            <v>18.45</v>
          </cell>
          <cell r="C358">
            <v>1.1794315589366025</v>
          </cell>
        </row>
        <row r="359">
          <cell r="A359">
            <v>37435</v>
          </cell>
          <cell r="B359">
            <v>18.420000000000002</v>
          </cell>
          <cell r="C359">
            <v>1.1802231080665682</v>
          </cell>
        </row>
        <row r="360">
          <cell r="A360">
            <v>37436</v>
          </cell>
          <cell r="B360">
            <v>0</v>
          </cell>
          <cell r="C360">
            <v>1.1802231080665682</v>
          </cell>
        </row>
        <row r="361">
          <cell r="A361">
            <v>37437</v>
          </cell>
          <cell r="B361">
            <v>0</v>
          </cell>
          <cell r="C361">
            <v>1.1802231080665682</v>
          </cell>
        </row>
        <row r="362">
          <cell r="A362">
            <v>37438</v>
          </cell>
          <cell r="B362">
            <v>18.45</v>
          </cell>
          <cell r="C362">
            <v>1.1810163755517729</v>
          </cell>
        </row>
        <row r="363">
          <cell r="A363">
            <v>37439</v>
          </cell>
          <cell r="B363">
            <v>18.43</v>
          </cell>
          <cell r="C363">
            <v>1.1818093843035031</v>
          </cell>
        </row>
        <row r="364">
          <cell r="A364">
            <v>37440</v>
          </cell>
          <cell r="B364">
            <v>18.36</v>
          </cell>
          <cell r="C364">
            <v>1.1826001509171336</v>
          </cell>
        </row>
        <row r="365">
          <cell r="A365">
            <v>37441</v>
          </cell>
          <cell r="B365">
            <v>18.37</v>
          </cell>
          <cell r="C365">
            <v>1.1833918433835009</v>
          </cell>
        </row>
        <row r="366">
          <cell r="A366">
            <v>37442</v>
          </cell>
          <cell r="B366">
            <v>18.3</v>
          </cell>
          <cell r="C366">
            <v>1.1841812861164525</v>
          </cell>
        </row>
        <row r="367">
          <cell r="A367">
            <v>37443</v>
          </cell>
          <cell r="B367">
            <v>0</v>
          </cell>
          <cell r="C367">
            <v>1.1841812861164525</v>
          </cell>
        </row>
        <row r="368">
          <cell r="A368">
            <v>37444</v>
          </cell>
          <cell r="B368">
            <v>0</v>
          </cell>
          <cell r="C368">
            <v>1.1841812861164525</v>
          </cell>
        </row>
        <row r="369">
          <cell r="A369">
            <v>37445</v>
          </cell>
          <cell r="B369">
            <v>18.38</v>
          </cell>
          <cell r="C369">
            <v>1.1849744343106368</v>
          </cell>
        </row>
        <row r="370">
          <cell r="A370">
            <v>37446</v>
          </cell>
          <cell r="B370">
            <v>18.43</v>
          </cell>
          <cell r="C370">
            <v>1.1857701007522186</v>
          </cell>
        </row>
        <row r="371">
          <cell r="A371">
            <v>37447</v>
          </cell>
          <cell r="B371">
            <v>18.440000000000001</v>
          </cell>
          <cell r="C371">
            <v>1.1865666990223969</v>
          </cell>
        </row>
        <row r="372">
          <cell r="A372">
            <v>37448</v>
          </cell>
          <cell r="B372">
            <v>18.399999999999999</v>
          </cell>
          <cell r="C372">
            <v>1.1873622409045568</v>
          </cell>
        </row>
        <row r="373">
          <cell r="A373">
            <v>37449</v>
          </cell>
          <cell r="B373">
            <v>18.36</v>
          </cell>
          <cell r="C373">
            <v>1.1881567230189005</v>
          </cell>
        </row>
        <row r="374">
          <cell r="A374">
            <v>37450</v>
          </cell>
          <cell r="B374">
            <v>0</v>
          </cell>
          <cell r="C374">
            <v>1.1881567230189005</v>
          </cell>
        </row>
        <row r="375">
          <cell r="A375">
            <v>37451</v>
          </cell>
          <cell r="B375">
            <v>0</v>
          </cell>
          <cell r="C375">
            <v>1.1881567230189005</v>
          </cell>
        </row>
        <row r="376">
          <cell r="A376">
            <v>37452</v>
          </cell>
          <cell r="B376">
            <v>18.25</v>
          </cell>
          <cell r="C376">
            <v>1.1889473498861716</v>
          </cell>
        </row>
        <row r="377">
          <cell r="A377">
            <v>37453</v>
          </cell>
          <cell r="B377">
            <v>18.329999999999998</v>
          </cell>
          <cell r="C377">
            <v>1.1897416958151679</v>
          </cell>
        </row>
        <row r="378">
          <cell r="A378">
            <v>37454</v>
          </cell>
          <cell r="B378">
            <v>18.350000000000001</v>
          </cell>
          <cell r="C378">
            <v>1.1905373708907243</v>
          </cell>
        </row>
        <row r="379">
          <cell r="A379">
            <v>37455</v>
          </cell>
          <cell r="B379">
            <v>18.23</v>
          </cell>
          <cell r="C379">
            <v>1.1913287822517138</v>
          </cell>
        </row>
        <row r="380">
          <cell r="A380">
            <v>37456</v>
          </cell>
          <cell r="B380">
            <v>17.89</v>
          </cell>
          <cell r="C380">
            <v>1.1921070960490254</v>
          </cell>
        </row>
        <row r="381">
          <cell r="A381">
            <v>37457</v>
          </cell>
          <cell r="B381">
            <v>0</v>
          </cell>
          <cell r="C381">
            <v>1.1921070960490254</v>
          </cell>
        </row>
        <row r="382">
          <cell r="A382">
            <v>37458</v>
          </cell>
          <cell r="B382">
            <v>0</v>
          </cell>
          <cell r="C382">
            <v>1.1921070960490254</v>
          </cell>
        </row>
        <row r="383">
          <cell r="A383">
            <v>37459</v>
          </cell>
          <cell r="B383">
            <v>17.86</v>
          </cell>
          <cell r="C383">
            <v>1.1928847135788296</v>
          </cell>
        </row>
        <row r="384">
          <cell r="A384">
            <v>37460</v>
          </cell>
          <cell r="B384">
            <v>17.87</v>
          </cell>
          <cell r="C384">
            <v>1.1936632402324638</v>
          </cell>
        </row>
        <row r="385">
          <cell r="A385">
            <v>37461</v>
          </cell>
          <cell r="B385">
            <v>17.84</v>
          </cell>
          <cell r="C385">
            <v>1.1944410684566003</v>
          </cell>
        </row>
        <row r="386">
          <cell r="A386">
            <v>37462</v>
          </cell>
          <cell r="B386">
            <v>17.920000000000002</v>
          </cell>
          <cell r="C386">
            <v>1.1952226223642914</v>
          </cell>
        </row>
        <row r="387">
          <cell r="A387">
            <v>37463</v>
          </cell>
          <cell r="B387">
            <v>17.88</v>
          </cell>
          <cell r="C387">
            <v>1.196003077468935</v>
          </cell>
        </row>
        <row r="388">
          <cell r="A388">
            <v>37464</v>
          </cell>
          <cell r="B388">
            <v>0</v>
          </cell>
          <cell r="C388">
            <v>1.196003077468935</v>
          </cell>
        </row>
        <row r="389">
          <cell r="A389">
            <v>37465</v>
          </cell>
          <cell r="B389">
            <v>0</v>
          </cell>
          <cell r="C389">
            <v>1.196003077468935</v>
          </cell>
        </row>
        <row r="390">
          <cell r="A390">
            <v>37466</v>
          </cell>
          <cell r="B390">
            <v>17.899999999999999</v>
          </cell>
          <cell r="C390">
            <v>1.1967848478850986</v>
          </cell>
        </row>
        <row r="391">
          <cell r="A391">
            <v>37467</v>
          </cell>
          <cell r="B391">
            <v>17.899999999999999</v>
          </cell>
          <cell r="C391">
            <v>1.1975671293074588</v>
          </cell>
        </row>
        <row r="392">
          <cell r="A392">
            <v>37468</v>
          </cell>
          <cell r="B392">
            <v>17.88</v>
          </cell>
          <cell r="C392">
            <v>1.1983491153255719</v>
          </cell>
        </row>
        <row r="393">
          <cell r="A393">
            <v>37469</v>
          </cell>
          <cell r="B393">
            <v>17.86</v>
          </cell>
          <cell r="C393">
            <v>1.1991308045563389</v>
          </cell>
        </row>
        <row r="394">
          <cell r="A394">
            <v>37470</v>
          </cell>
          <cell r="B394">
            <v>17.850000000000001</v>
          </cell>
          <cell r="C394">
            <v>1.1999125996685815</v>
          </cell>
        </row>
        <row r="395">
          <cell r="A395">
            <v>37471</v>
          </cell>
          <cell r="B395">
            <v>0</v>
          </cell>
          <cell r="C395">
            <v>1.1999125996685815</v>
          </cell>
        </row>
        <row r="396">
          <cell r="A396">
            <v>37472</v>
          </cell>
          <cell r="B396">
            <v>0</v>
          </cell>
          <cell r="C396">
            <v>1.1999125996685815</v>
          </cell>
        </row>
        <row r="397">
          <cell r="A397">
            <v>37473</v>
          </cell>
          <cell r="B397">
            <v>17.88</v>
          </cell>
          <cell r="C397">
            <v>1.2006961172292556</v>
          </cell>
        </row>
        <row r="398">
          <cell r="A398">
            <v>37474</v>
          </cell>
          <cell r="B398">
            <v>17.84</v>
          </cell>
          <cell r="C398">
            <v>1.2014785282955545</v>
          </cell>
        </row>
        <row r="399">
          <cell r="A399">
            <v>37475</v>
          </cell>
          <cell r="B399">
            <v>17.91</v>
          </cell>
          <cell r="C399">
            <v>1.2022642823923195</v>
          </cell>
        </row>
        <row r="400">
          <cell r="A400">
            <v>37476</v>
          </cell>
          <cell r="B400">
            <v>17.899999999999999</v>
          </cell>
          <cell r="C400">
            <v>1.2030501454608107</v>
          </cell>
        </row>
        <row r="401">
          <cell r="A401">
            <v>37477</v>
          </cell>
          <cell r="B401">
            <v>17.89</v>
          </cell>
          <cell r="C401">
            <v>1.2038361170087322</v>
          </cell>
        </row>
        <row r="402">
          <cell r="A402">
            <v>37478</v>
          </cell>
          <cell r="B402">
            <v>0</v>
          </cell>
          <cell r="C402">
            <v>1.2038361170087322</v>
          </cell>
        </row>
        <row r="403">
          <cell r="A403">
            <v>37479</v>
          </cell>
          <cell r="B403">
            <v>0</v>
          </cell>
          <cell r="C403">
            <v>1.2038361170087322</v>
          </cell>
        </row>
        <row r="404">
          <cell r="A404">
            <v>37480</v>
          </cell>
          <cell r="B404">
            <v>17.89</v>
          </cell>
          <cell r="C404">
            <v>1.2046226020442057</v>
          </cell>
        </row>
        <row r="405">
          <cell r="A405">
            <v>37481</v>
          </cell>
          <cell r="B405">
            <v>17.84</v>
          </cell>
          <cell r="C405">
            <v>1.2054075717305639</v>
          </cell>
        </row>
        <row r="406">
          <cell r="A406">
            <v>37482</v>
          </cell>
          <cell r="B406">
            <v>17.899999999999999</v>
          </cell>
          <cell r="C406">
            <v>1.2061954894180276</v>
          </cell>
        </row>
        <row r="407">
          <cell r="A407">
            <v>37483</v>
          </cell>
          <cell r="B407">
            <v>17.850000000000001</v>
          </cell>
          <cell r="C407">
            <v>1.2069818904799077</v>
          </cell>
        </row>
        <row r="408">
          <cell r="A408">
            <v>37484</v>
          </cell>
          <cell r="B408">
            <v>17.86</v>
          </cell>
          <cell r="C408">
            <v>1.207769210913872</v>
          </cell>
        </row>
        <row r="409">
          <cell r="A409">
            <v>37485</v>
          </cell>
          <cell r="B409">
            <v>0</v>
          </cell>
          <cell r="C409">
            <v>1.207769210913872</v>
          </cell>
        </row>
        <row r="410">
          <cell r="A410">
            <v>37486</v>
          </cell>
          <cell r="B410">
            <v>0</v>
          </cell>
          <cell r="C410">
            <v>1.207769210913872</v>
          </cell>
        </row>
        <row r="411">
          <cell r="A411">
            <v>37487</v>
          </cell>
          <cell r="B411">
            <v>17.88</v>
          </cell>
          <cell r="C411">
            <v>1.2085578586755956</v>
          </cell>
        </row>
        <row r="412">
          <cell r="A412">
            <v>37488</v>
          </cell>
          <cell r="B412">
            <v>17.89</v>
          </cell>
          <cell r="C412">
            <v>1.2093474284990315</v>
          </cell>
        </row>
        <row r="413">
          <cell r="A413">
            <v>37489</v>
          </cell>
          <cell r="B413">
            <v>17.89</v>
          </cell>
          <cell r="C413">
            <v>1.2101375141608293</v>
          </cell>
        </row>
        <row r="414">
          <cell r="A414">
            <v>37490</v>
          </cell>
          <cell r="B414">
            <v>17.89</v>
          </cell>
          <cell r="C414">
            <v>1.2109281159979943</v>
          </cell>
        </row>
        <row r="415">
          <cell r="A415">
            <v>37491</v>
          </cell>
          <cell r="B415">
            <v>17.77</v>
          </cell>
          <cell r="C415">
            <v>1.2117143373941481</v>
          </cell>
        </row>
        <row r="416">
          <cell r="A416">
            <v>37492</v>
          </cell>
          <cell r="B416">
            <v>0</v>
          </cell>
          <cell r="C416">
            <v>1.2117143373941481</v>
          </cell>
        </row>
        <row r="417">
          <cell r="A417">
            <v>37493</v>
          </cell>
          <cell r="B417">
            <v>0</v>
          </cell>
          <cell r="C417">
            <v>1.2117143373941481</v>
          </cell>
        </row>
        <row r="418">
          <cell r="A418">
            <v>37494</v>
          </cell>
          <cell r="B418">
            <v>17.82</v>
          </cell>
          <cell r="C418">
            <v>1.2125031115878342</v>
          </cell>
        </row>
        <row r="419">
          <cell r="A419">
            <v>37495</v>
          </cell>
          <cell r="B419">
            <v>17.850000000000001</v>
          </cell>
          <cell r="C419">
            <v>1.2132936250185764</v>
          </cell>
        </row>
        <row r="420">
          <cell r="A420">
            <v>37496</v>
          </cell>
          <cell r="B420">
            <v>17.87</v>
          </cell>
          <cell r="C420">
            <v>1.2140854713847919</v>
          </cell>
        </row>
        <row r="421">
          <cell r="A421">
            <v>37497</v>
          </cell>
          <cell r="B421">
            <v>17.88</v>
          </cell>
          <cell r="C421">
            <v>1.2148782435310732</v>
          </cell>
        </row>
        <row r="422">
          <cell r="A422">
            <v>37498</v>
          </cell>
          <cell r="B422">
            <v>17.88</v>
          </cell>
          <cell r="C422">
            <v>1.2156715333408064</v>
          </cell>
        </row>
        <row r="423">
          <cell r="A423">
            <v>37499</v>
          </cell>
          <cell r="B423">
            <v>0</v>
          </cell>
          <cell r="C423">
            <v>1.2156715333408064</v>
          </cell>
        </row>
        <row r="424">
          <cell r="A424">
            <v>37500</v>
          </cell>
          <cell r="B424">
            <v>0</v>
          </cell>
          <cell r="C424">
            <v>1.2156715333408064</v>
          </cell>
        </row>
        <row r="425">
          <cell r="A425">
            <v>37501</v>
          </cell>
          <cell r="B425">
            <v>17.87</v>
          </cell>
          <cell r="C425">
            <v>1.2164649316298419</v>
          </cell>
        </row>
        <row r="426">
          <cell r="A426">
            <v>37502</v>
          </cell>
          <cell r="B426">
            <v>17.91</v>
          </cell>
          <cell r="C426">
            <v>1.2172604866739716</v>
          </cell>
        </row>
        <row r="427">
          <cell r="A427">
            <v>37503</v>
          </cell>
          <cell r="B427">
            <v>17.920000000000002</v>
          </cell>
          <cell r="C427">
            <v>1.2180569719214751</v>
          </cell>
        </row>
        <row r="428">
          <cell r="A428">
            <v>37504</v>
          </cell>
          <cell r="B428">
            <v>17.86</v>
          </cell>
          <cell r="C428">
            <v>1.2188515166874658</v>
          </cell>
        </row>
        <row r="429">
          <cell r="A429">
            <v>37505</v>
          </cell>
          <cell r="B429">
            <v>17.88</v>
          </cell>
          <cell r="C429">
            <v>1.2196474009605727</v>
          </cell>
        </row>
        <row r="430">
          <cell r="A430">
            <v>37506</v>
          </cell>
          <cell r="B430">
            <v>0</v>
          </cell>
          <cell r="C430">
            <v>1.2196474009605727</v>
          </cell>
        </row>
        <row r="431">
          <cell r="A431">
            <v>37507</v>
          </cell>
          <cell r="B431">
            <v>0</v>
          </cell>
          <cell r="C431">
            <v>1.2196474009605727</v>
          </cell>
        </row>
        <row r="432">
          <cell r="A432">
            <v>37508</v>
          </cell>
          <cell r="B432">
            <v>17.87</v>
          </cell>
          <cell r="C432">
            <v>1.2204433940677648</v>
          </cell>
        </row>
        <row r="433">
          <cell r="A433">
            <v>37509</v>
          </cell>
          <cell r="B433">
            <v>17.88</v>
          </cell>
          <cell r="C433">
            <v>1.2212403178031477</v>
          </cell>
        </row>
        <row r="434">
          <cell r="A434">
            <v>37510</v>
          </cell>
          <cell r="B434">
            <v>17.89</v>
          </cell>
          <cell r="C434">
            <v>1.2220381732762462</v>
          </cell>
        </row>
        <row r="435">
          <cell r="A435">
            <v>37511</v>
          </cell>
          <cell r="B435">
            <v>17.89</v>
          </cell>
          <cell r="C435">
            <v>1.2228365500008518</v>
          </cell>
        </row>
        <row r="436">
          <cell r="A436">
            <v>37512</v>
          </cell>
          <cell r="B436">
            <v>17.88</v>
          </cell>
          <cell r="C436">
            <v>1.2236350364164661</v>
          </cell>
        </row>
        <row r="437">
          <cell r="A437">
            <v>37513</v>
          </cell>
          <cell r="B437">
            <v>0</v>
          </cell>
          <cell r="C437">
            <v>1.2236350364164661</v>
          </cell>
        </row>
        <row r="438">
          <cell r="A438">
            <v>37514</v>
          </cell>
          <cell r="B438">
            <v>0</v>
          </cell>
          <cell r="C438">
            <v>1.2236350364164661</v>
          </cell>
        </row>
        <row r="439">
          <cell r="A439">
            <v>37515</v>
          </cell>
          <cell r="B439">
            <v>17.88</v>
          </cell>
          <cell r="C439">
            <v>1.2244340442268293</v>
          </cell>
        </row>
        <row r="440">
          <cell r="A440">
            <v>37516</v>
          </cell>
          <cell r="B440">
            <v>17.89</v>
          </cell>
          <cell r="C440">
            <v>1.225233986211542</v>
          </cell>
        </row>
        <row r="441">
          <cell r="A441">
            <v>37517</v>
          </cell>
          <cell r="B441">
            <v>17.88</v>
          </cell>
          <cell r="C441">
            <v>1.2260340381023185</v>
          </cell>
        </row>
        <row r="442">
          <cell r="A442">
            <v>37518</v>
          </cell>
          <cell r="B442">
            <v>17.899999999999999</v>
          </cell>
          <cell r="C442">
            <v>1.2268354383313433</v>
          </cell>
        </row>
        <row r="443">
          <cell r="A443">
            <v>37519</v>
          </cell>
          <cell r="B443">
            <v>17.89</v>
          </cell>
          <cell r="C443">
            <v>1.2276369491845265</v>
          </cell>
        </row>
        <row r="444">
          <cell r="A444">
            <v>37520</v>
          </cell>
          <cell r="B444">
            <v>0</v>
          </cell>
          <cell r="C444">
            <v>1.2276369491845265</v>
          </cell>
        </row>
        <row r="445">
          <cell r="A445">
            <v>37521</v>
          </cell>
          <cell r="B445">
            <v>0</v>
          </cell>
          <cell r="C445">
            <v>1.2276369491845265</v>
          </cell>
        </row>
        <row r="446">
          <cell r="A446">
            <v>37522</v>
          </cell>
          <cell r="B446">
            <v>17.89</v>
          </cell>
          <cell r="C446">
            <v>1.2284389836773337</v>
          </cell>
        </row>
        <row r="447">
          <cell r="A447">
            <v>37523</v>
          </cell>
          <cell r="B447">
            <v>17.899999999999999</v>
          </cell>
          <cell r="C447">
            <v>1.2292419559050753</v>
          </cell>
        </row>
        <row r="448">
          <cell r="A448">
            <v>37524</v>
          </cell>
          <cell r="B448">
            <v>17.87</v>
          </cell>
          <cell r="C448">
            <v>1.2300442108217022</v>
          </cell>
        </row>
        <row r="449">
          <cell r="A449">
            <v>37525</v>
          </cell>
          <cell r="B449">
            <v>17.88</v>
          </cell>
          <cell r="C449">
            <v>1.2308474036874579</v>
          </cell>
        </row>
        <row r="450">
          <cell r="A450">
            <v>37526</v>
          </cell>
          <cell r="B450">
            <v>17.88</v>
          </cell>
          <cell r="C450">
            <v>1.2316511210211751</v>
          </cell>
        </row>
        <row r="451">
          <cell r="A451">
            <v>37527</v>
          </cell>
          <cell r="B451">
            <v>0</v>
          </cell>
          <cell r="C451">
            <v>1.2316511210211751</v>
          </cell>
        </row>
        <row r="452">
          <cell r="A452">
            <v>37528</v>
          </cell>
          <cell r="B452">
            <v>0</v>
          </cell>
          <cell r="C452">
            <v>1.2316511210211751</v>
          </cell>
        </row>
        <row r="453">
          <cell r="A453">
            <v>37529</v>
          </cell>
          <cell r="B453">
            <v>17.89</v>
          </cell>
          <cell r="C453">
            <v>1.2324557780354657</v>
          </cell>
        </row>
        <row r="454">
          <cell r="A454">
            <v>37530</v>
          </cell>
          <cell r="B454">
            <v>17.899999999999999</v>
          </cell>
          <cell r="C454">
            <v>1.2332613758509305</v>
          </cell>
        </row>
        <row r="455">
          <cell r="A455">
            <v>37531</v>
          </cell>
          <cell r="B455">
            <v>17.89</v>
          </cell>
          <cell r="C455">
            <v>1.2340670848699824</v>
          </cell>
        </row>
        <row r="456">
          <cell r="A456">
            <v>37532</v>
          </cell>
          <cell r="B456">
            <v>17.899999999999999</v>
          </cell>
          <cell r="C456">
            <v>1.2348737359202075</v>
          </cell>
        </row>
        <row r="457">
          <cell r="A457">
            <v>37533</v>
          </cell>
          <cell r="B457">
            <v>17.89</v>
          </cell>
          <cell r="C457">
            <v>1.2356804983194067</v>
          </cell>
        </row>
        <row r="458">
          <cell r="A458">
            <v>37534</v>
          </cell>
          <cell r="B458">
            <v>0</v>
          </cell>
          <cell r="C458">
            <v>1.2356804983194067</v>
          </cell>
        </row>
        <row r="459">
          <cell r="A459">
            <v>37535</v>
          </cell>
          <cell r="B459">
            <v>0</v>
          </cell>
          <cell r="C459">
            <v>1.2356804983194067</v>
          </cell>
        </row>
        <row r="460">
          <cell r="A460">
            <v>37536</v>
          </cell>
          <cell r="B460">
            <v>17.86</v>
          </cell>
          <cell r="C460">
            <v>1.2364865390014184</v>
          </cell>
        </row>
        <row r="461">
          <cell r="A461">
            <v>37537</v>
          </cell>
          <cell r="B461">
            <v>17.850000000000001</v>
          </cell>
          <cell r="C461">
            <v>1.2372926888633617</v>
          </cell>
        </row>
        <row r="462">
          <cell r="A462">
            <v>37538</v>
          </cell>
          <cell r="B462">
            <v>17.84</v>
          </cell>
          <cell r="C462">
            <v>1.2380989473979951</v>
          </cell>
        </row>
        <row r="463">
          <cell r="A463">
            <v>37539</v>
          </cell>
          <cell r="B463">
            <v>17.84</v>
          </cell>
          <cell r="C463">
            <v>1.2389057313158547</v>
          </cell>
        </row>
        <row r="464">
          <cell r="A464">
            <v>37540</v>
          </cell>
          <cell r="B464">
            <v>17.850000000000001</v>
          </cell>
          <cell r="C464">
            <v>1.2397134584141762</v>
          </cell>
        </row>
        <row r="465">
          <cell r="A465">
            <v>37541</v>
          </cell>
          <cell r="B465">
            <v>0</v>
          </cell>
          <cell r="C465">
            <v>1.2397134584141762</v>
          </cell>
        </row>
        <row r="466">
          <cell r="A466">
            <v>37542</v>
          </cell>
          <cell r="B466">
            <v>0</v>
          </cell>
          <cell r="C466">
            <v>1.2397134584141762</v>
          </cell>
        </row>
        <row r="467">
          <cell r="A467">
            <v>37543</v>
          </cell>
          <cell r="B467">
            <v>17.84</v>
          </cell>
          <cell r="C467">
            <v>1.2405212943978063</v>
          </cell>
        </row>
        <row r="468">
          <cell r="A468">
            <v>37544</v>
          </cell>
          <cell r="B468">
            <v>17.88</v>
          </cell>
          <cell r="C468">
            <v>1.2413313285776451</v>
          </cell>
        </row>
        <row r="469">
          <cell r="A469">
            <v>37545</v>
          </cell>
          <cell r="B469">
            <v>20.87</v>
          </cell>
          <cell r="C469">
            <v>1.2422653649093689</v>
          </cell>
        </row>
        <row r="470">
          <cell r="A470">
            <v>37546</v>
          </cell>
          <cell r="B470">
            <v>20.86</v>
          </cell>
          <cell r="C470">
            <v>1.2431996958852913</v>
          </cell>
        </row>
        <row r="471">
          <cell r="A471">
            <v>37547</v>
          </cell>
          <cell r="B471">
            <v>20.84</v>
          </cell>
          <cell r="C471">
            <v>1.2441339125362816</v>
          </cell>
        </row>
        <row r="472">
          <cell r="A472">
            <v>37548</v>
          </cell>
          <cell r="B472">
            <v>0</v>
          </cell>
          <cell r="C472">
            <v>1.2441339125362816</v>
          </cell>
        </row>
        <row r="473">
          <cell r="A473">
            <v>37549</v>
          </cell>
          <cell r="B473">
            <v>0</v>
          </cell>
          <cell r="C473">
            <v>1.2441339125362816</v>
          </cell>
        </row>
        <row r="474">
          <cell r="A474">
            <v>37550</v>
          </cell>
          <cell r="B474">
            <v>20.84</v>
          </cell>
          <cell r="C474">
            <v>1.2450688312150746</v>
          </cell>
        </row>
        <row r="475">
          <cell r="A475">
            <v>37551</v>
          </cell>
          <cell r="B475">
            <v>20.84</v>
          </cell>
          <cell r="C475">
            <v>1.2460044524492173</v>
          </cell>
        </row>
        <row r="476">
          <cell r="A476">
            <v>37552</v>
          </cell>
          <cell r="B476">
            <v>20.83</v>
          </cell>
          <cell r="C476">
            <v>1.2469403672680077</v>
          </cell>
        </row>
        <row r="477">
          <cell r="A477">
            <v>37553</v>
          </cell>
          <cell r="B477">
            <v>20.81</v>
          </cell>
          <cell r="C477">
            <v>1.2478761653693016</v>
          </cell>
        </row>
        <row r="478">
          <cell r="A478">
            <v>37554</v>
          </cell>
          <cell r="B478">
            <v>20.82</v>
          </cell>
          <cell r="C478">
            <v>1.2488130759454767</v>
          </cell>
        </row>
        <row r="479">
          <cell r="A479">
            <v>37555</v>
          </cell>
          <cell r="B479">
            <v>0</v>
          </cell>
          <cell r="C479">
            <v>1.2488130759454767</v>
          </cell>
        </row>
        <row r="480">
          <cell r="A480">
            <v>37556</v>
          </cell>
          <cell r="B480">
            <v>0</v>
          </cell>
          <cell r="C480">
            <v>1.2488130759454767</v>
          </cell>
        </row>
        <row r="481">
          <cell r="A481">
            <v>37557</v>
          </cell>
          <cell r="B481">
            <v>20.81</v>
          </cell>
          <cell r="C481">
            <v>1.2497502794686099</v>
          </cell>
        </row>
        <row r="482">
          <cell r="A482">
            <v>37558</v>
          </cell>
          <cell r="B482">
            <v>20.81</v>
          </cell>
          <cell r="C482">
            <v>1.250688186339955</v>
          </cell>
        </row>
        <row r="483">
          <cell r="A483">
            <v>37559</v>
          </cell>
          <cell r="B483">
            <v>20.79</v>
          </cell>
          <cell r="C483">
            <v>1.2516259747742144</v>
          </cell>
        </row>
        <row r="484">
          <cell r="A484">
            <v>37560</v>
          </cell>
          <cell r="B484">
            <v>20.81</v>
          </cell>
          <cell r="C484">
            <v>1.25256528930879</v>
          </cell>
        </row>
        <row r="485">
          <cell r="A485">
            <v>37561</v>
          </cell>
          <cell r="B485">
            <v>20.79</v>
          </cell>
          <cell r="C485">
            <v>1.2535044852285226</v>
          </cell>
        </row>
        <row r="486">
          <cell r="A486">
            <v>37562</v>
          </cell>
          <cell r="B486">
            <v>0</v>
          </cell>
          <cell r="C486">
            <v>1.2535044852285226</v>
          </cell>
        </row>
        <row r="487">
          <cell r="A487">
            <v>37563</v>
          </cell>
          <cell r="B487">
            <v>0</v>
          </cell>
          <cell r="C487">
            <v>1.2535044852285226</v>
          </cell>
        </row>
        <row r="488">
          <cell r="A488">
            <v>37564</v>
          </cell>
          <cell r="B488">
            <v>20.8</v>
          </cell>
          <cell r="C488">
            <v>1.2544447974736035</v>
          </cell>
        </row>
        <row r="489">
          <cell r="A489">
            <v>37565</v>
          </cell>
          <cell r="B489">
            <v>20.81</v>
          </cell>
          <cell r="C489">
            <v>1.2553862274653405</v>
          </cell>
        </row>
        <row r="490">
          <cell r="A490">
            <v>37566</v>
          </cell>
          <cell r="B490">
            <v>20.82</v>
          </cell>
          <cell r="C490">
            <v>1.2563287766271387</v>
          </cell>
        </row>
        <row r="491">
          <cell r="A491">
            <v>37567</v>
          </cell>
          <cell r="B491">
            <v>20.83</v>
          </cell>
          <cell r="C491">
            <v>1.2572724463845035</v>
          </cell>
        </row>
        <row r="492">
          <cell r="A492">
            <v>37568</v>
          </cell>
          <cell r="B492">
            <v>20.83</v>
          </cell>
          <cell r="C492">
            <v>1.2582168249631798</v>
          </cell>
        </row>
        <row r="493">
          <cell r="A493">
            <v>37569</v>
          </cell>
          <cell r="B493">
            <v>0</v>
          </cell>
          <cell r="C493">
            <v>1.2582168249631798</v>
          </cell>
        </row>
        <row r="494">
          <cell r="A494">
            <v>37570</v>
          </cell>
          <cell r="B494">
            <v>0</v>
          </cell>
          <cell r="C494">
            <v>1.2582168249631798</v>
          </cell>
        </row>
        <row r="495">
          <cell r="A495">
            <v>37571</v>
          </cell>
          <cell r="B495">
            <v>20.83</v>
          </cell>
          <cell r="C495">
            <v>1.2591619128955862</v>
          </cell>
        </row>
        <row r="496">
          <cell r="A496">
            <v>37572</v>
          </cell>
          <cell r="B496">
            <v>20.82</v>
          </cell>
          <cell r="C496">
            <v>1.2601072968575915</v>
          </cell>
        </row>
        <row r="497">
          <cell r="A497">
            <v>37573</v>
          </cell>
          <cell r="B497">
            <v>20.82</v>
          </cell>
          <cell r="C497">
            <v>1.2610533906177781</v>
          </cell>
        </row>
        <row r="498">
          <cell r="A498">
            <v>37574</v>
          </cell>
          <cell r="B498">
            <v>20.79</v>
          </cell>
          <cell r="C498">
            <v>1.2619989510681136</v>
          </cell>
        </row>
        <row r="499">
          <cell r="A499">
            <v>37575</v>
          </cell>
          <cell r="B499">
            <v>0</v>
          </cell>
          <cell r="C499">
            <v>1.2619989510681136</v>
          </cell>
        </row>
        <row r="500">
          <cell r="A500">
            <v>37576</v>
          </cell>
          <cell r="B500">
            <v>0</v>
          </cell>
          <cell r="C500">
            <v>1.2619989510681136</v>
          </cell>
        </row>
        <row r="501">
          <cell r="A501">
            <v>37577</v>
          </cell>
          <cell r="B501">
            <v>0</v>
          </cell>
          <cell r="C501">
            <v>1.2619989510681136</v>
          </cell>
        </row>
        <row r="502">
          <cell r="A502">
            <v>37578</v>
          </cell>
          <cell r="B502">
            <v>20.79</v>
          </cell>
          <cell r="C502">
            <v>1.262945220516634</v>
          </cell>
        </row>
        <row r="503">
          <cell r="A503">
            <v>37579</v>
          </cell>
          <cell r="B503">
            <v>20.78</v>
          </cell>
          <cell r="C503">
            <v>1.2638917842576023</v>
          </cell>
        </row>
        <row r="504">
          <cell r="A504">
            <v>37580</v>
          </cell>
          <cell r="B504">
            <v>20.78</v>
          </cell>
          <cell r="C504">
            <v>1.264839057437825</v>
          </cell>
        </row>
        <row r="505">
          <cell r="A505">
            <v>37581</v>
          </cell>
          <cell r="B505">
            <v>20.79</v>
          </cell>
          <cell r="C505">
            <v>1.2657874564490412</v>
          </cell>
        </row>
        <row r="506">
          <cell r="A506">
            <v>37582</v>
          </cell>
          <cell r="B506">
            <v>21.6</v>
          </cell>
          <cell r="C506">
            <v>1.2667701630421482</v>
          </cell>
        </row>
        <row r="507">
          <cell r="A507">
            <v>37583</v>
          </cell>
          <cell r="B507">
            <v>0</v>
          </cell>
          <cell r="C507">
            <v>1.2667701630421482</v>
          </cell>
        </row>
        <row r="508">
          <cell r="A508">
            <v>37584</v>
          </cell>
          <cell r="B508">
            <v>0</v>
          </cell>
          <cell r="C508">
            <v>1.2667701630421482</v>
          </cell>
        </row>
        <row r="509">
          <cell r="A509">
            <v>37585</v>
          </cell>
          <cell r="B509">
            <v>21.7</v>
          </cell>
          <cell r="C509">
            <v>1.2677577680208245</v>
          </cell>
        </row>
        <row r="510">
          <cell r="A510">
            <v>37586</v>
          </cell>
          <cell r="B510">
            <v>21.77</v>
          </cell>
          <cell r="C510">
            <v>1.2687490380185638</v>
          </cell>
        </row>
        <row r="511">
          <cell r="A511">
            <v>37587</v>
          </cell>
          <cell r="B511">
            <v>21.82</v>
          </cell>
          <cell r="C511">
            <v>1.2697431515983366</v>
          </cell>
        </row>
        <row r="512">
          <cell r="A512">
            <v>37588</v>
          </cell>
          <cell r="B512">
            <v>21.83</v>
          </cell>
          <cell r="C512">
            <v>1.2707384580268675</v>
          </cell>
        </row>
        <row r="513">
          <cell r="A513">
            <v>37589</v>
          </cell>
          <cell r="B513">
            <v>21.81</v>
          </cell>
          <cell r="C513">
            <v>1.2717337161126594</v>
          </cell>
        </row>
        <row r="514">
          <cell r="A514">
            <v>37590</v>
          </cell>
          <cell r="B514">
            <v>0</v>
          </cell>
          <cell r="C514">
            <v>1.2717337161126594</v>
          </cell>
        </row>
        <row r="515">
          <cell r="A515">
            <v>37591</v>
          </cell>
          <cell r="B515">
            <v>0</v>
          </cell>
          <cell r="C515">
            <v>1.2717337161126594</v>
          </cell>
        </row>
        <row r="516">
          <cell r="A516">
            <v>37592</v>
          </cell>
          <cell r="B516">
            <v>21.75</v>
          </cell>
          <cell r="C516">
            <v>1.2727272653523147</v>
          </cell>
        </row>
        <row r="517">
          <cell r="A517">
            <v>37593</v>
          </cell>
          <cell r="B517">
            <v>21.81</v>
          </cell>
          <cell r="C517">
            <v>1.2737240810966155</v>
          </cell>
        </row>
        <row r="518">
          <cell r="A518">
            <v>37594</v>
          </cell>
          <cell r="B518">
            <v>21.84</v>
          </cell>
          <cell r="C518">
            <v>1.2747229232203776</v>
          </cell>
        </row>
        <row r="519">
          <cell r="A519">
            <v>37595</v>
          </cell>
          <cell r="B519">
            <v>21.83</v>
          </cell>
          <cell r="C519">
            <v>1.2757221331145043</v>
          </cell>
        </row>
        <row r="520">
          <cell r="A520">
            <v>37596</v>
          </cell>
          <cell r="B520">
            <v>21.84</v>
          </cell>
          <cell r="C520">
            <v>1.2767225420913633</v>
          </cell>
        </row>
        <row r="521">
          <cell r="A521">
            <v>37597</v>
          </cell>
          <cell r="B521">
            <v>0</v>
          </cell>
          <cell r="C521">
            <v>1.2767225420913633</v>
          </cell>
        </row>
        <row r="522">
          <cell r="A522">
            <v>37598</v>
          </cell>
          <cell r="B522">
            <v>0</v>
          </cell>
          <cell r="C522">
            <v>1.2767225420913633</v>
          </cell>
        </row>
        <row r="523">
          <cell r="A523">
            <v>37599</v>
          </cell>
          <cell r="B523">
            <v>21.84</v>
          </cell>
          <cell r="C523">
            <v>1.2777237355792808</v>
          </cell>
        </row>
        <row r="524">
          <cell r="A524">
            <v>37600</v>
          </cell>
          <cell r="B524">
            <v>21.82</v>
          </cell>
          <cell r="C524">
            <v>1.2787248811791398</v>
          </cell>
        </row>
        <row r="525">
          <cell r="A525">
            <v>37601</v>
          </cell>
          <cell r="B525">
            <v>21.8</v>
          </cell>
          <cell r="C525">
            <v>1.2797259774116532</v>
          </cell>
        </row>
        <row r="526">
          <cell r="A526">
            <v>37602</v>
          </cell>
          <cell r="B526">
            <v>21.76</v>
          </cell>
          <cell r="C526">
            <v>1.280726188066952</v>
          </cell>
        </row>
        <row r="527">
          <cell r="A527">
            <v>37603</v>
          </cell>
          <cell r="B527">
            <v>21.75</v>
          </cell>
          <cell r="C527">
            <v>1.2817267627267561</v>
          </cell>
        </row>
        <row r="528">
          <cell r="A528">
            <v>37604</v>
          </cell>
          <cell r="B528">
            <v>0</v>
          </cell>
          <cell r="C528">
            <v>1.2817267627267561</v>
          </cell>
        </row>
        <row r="529">
          <cell r="A529">
            <v>37605</v>
          </cell>
          <cell r="B529">
            <v>0</v>
          </cell>
          <cell r="C529">
            <v>1.2817267627267561</v>
          </cell>
        </row>
        <row r="530">
          <cell r="A530">
            <v>37606</v>
          </cell>
          <cell r="B530">
            <v>21.74</v>
          </cell>
          <cell r="C530">
            <v>1.2827277009886346</v>
          </cell>
        </row>
        <row r="531">
          <cell r="A531">
            <v>37607</v>
          </cell>
          <cell r="B531">
            <v>21.74</v>
          </cell>
          <cell r="C531">
            <v>1.2837294209127468</v>
          </cell>
        </row>
        <row r="532">
          <cell r="A532">
            <v>37608</v>
          </cell>
          <cell r="B532">
            <v>21.73</v>
          </cell>
          <cell r="C532">
            <v>1.284731504319379</v>
          </cell>
        </row>
        <row r="533">
          <cell r="A533">
            <v>37609</v>
          </cell>
          <cell r="B533">
            <v>21.73</v>
          </cell>
          <cell r="C533">
            <v>1.2857343699556132</v>
          </cell>
        </row>
        <row r="534">
          <cell r="A534">
            <v>37610</v>
          </cell>
          <cell r="B534">
            <v>24.73</v>
          </cell>
          <cell r="C534">
            <v>1.28686233723739</v>
          </cell>
        </row>
        <row r="535">
          <cell r="A535">
            <v>37611</v>
          </cell>
          <cell r="B535">
            <v>0</v>
          </cell>
          <cell r="C535">
            <v>1.28686233723739</v>
          </cell>
        </row>
        <row r="536">
          <cell r="A536">
            <v>37612</v>
          </cell>
          <cell r="B536">
            <v>0</v>
          </cell>
          <cell r="C536">
            <v>1.28686233723739</v>
          </cell>
        </row>
        <row r="537">
          <cell r="A537">
            <v>37613</v>
          </cell>
          <cell r="B537">
            <v>24.75</v>
          </cell>
          <cell r="C537">
            <v>1.2879921135553243</v>
          </cell>
        </row>
        <row r="538">
          <cell r="A538">
            <v>37614</v>
          </cell>
          <cell r="B538">
            <v>24.76</v>
          </cell>
          <cell r="C538">
            <v>1.2891232917880142</v>
          </cell>
        </row>
        <row r="539">
          <cell r="A539">
            <v>37615</v>
          </cell>
          <cell r="B539">
            <v>0</v>
          </cell>
          <cell r="C539">
            <v>1.2891232917880142</v>
          </cell>
        </row>
        <row r="540">
          <cell r="A540">
            <v>37616</v>
          </cell>
          <cell r="B540">
            <v>24.73</v>
          </cell>
          <cell r="C540">
            <v>1.2902542321511961</v>
          </cell>
        </row>
        <row r="541">
          <cell r="A541">
            <v>37617</v>
          </cell>
          <cell r="B541">
            <v>24.74</v>
          </cell>
          <cell r="C541">
            <v>1.2913865755166758</v>
          </cell>
        </row>
        <row r="542">
          <cell r="A542">
            <v>37618</v>
          </cell>
          <cell r="B542">
            <v>0</v>
          </cell>
          <cell r="C542">
            <v>1.2913865755166758</v>
          </cell>
        </row>
        <row r="543">
          <cell r="A543">
            <v>37619</v>
          </cell>
          <cell r="B543">
            <v>0</v>
          </cell>
          <cell r="C543">
            <v>1.2913865755166758</v>
          </cell>
        </row>
        <row r="544">
          <cell r="A544">
            <v>37620</v>
          </cell>
          <cell r="B544">
            <v>24.77</v>
          </cell>
          <cell r="C544">
            <v>1.2925211460303372</v>
          </cell>
        </row>
        <row r="545">
          <cell r="A545">
            <v>37621</v>
          </cell>
          <cell r="B545">
            <v>24.81</v>
          </cell>
          <cell r="C545">
            <v>1.2936583588451773</v>
          </cell>
        </row>
        <row r="546">
          <cell r="A546">
            <v>37622</v>
          </cell>
          <cell r="B546">
            <v>0</v>
          </cell>
          <cell r="C546">
            <v>1.2936583588451773</v>
          </cell>
        </row>
        <row r="547">
          <cell r="A547">
            <v>37623</v>
          </cell>
          <cell r="B547">
            <v>24.83</v>
          </cell>
          <cell r="C547">
            <v>1.2947973955050751</v>
          </cell>
        </row>
        <row r="548">
          <cell r="A548">
            <v>37624</v>
          </cell>
          <cell r="B548">
            <v>24.82</v>
          </cell>
          <cell r="C548">
            <v>1.295937023075332</v>
          </cell>
        </row>
        <row r="549">
          <cell r="A549">
            <v>37625</v>
          </cell>
          <cell r="B549">
            <v>0</v>
          </cell>
          <cell r="C549">
            <v>1.295937023075332</v>
          </cell>
        </row>
        <row r="550">
          <cell r="A550">
            <v>37626</v>
          </cell>
          <cell r="B550">
            <v>0</v>
          </cell>
          <cell r="C550">
            <v>1.295937023075332</v>
          </cell>
        </row>
        <row r="551">
          <cell r="A551">
            <v>37627</v>
          </cell>
          <cell r="B551">
            <v>24.81</v>
          </cell>
          <cell r="C551">
            <v>1.2970772413180998</v>
          </cell>
        </row>
        <row r="552">
          <cell r="A552">
            <v>37628</v>
          </cell>
          <cell r="B552">
            <v>24.83</v>
          </cell>
          <cell r="C552">
            <v>1.298219288225986</v>
          </cell>
        </row>
        <row r="553">
          <cell r="A553">
            <v>37629</v>
          </cell>
          <cell r="B553">
            <v>24.83</v>
          </cell>
          <cell r="C553">
            <v>1.2993623406801098</v>
          </cell>
        </row>
        <row r="554">
          <cell r="A554">
            <v>37630</v>
          </cell>
          <cell r="B554">
            <v>24.82</v>
          </cell>
          <cell r="C554">
            <v>1.3005059861279098</v>
          </cell>
        </row>
        <row r="555">
          <cell r="A555">
            <v>37631</v>
          </cell>
          <cell r="B555">
            <v>24.81</v>
          </cell>
          <cell r="C555">
            <v>1.3016502243306991</v>
          </cell>
        </row>
        <row r="556">
          <cell r="A556">
            <v>37632</v>
          </cell>
          <cell r="B556">
            <v>0</v>
          </cell>
          <cell r="C556">
            <v>1.3016502243306991</v>
          </cell>
        </row>
        <row r="557">
          <cell r="A557">
            <v>37633</v>
          </cell>
          <cell r="B557">
            <v>0</v>
          </cell>
          <cell r="C557">
            <v>1.3016502243306991</v>
          </cell>
        </row>
        <row r="558">
          <cell r="A558">
            <v>37634</v>
          </cell>
          <cell r="B558">
            <v>24.81</v>
          </cell>
          <cell r="C558">
            <v>1.3027954692809227</v>
          </cell>
        </row>
        <row r="559">
          <cell r="A559">
            <v>37635</v>
          </cell>
          <cell r="B559">
            <v>24.8</v>
          </cell>
          <cell r="C559">
            <v>1.3039413072679003</v>
          </cell>
        </row>
        <row r="560">
          <cell r="A560">
            <v>37636</v>
          </cell>
          <cell r="B560">
            <v>24.81</v>
          </cell>
          <cell r="C560">
            <v>1.3050885680063251</v>
          </cell>
        </row>
        <row r="561">
          <cell r="A561">
            <v>37637</v>
          </cell>
          <cell r="B561">
            <v>24.83</v>
          </cell>
          <cell r="C561">
            <v>1.3062376687045185</v>
          </cell>
        </row>
        <row r="562">
          <cell r="A562">
            <v>37638</v>
          </cell>
          <cell r="B562">
            <v>24.85</v>
          </cell>
          <cell r="C562">
            <v>1.3073886123112708</v>
          </cell>
        </row>
        <row r="563">
          <cell r="A563">
            <v>37639</v>
          </cell>
          <cell r="B563">
            <v>0</v>
          </cell>
          <cell r="C563">
            <v>1.3073886123112708</v>
          </cell>
        </row>
        <row r="564">
          <cell r="A564">
            <v>37640</v>
          </cell>
          <cell r="B564">
            <v>0</v>
          </cell>
          <cell r="C564">
            <v>1.3073886123112708</v>
          </cell>
        </row>
        <row r="565">
          <cell r="A565">
            <v>37641</v>
          </cell>
          <cell r="B565">
            <v>24.85</v>
          </cell>
          <cell r="C565">
            <v>1.3085405700299397</v>
          </cell>
        </row>
        <row r="566">
          <cell r="A566">
            <v>37642</v>
          </cell>
          <cell r="B566">
            <v>24.84</v>
          </cell>
          <cell r="C566">
            <v>1.3096931264622091</v>
          </cell>
        </row>
        <row r="567">
          <cell r="A567">
            <v>37643</v>
          </cell>
          <cell r="B567">
            <v>24.84</v>
          </cell>
          <cell r="C567">
            <v>1.3108466980608096</v>
          </cell>
        </row>
        <row r="568">
          <cell r="A568">
            <v>37644</v>
          </cell>
          <cell r="B568">
            <v>24.85</v>
          </cell>
          <cell r="C568">
            <v>1.3120017027454178</v>
          </cell>
        </row>
        <row r="569">
          <cell r="A569">
            <v>37645</v>
          </cell>
          <cell r="B569">
            <v>25.28</v>
          </cell>
          <cell r="C569">
            <v>1.3131756415887315</v>
          </cell>
        </row>
        <row r="570">
          <cell r="A570">
            <v>37646</v>
          </cell>
          <cell r="B570">
            <v>0</v>
          </cell>
          <cell r="C570">
            <v>1.3131756415887315</v>
          </cell>
        </row>
        <row r="571">
          <cell r="A571">
            <v>37647</v>
          </cell>
          <cell r="B571">
            <v>0</v>
          </cell>
          <cell r="C571">
            <v>1.3131756415887315</v>
          </cell>
        </row>
        <row r="572">
          <cell r="A572">
            <v>37648</v>
          </cell>
          <cell r="B572">
            <v>25.32</v>
          </cell>
          <cell r="C572">
            <v>1.3143522958581739</v>
          </cell>
        </row>
        <row r="573">
          <cell r="A573">
            <v>37649</v>
          </cell>
          <cell r="B573">
            <v>25.33</v>
          </cell>
          <cell r="C573">
            <v>1.3155304209992738</v>
          </cell>
        </row>
        <row r="574">
          <cell r="A574">
            <v>37650</v>
          </cell>
          <cell r="B574">
            <v>25.32</v>
          </cell>
          <cell r="C574">
            <v>1.3167091852387456</v>
          </cell>
        </row>
        <row r="575">
          <cell r="A575">
            <v>37651</v>
          </cell>
          <cell r="B575">
            <v>25.31</v>
          </cell>
          <cell r="C575">
            <v>1.3178885883691307</v>
          </cell>
        </row>
        <row r="576">
          <cell r="A576">
            <v>37652</v>
          </cell>
          <cell r="B576">
            <v>25.33</v>
          </cell>
          <cell r="C576">
            <v>1.3190698832807148</v>
          </cell>
        </row>
        <row r="577">
          <cell r="A577">
            <v>37653</v>
          </cell>
          <cell r="B577">
            <v>0</v>
          </cell>
          <cell r="C577">
            <v>1.3190698832807148</v>
          </cell>
        </row>
        <row r="578">
          <cell r="A578">
            <v>37654</v>
          </cell>
          <cell r="B578">
            <v>0</v>
          </cell>
          <cell r="C578">
            <v>1.3190698832807148</v>
          </cell>
        </row>
        <row r="579">
          <cell r="A579">
            <v>37655</v>
          </cell>
          <cell r="B579">
            <v>25.28</v>
          </cell>
          <cell r="C579">
            <v>1.3202501465149683</v>
          </cell>
        </row>
        <row r="580">
          <cell r="A580">
            <v>37656</v>
          </cell>
          <cell r="B580">
            <v>25.33</v>
          </cell>
          <cell r="C580">
            <v>1.321433558219008</v>
          </cell>
        </row>
        <row r="581">
          <cell r="A581">
            <v>37657</v>
          </cell>
          <cell r="B581">
            <v>25.35</v>
          </cell>
          <cell r="C581">
            <v>1.3226188681588478</v>
          </cell>
        </row>
        <row r="582">
          <cell r="A582">
            <v>37658</v>
          </cell>
          <cell r="B582">
            <v>25.37</v>
          </cell>
          <cell r="C582">
            <v>1.3238060794051965</v>
          </cell>
        </row>
        <row r="583">
          <cell r="A583">
            <v>37659</v>
          </cell>
          <cell r="B583">
            <v>25.37</v>
          </cell>
          <cell r="C583">
            <v>1.3249943563179871</v>
          </cell>
        </row>
        <row r="584">
          <cell r="A584">
            <v>37660</v>
          </cell>
          <cell r="B584">
            <v>0</v>
          </cell>
          <cell r="C584">
            <v>1.3249943563179871</v>
          </cell>
        </row>
        <row r="585">
          <cell r="A585">
            <v>37661</v>
          </cell>
          <cell r="B585">
            <v>0</v>
          </cell>
          <cell r="C585">
            <v>1.3249943563179871</v>
          </cell>
        </row>
        <row r="586">
          <cell r="A586">
            <v>37662</v>
          </cell>
          <cell r="B586">
            <v>25.35</v>
          </cell>
          <cell r="C586">
            <v>1.32618286025071</v>
          </cell>
        </row>
        <row r="587">
          <cell r="A587">
            <v>37663</v>
          </cell>
          <cell r="B587">
            <v>25.34</v>
          </cell>
          <cell r="C587">
            <v>1.3273720100289272</v>
          </cell>
        </row>
        <row r="588">
          <cell r="A588">
            <v>37664</v>
          </cell>
          <cell r="B588">
            <v>25.33</v>
          </cell>
          <cell r="C588">
            <v>1.3285618054449169</v>
          </cell>
        </row>
        <row r="589">
          <cell r="A589">
            <v>37665</v>
          </cell>
          <cell r="B589">
            <v>25.28</v>
          </cell>
          <cell r="C589">
            <v>1.3297505617597076</v>
          </cell>
        </row>
        <row r="590">
          <cell r="A590">
            <v>37666</v>
          </cell>
          <cell r="B590">
            <v>25.27</v>
          </cell>
          <cell r="C590">
            <v>1.330939960143968</v>
          </cell>
        </row>
        <row r="591">
          <cell r="A591">
            <v>37667</v>
          </cell>
          <cell r="B591">
            <v>0</v>
          </cell>
          <cell r="C591">
            <v>1.330939960143968</v>
          </cell>
        </row>
        <row r="592">
          <cell r="A592">
            <v>37668</v>
          </cell>
          <cell r="B592">
            <v>0</v>
          </cell>
          <cell r="C592">
            <v>1.330939960143968</v>
          </cell>
        </row>
        <row r="593">
          <cell r="A593">
            <v>37669</v>
          </cell>
          <cell r="B593">
            <v>25.29</v>
          </cell>
          <cell r="C593">
            <v>1.3321312662953031</v>
          </cell>
        </row>
        <row r="594">
          <cell r="A594">
            <v>37670</v>
          </cell>
          <cell r="B594">
            <v>25.32</v>
          </cell>
          <cell r="C594">
            <v>1.3333249055102736</v>
          </cell>
        </row>
        <row r="595">
          <cell r="A595">
            <v>37671</v>
          </cell>
          <cell r="B595">
            <v>25.29</v>
          </cell>
          <cell r="C595">
            <v>1.3345183463935804</v>
          </cell>
        </row>
        <row r="596">
          <cell r="A596">
            <v>37672</v>
          </cell>
          <cell r="B596">
            <v>25.3</v>
          </cell>
          <cell r="C596">
            <v>1.3357132785470218</v>
          </cell>
        </row>
        <row r="597">
          <cell r="A597">
            <v>37673</v>
          </cell>
          <cell r="B597">
            <v>26.07</v>
          </cell>
          <cell r="C597">
            <v>1.3369417830376786</v>
          </cell>
        </row>
        <row r="598">
          <cell r="A598">
            <v>37674</v>
          </cell>
          <cell r="B598">
            <v>0</v>
          </cell>
          <cell r="C598">
            <v>1.3369417830376786</v>
          </cell>
        </row>
        <row r="599">
          <cell r="A599">
            <v>37675</v>
          </cell>
          <cell r="B599">
            <v>0</v>
          </cell>
          <cell r="C599">
            <v>1.3369417830376786</v>
          </cell>
        </row>
        <row r="600">
          <cell r="A600">
            <v>37676</v>
          </cell>
          <cell r="B600">
            <v>26.19</v>
          </cell>
          <cell r="C600">
            <v>1.338176469563559</v>
          </cell>
        </row>
        <row r="601">
          <cell r="A601">
            <v>37677</v>
          </cell>
          <cell r="B601">
            <v>26.22</v>
          </cell>
          <cell r="C601">
            <v>1.3394135597933368</v>
          </cell>
        </row>
        <row r="602">
          <cell r="A602">
            <v>37678</v>
          </cell>
          <cell r="B602">
            <v>26.23</v>
          </cell>
          <cell r="C602">
            <v>1.3406522151365605</v>
          </cell>
        </row>
        <row r="603">
          <cell r="A603">
            <v>37679</v>
          </cell>
          <cell r="B603">
            <v>26.23</v>
          </cell>
          <cell r="C603">
            <v>1.3418920159565104</v>
          </cell>
        </row>
        <row r="604">
          <cell r="A604">
            <v>37680</v>
          </cell>
          <cell r="B604">
            <v>26.24</v>
          </cell>
          <cell r="C604">
            <v>1.3431333855324448</v>
          </cell>
        </row>
        <row r="605">
          <cell r="A605">
            <v>37681</v>
          </cell>
          <cell r="B605">
            <v>0</v>
          </cell>
          <cell r="C605">
            <v>1.3431333855324448</v>
          </cell>
        </row>
        <row r="606">
          <cell r="A606">
            <v>37682</v>
          </cell>
          <cell r="B606">
            <v>0</v>
          </cell>
          <cell r="C606">
            <v>1.3431333855324448</v>
          </cell>
        </row>
        <row r="607">
          <cell r="A607">
            <v>37683</v>
          </cell>
          <cell r="B607">
            <v>0</v>
          </cell>
          <cell r="C607">
            <v>1.3431333855324448</v>
          </cell>
        </row>
        <row r="608">
          <cell r="A608">
            <v>37684</v>
          </cell>
          <cell r="B608">
            <v>0</v>
          </cell>
          <cell r="C608">
            <v>1.3431333855324448</v>
          </cell>
        </row>
        <row r="609">
          <cell r="A609">
            <v>37685</v>
          </cell>
          <cell r="B609">
            <v>26.28</v>
          </cell>
          <cell r="C609">
            <v>1.3443775935945443</v>
          </cell>
        </row>
        <row r="610">
          <cell r="A610">
            <v>37686</v>
          </cell>
          <cell r="B610">
            <v>26.3</v>
          </cell>
          <cell r="C610">
            <v>1.3456237998625702</v>
          </cell>
        </row>
        <row r="611">
          <cell r="A611">
            <v>37687</v>
          </cell>
          <cell r="B611">
            <v>26.29</v>
          </cell>
          <cell r="C611">
            <v>1.3468707381405727</v>
          </cell>
        </row>
        <row r="612">
          <cell r="A612">
            <v>37688</v>
          </cell>
          <cell r="B612">
            <v>0</v>
          </cell>
          <cell r="C612">
            <v>1.3468707381405727</v>
          </cell>
        </row>
        <row r="613">
          <cell r="A613">
            <v>37689</v>
          </cell>
          <cell r="B613">
            <v>0</v>
          </cell>
          <cell r="C613">
            <v>1.3468707381405727</v>
          </cell>
        </row>
        <row r="614">
          <cell r="A614">
            <v>37690</v>
          </cell>
          <cell r="B614">
            <v>26.29</v>
          </cell>
          <cell r="C614">
            <v>1.3481188319087423</v>
          </cell>
        </row>
        <row r="615">
          <cell r="A615">
            <v>37691</v>
          </cell>
          <cell r="B615">
            <v>26.32</v>
          </cell>
          <cell r="C615">
            <v>1.3493693540729399</v>
          </cell>
        </row>
        <row r="616">
          <cell r="A616">
            <v>37692</v>
          </cell>
          <cell r="B616">
            <v>26.3</v>
          </cell>
          <cell r="C616">
            <v>1.3506201875849977</v>
          </cell>
        </row>
        <row r="617">
          <cell r="A617">
            <v>37693</v>
          </cell>
          <cell r="B617">
            <v>26.29</v>
          </cell>
          <cell r="C617">
            <v>1.3518717558250324</v>
          </cell>
        </row>
        <row r="618">
          <cell r="A618">
            <v>37694</v>
          </cell>
          <cell r="B618">
            <v>26.27</v>
          </cell>
          <cell r="C618">
            <v>1.3531236334275365</v>
          </cell>
        </row>
        <row r="619">
          <cell r="A619">
            <v>37695</v>
          </cell>
          <cell r="B619">
            <v>0</v>
          </cell>
          <cell r="C619">
            <v>1.3531236334275365</v>
          </cell>
        </row>
        <row r="620">
          <cell r="A620">
            <v>37696</v>
          </cell>
          <cell r="B620">
            <v>0</v>
          </cell>
          <cell r="C620">
            <v>1.3531236334275365</v>
          </cell>
        </row>
        <row r="621">
          <cell r="A621">
            <v>37697</v>
          </cell>
          <cell r="B621">
            <v>26.27</v>
          </cell>
          <cell r="C621">
            <v>1.3543766703097762</v>
          </cell>
        </row>
        <row r="622">
          <cell r="A622">
            <v>37698</v>
          </cell>
          <cell r="B622">
            <v>26.27</v>
          </cell>
          <cell r="C622">
            <v>1.3556308675452826</v>
          </cell>
        </row>
        <row r="623">
          <cell r="A623">
            <v>37699</v>
          </cell>
          <cell r="B623">
            <v>26.24</v>
          </cell>
          <cell r="C623">
            <v>1.3568849467820301</v>
          </cell>
        </row>
        <row r="624">
          <cell r="A624">
            <v>37700</v>
          </cell>
          <cell r="B624">
            <v>26.23</v>
          </cell>
          <cell r="C624">
            <v>1.3581397592163098</v>
          </cell>
        </row>
        <row r="625">
          <cell r="A625">
            <v>37701</v>
          </cell>
          <cell r="B625">
            <v>26.24</v>
          </cell>
          <cell r="C625">
            <v>1.3593961594012056</v>
          </cell>
        </row>
        <row r="626">
          <cell r="A626">
            <v>37702</v>
          </cell>
          <cell r="B626">
            <v>0</v>
          </cell>
          <cell r="C626">
            <v>1.3593961594012056</v>
          </cell>
        </row>
        <row r="627">
          <cell r="A627">
            <v>37703</v>
          </cell>
          <cell r="B627">
            <v>0</v>
          </cell>
          <cell r="C627">
            <v>1.3593961594012056</v>
          </cell>
        </row>
        <row r="628">
          <cell r="A628">
            <v>37704</v>
          </cell>
          <cell r="B628">
            <v>26.23</v>
          </cell>
          <cell r="C628">
            <v>1.3606532941405762</v>
          </cell>
        </row>
        <row r="629">
          <cell r="A629">
            <v>37705</v>
          </cell>
          <cell r="B629">
            <v>26.22</v>
          </cell>
          <cell r="C629">
            <v>1.3619111632890641</v>
          </cell>
        </row>
        <row r="630">
          <cell r="A630">
            <v>37706</v>
          </cell>
          <cell r="B630">
            <v>26.19</v>
          </cell>
          <cell r="C630">
            <v>1.3631689094258768</v>
          </cell>
        </row>
        <row r="631">
          <cell r="A631">
            <v>37707</v>
          </cell>
          <cell r="B631">
            <v>26.2</v>
          </cell>
          <cell r="C631">
            <v>1.3644282461608424</v>
          </cell>
        </row>
        <row r="632">
          <cell r="A632">
            <v>37708</v>
          </cell>
          <cell r="B632">
            <v>26.19</v>
          </cell>
          <cell r="C632">
            <v>1.3656883168628273</v>
          </cell>
        </row>
        <row r="633">
          <cell r="A633">
            <v>37709</v>
          </cell>
          <cell r="B633">
            <v>0</v>
          </cell>
          <cell r="C633">
            <v>1.3656883168628273</v>
          </cell>
        </row>
        <row r="634">
          <cell r="A634">
            <v>37710</v>
          </cell>
          <cell r="B634">
            <v>0</v>
          </cell>
          <cell r="C634">
            <v>1.3656883168628273</v>
          </cell>
        </row>
        <row r="635">
          <cell r="A635">
            <v>37711</v>
          </cell>
          <cell r="B635">
            <v>26.22</v>
          </cell>
          <cell r="C635">
            <v>1.3669508406869562</v>
          </cell>
        </row>
        <row r="636">
          <cell r="A636">
            <v>37712</v>
          </cell>
          <cell r="B636">
            <v>26.23</v>
          </cell>
          <cell r="C636">
            <v>1.3682149618020227</v>
          </cell>
        </row>
        <row r="637">
          <cell r="A637">
            <v>37713</v>
          </cell>
          <cell r="B637">
            <v>26.21</v>
          </cell>
          <cell r="C637">
            <v>1.3694793908373097</v>
          </cell>
        </row>
        <row r="638">
          <cell r="A638">
            <v>37714</v>
          </cell>
          <cell r="B638">
            <v>26.21</v>
          </cell>
          <cell r="C638">
            <v>1.3707449883883855</v>
          </cell>
        </row>
        <row r="639">
          <cell r="A639">
            <v>37715</v>
          </cell>
          <cell r="B639">
            <v>26.21</v>
          </cell>
          <cell r="C639">
            <v>1.3720117555351281</v>
          </cell>
        </row>
        <row r="640">
          <cell r="A640">
            <v>37716</v>
          </cell>
          <cell r="B640">
            <v>0</v>
          </cell>
          <cell r="C640">
            <v>1.3720117555351281</v>
          </cell>
        </row>
        <row r="641">
          <cell r="A641">
            <v>37717</v>
          </cell>
          <cell r="B641">
            <v>0</v>
          </cell>
          <cell r="C641">
            <v>1.3720117555351281</v>
          </cell>
        </row>
        <row r="642">
          <cell r="A642">
            <v>37718</v>
          </cell>
          <cell r="B642">
            <v>26.21</v>
          </cell>
          <cell r="C642">
            <v>1.3732796933584135</v>
          </cell>
        </row>
        <row r="643">
          <cell r="A643">
            <v>37719</v>
          </cell>
          <cell r="B643">
            <v>26.22</v>
          </cell>
          <cell r="C643">
            <v>1.3745492351042492</v>
          </cell>
        </row>
        <row r="644">
          <cell r="A644">
            <v>37720</v>
          </cell>
          <cell r="B644">
            <v>26.22</v>
          </cell>
          <cell r="C644">
            <v>1.3758199504902779</v>
          </cell>
        </row>
        <row r="645">
          <cell r="A645">
            <v>37721</v>
          </cell>
          <cell r="B645">
            <v>26.21</v>
          </cell>
          <cell r="C645">
            <v>1.3770914076379441</v>
          </cell>
        </row>
        <row r="646">
          <cell r="A646">
            <v>37722</v>
          </cell>
          <cell r="B646">
            <v>26.19</v>
          </cell>
          <cell r="C646">
            <v>1.3783631729664634</v>
          </cell>
        </row>
        <row r="647">
          <cell r="A647">
            <v>37723</v>
          </cell>
          <cell r="B647">
            <v>0</v>
          </cell>
          <cell r="C647">
            <v>1.3783631729664634</v>
          </cell>
        </row>
        <row r="648">
          <cell r="A648">
            <v>37724</v>
          </cell>
          <cell r="B648">
            <v>0</v>
          </cell>
          <cell r="C648">
            <v>1.3783631729664634</v>
          </cell>
        </row>
        <row r="649">
          <cell r="A649">
            <v>37725</v>
          </cell>
          <cell r="B649">
            <v>26.2</v>
          </cell>
          <cell r="C649">
            <v>1.3796365466223894</v>
          </cell>
        </row>
        <row r="650">
          <cell r="A650">
            <v>37726</v>
          </cell>
          <cell r="B650">
            <v>26.2</v>
          </cell>
          <cell r="C650">
            <v>1.3809110966594751</v>
          </cell>
        </row>
        <row r="651">
          <cell r="A651">
            <v>37727</v>
          </cell>
          <cell r="B651">
            <v>26.21</v>
          </cell>
          <cell r="C651">
            <v>1.3821872587644901</v>
          </cell>
        </row>
        <row r="652">
          <cell r="A652">
            <v>37728</v>
          </cell>
          <cell r="B652">
            <v>26.27</v>
          </cell>
          <cell r="C652">
            <v>1.3834672095174059</v>
          </cell>
        </row>
        <row r="653">
          <cell r="A653">
            <v>37729</v>
          </cell>
          <cell r="B653">
            <v>0</v>
          </cell>
          <cell r="C653">
            <v>1.3834672095174059</v>
          </cell>
        </row>
        <row r="654">
          <cell r="A654">
            <v>37730</v>
          </cell>
          <cell r="B654">
            <v>0</v>
          </cell>
          <cell r="C654">
            <v>1.3834672095174059</v>
          </cell>
        </row>
        <row r="655">
          <cell r="A655">
            <v>37731</v>
          </cell>
          <cell r="B655">
            <v>0</v>
          </cell>
          <cell r="C655">
            <v>1.3834672095174059</v>
          </cell>
        </row>
        <row r="656">
          <cell r="A656">
            <v>37732</v>
          </cell>
          <cell r="B656">
            <v>0</v>
          </cell>
          <cell r="C656">
            <v>1.3834672095174059</v>
          </cell>
        </row>
        <row r="657">
          <cell r="A657">
            <v>37733</v>
          </cell>
          <cell r="B657">
            <v>26.29</v>
          </cell>
          <cell r="C657">
            <v>1.3847492158404844</v>
          </cell>
        </row>
        <row r="658">
          <cell r="A658">
            <v>37734</v>
          </cell>
          <cell r="B658">
            <v>26.28</v>
          </cell>
          <cell r="C658">
            <v>1.3860319746170089</v>
          </cell>
        </row>
        <row r="659">
          <cell r="A659">
            <v>37735</v>
          </cell>
          <cell r="B659">
            <v>26.28</v>
          </cell>
          <cell r="C659">
            <v>1.3873159216737361</v>
          </cell>
        </row>
        <row r="660">
          <cell r="A660">
            <v>37736</v>
          </cell>
          <cell r="B660">
            <v>26.25</v>
          </cell>
          <cell r="C660">
            <v>1.3885997488842243</v>
          </cell>
        </row>
        <row r="661">
          <cell r="A661">
            <v>37737</v>
          </cell>
          <cell r="B661">
            <v>0</v>
          </cell>
          <cell r="C661">
            <v>1.3885997488842243</v>
          </cell>
        </row>
        <row r="662">
          <cell r="A662">
            <v>37738</v>
          </cell>
          <cell r="B662">
            <v>0</v>
          </cell>
          <cell r="C662">
            <v>1.3885997488842243</v>
          </cell>
        </row>
        <row r="663">
          <cell r="A663">
            <v>37739</v>
          </cell>
          <cell r="B663">
            <v>26.22</v>
          </cell>
          <cell r="C663">
            <v>1.3898834534041349</v>
          </cell>
        </row>
        <row r="664">
          <cell r="A664">
            <v>37740</v>
          </cell>
          <cell r="B664">
            <v>26.23</v>
          </cell>
          <cell r="C664">
            <v>1.3911687820118899</v>
          </cell>
        </row>
        <row r="665">
          <cell r="A665">
            <v>37741</v>
          </cell>
          <cell r="B665">
            <v>26.23</v>
          </cell>
          <cell r="C665">
            <v>1.3924552992586101</v>
          </cell>
        </row>
        <row r="666">
          <cell r="A666">
            <v>37742</v>
          </cell>
          <cell r="B666">
            <v>0</v>
          </cell>
          <cell r="C666">
            <v>1.3924552992586101</v>
          </cell>
        </row>
        <row r="667">
          <cell r="A667">
            <v>37743</v>
          </cell>
          <cell r="B667">
            <v>26.28</v>
          </cell>
          <cell r="C667">
            <v>1.3937451965451437</v>
          </cell>
        </row>
        <row r="668">
          <cell r="A668">
            <v>37744</v>
          </cell>
          <cell r="B668">
            <v>0</v>
          </cell>
          <cell r="C668">
            <v>1.3937451965451437</v>
          </cell>
        </row>
        <row r="669">
          <cell r="A669">
            <v>37745</v>
          </cell>
          <cell r="B669">
            <v>0</v>
          </cell>
          <cell r="C669">
            <v>1.3937451965451437</v>
          </cell>
        </row>
        <row r="670">
          <cell r="A670">
            <v>37746</v>
          </cell>
          <cell r="B670">
            <v>26.29</v>
          </cell>
          <cell r="C670">
            <v>1.3950367270869874</v>
          </cell>
        </row>
        <row r="671">
          <cell r="A671">
            <v>37747</v>
          </cell>
          <cell r="B671">
            <v>26.28</v>
          </cell>
          <cell r="C671">
            <v>1.3963290156723678</v>
          </cell>
        </row>
        <row r="672">
          <cell r="A672">
            <v>37748</v>
          </cell>
          <cell r="B672">
            <v>26.25</v>
          </cell>
          <cell r="C672">
            <v>1.397621183632894</v>
          </cell>
        </row>
        <row r="673">
          <cell r="A673">
            <v>37749</v>
          </cell>
          <cell r="B673">
            <v>26.24</v>
          </cell>
          <cell r="C673">
            <v>1.3989141076501865</v>
          </cell>
        </row>
        <row r="674">
          <cell r="A674">
            <v>37750</v>
          </cell>
          <cell r="B674">
            <v>26.23</v>
          </cell>
          <cell r="C674">
            <v>1.4002077875756156</v>
          </cell>
        </row>
        <row r="675">
          <cell r="A675">
            <v>37751</v>
          </cell>
          <cell r="B675">
            <v>0</v>
          </cell>
          <cell r="C675">
            <v>1.4002077875756156</v>
          </cell>
        </row>
        <row r="676">
          <cell r="A676">
            <v>37752</v>
          </cell>
          <cell r="B676">
            <v>0</v>
          </cell>
          <cell r="C676">
            <v>1.4002077875756156</v>
          </cell>
        </row>
        <row r="677">
          <cell r="A677">
            <v>37753</v>
          </cell>
          <cell r="B677">
            <v>26.23</v>
          </cell>
          <cell r="C677">
            <v>1.4015026638630945</v>
          </cell>
        </row>
        <row r="678">
          <cell r="A678">
            <v>37754</v>
          </cell>
          <cell r="B678">
            <v>26.22</v>
          </cell>
          <cell r="C678">
            <v>1.402798296608033</v>
          </cell>
        </row>
        <row r="679">
          <cell r="A679">
            <v>37755</v>
          </cell>
          <cell r="B679">
            <v>26.21</v>
          </cell>
          <cell r="C679">
            <v>1.4040946856597549</v>
          </cell>
        </row>
        <row r="680">
          <cell r="A680">
            <v>37756</v>
          </cell>
          <cell r="B680">
            <v>26.23</v>
          </cell>
          <cell r="C680">
            <v>1.4053931564509965</v>
          </cell>
        </row>
        <row r="681">
          <cell r="A681">
            <v>37757</v>
          </cell>
          <cell r="B681">
            <v>26.2</v>
          </cell>
          <cell r="C681">
            <v>1.4066915012245238</v>
          </cell>
        </row>
        <row r="682">
          <cell r="A682">
            <v>37758</v>
          </cell>
          <cell r="B682">
            <v>0</v>
          </cell>
          <cell r="C682">
            <v>1.4066915012245238</v>
          </cell>
        </row>
        <row r="683">
          <cell r="A683">
            <v>37759</v>
          </cell>
          <cell r="B683">
            <v>0</v>
          </cell>
          <cell r="C683">
            <v>1.4066915012245238</v>
          </cell>
        </row>
        <row r="684">
          <cell r="A684">
            <v>37760</v>
          </cell>
          <cell r="B684">
            <v>26.25</v>
          </cell>
          <cell r="C684">
            <v>1.4079932586669497</v>
          </cell>
        </row>
        <row r="685">
          <cell r="A685">
            <v>37761</v>
          </cell>
          <cell r="B685">
            <v>26.26</v>
          </cell>
          <cell r="C685">
            <v>1.409296663708951</v>
          </cell>
        </row>
        <row r="686">
          <cell r="A686">
            <v>37762</v>
          </cell>
          <cell r="B686">
            <v>26.24</v>
          </cell>
          <cell r="C686">
            <v>1.4106003885847169</v>
          </cell>
        </row>
        <row r="687">
          <cell r="A687">
            <v>37763</v>
          </cell>
          <cell r="B687">
            <v>26.2</v>
          </cell>
          <cell r="C687">
            <v>1.4119035439570395</v>
          </cell>
        </row>
        <row r="688">
          <cell r="A688">
            <v>37764</v>
          </cell>
          <cell r="B688">
            <v>26.18</v>
          </cell>
          <cell r="C688">
            <v>1.4132070144106952</v>
          </cell>
        </row>
        <row r="689">
          <cell r="A689">
            <v>37765</v>
          </cell>
          <cell r="B689">
            <v>0</v>
          </cell>
          <cell r="C689">
            <v>1.4132070144106952</v>
          </cell>
        </row>
        <row r="690">
          <cell r="A690">
            <v>37766</v>
          </cell>
          <cell r="B690">
            <v>0</v>
          </cell>
          <cell r="C690">
            <v>1.4132070144106952</v>
          </cell>
        </row>
        <row r="691">
          <cell r="A691">
            <v>37767</v>
          </cell>
          <cell r="B691">
            <v>26.19</v>
          </cell>
          <cell r="C691">
            <v>1.4145121330636614</v>
          </cell>
        </row>
        <row r="692">
          <cell r="A692">
            <v>37768</v>
          </cell>
          <cell r="B692">
            <v>26.19</v>
          </cell>
          <cell r="C692">
            <v>1.415818457013998</v>
          </cell>
        </row>
        <row r="693">
          <cell r="A693">
            <v>37769</v>
          </cell>
          <cell r="B693">
            <v>26.18</v>
          </cell>
          <cell r="C693">
            <v>1.417125541718443</v>
          </cell>
        </row>
        <row r="694">
          <cell r="A694">
            <v>37770</v>
          </cell>
          <cell r="B694">
            <v>26.17</v>
          </cell>
          <cell r="C694">
            <v>1.4184333870214911</v>
          </cell>
        </row>
        <row r="695">
          <cell r="A695">
            <v>37771</v>
          </cell>
          <cell r="B695">
            <v>26.18</v>
          </cell>
          <cell r="C695">
            <v>1.4197428858313599</v>
          </cell>
        </row>
        <row r="696">
          <cell r="A696">
            <v>37772</v>
          </cell>
          <cell r="B696">
            <v>0</v>
          </cell>
          <cell r="C696">
            <v>1.4197428858313599</v>
          </cell>
        </row>
        <row r="697">
          <cell r="A697">
            <v>37773</v>
          </cell>
          <cell r="B697">
            <v>0</v>
          </cell>
          <cell r="C697">
            <v>1.4197428858313599</v>
          </cell>
        </row>
        <row r="698">
          <cell r="A698">
            <v>37774</v>
          </cell>
          <cell r="B698">
            <v>26.18</v>
          </cell>
          <cell r="C698">
            <v>1.4210535935715518</v>
          </cell>
        </row>
        <row r="699">
          <cell r="A699">
            <v>37775</v>
          </cell>
          <cell r="B699">
            <v>26.19</v>
          </cell>
          <cell r="C699">
            <v>1.4223659586623862</v>
          </cell>
        </row>
        <row r="700">
          <cell r="A700">
            <v>37776</v>
          </cell>
          <cell r="B700">
            <v>26.2</v>
          </cell>
          <cell r="C700">
            <v>1.423679983424778</v>
          </cell>
        </row>
        <row r="701">
          <cell r="A701">
            <v>37777</v>
          </cell>
          <cell r="B701">
            <v>26.18</v>
          </cell>
          <cell r="C701">
            <v>1.4249943258965407</v>
          </cell>
        </row>
        <row r="702">
          <cell r="A702">
            <v>37778</v>
          </cell>
          <cell r="B702">
            <v>26.19</v>
          </cell>
          <cell r="C702">
            <v>1.4263103303149551</v>
          </cell>
        </row>
        <row r="703">
          <cell r="A703">
            <v>37779</v>
          </cell>
          <cell r="B703">
            <v>0</v>
          </cell>
          <cell r="C703">
            <v>1.4263103303149551</v>
          </cell>
        </row>
        <row r="704">
          <cell r="A704">
            <v>37780</v>
          </cell>
          <cell r="B704">
            <v>0</v>
          </cell>
          <cell r="C704">
            <v>1.4263103303149551</v>
          </cell>
        </row>
        <row r="705">
          <cell r="A705">
            <v>37781</v>
          </cell>
          <cell r="B705">
            <v>26.18</v>
          </cell>
          <cell r="C705">
            <v>1.4276271011250197</v>
          </cell>
        </row>
        <row r="706">
          <cell r="A706">
            <v>37782</v>
          </cell>
          <cell r="B706">
            <v>26.18</v>
          </cell>
          <cell r="C706">
            <v>1.4289450875789236</v>
          </cell>
        </row>
        <row r="707">
          <cell r="A707">
            <v>37783</v>
          </cell>
          <cell r="B707">
            <v>26.18</v>
          </cell>
          <cell r="C707">
            <v>1.4302642907989505</v>
          </cell>
        </row>
        <row r="708">
          <cell r="A708">
            <v>37784</v>
          </cell>
          <cell r="B708">
            <v>26.17</v>
          </cell>
          <cell r="C708">
            <v>1.4315842616694003</v>
          </cell>
        </row>
        <row r="709">
          <cell r="A709">
            <v>37785</v>
          </cell>
          <cell r="B709">
            <v>26.16</v>
          </cell>
          <cell r="C709">
            <v>1.4329050000323527</v>
          </cell>
        </row>
        <row r="710">
          <cell r="A710">
            <v>37786</v>
          </cell>
          <cell r="B710">
            <v>0</v>
          </cell>
          <cell r="C710">
            <v>1.4329050000323527</v>
          </cell>
        </row>
        <row r="711">
          <cell r="A711">
            <v>37787</v>
          </cell>
          <cell r="B711">
            <v>0</v>
          </cell>
          <cell r="C711">
            <v>1.4329050000323527</v>
          </cell>
        </row>
        <row r="712">
          <cell r="A712">
            <v>37788</v>
          </cell>
          <cell r="B712">
            <v>26.16</v>
          </cell>
          <cell r="C712">
            <v>1.4342269568704378</v>
          </cell>
        </row>
        <row r="713">
          <cell r="A713">
            <v>37789</v>
          </cell>
          <cell r="B713">
            <v>26.16</v>
          </cell>
          <cell r="C713">
            <v>1.4355501333077858</v>
          </cell>
        </row>
        <row r="714">
          <cell r="A714">
            <v>37790</v>
          </cell>
          <cell r="B714">
            <v>26.16</v>
          </cell>
          <cell r="C714">
            <v>1.4368745304695636</v>
          </cell>
        </row>
        <row r="715">
          <cell r="A715">
            <v>37791</v>
          </cell>
          <cell r="B715">
            <v>0</v>
          </cell>
          <cell r="C715">
            <v>1.4368745304695636</v>
          </cell>
        </row>
        <row r="716">
          <cell r="A716">
            <v>37792</v>
          </cell>
          <cell r="B716">
            <v>26.14</v>
          </cell>
          <cell r="C716">
            <v>1.4381992446636387</v>
          </cell>
        </row>
        <row r="717">
          <cell r="A717">
            <v>37793</v>
          </cell>
          <cell r="B717">
            <v>0</v>
          </cell>
          <cell r="C717">
            <v>1.4381992446636387</v>
          </cell>
        </row>
        <row r="718">
          <cell r="A718">
            <v>37794</v>
          </cell>
          <cell r="B718">
            <v>0</v>
          </cell>
          <cell r="C718">
            <v>1.4381992446636387</v>
          </cell>
        </row>
        <row r="719">
          <cell r="A719">
            <v>37795</v>
          </cell>
          <cell r="B719">
            <v>25.66</v>
          </cell>
          <cell r="C719">
            <v>1.4395034014906807</v>
          </cell>
        </row>
        <row r="720">
          <cell r="A720">
            <v>37796</v>
          </cell>
          <cell r="B720">
            <v>25.65</v>
          </cell>
          <cell r="C720">
            <v>1.4408082859098468</v>
          </cell>
        </row>
        <row r="721">
          <cell r="A721">
            <v>37797</v>
          </cell>
          <cell r="B721">
            <v>25.66</v>
          </cell>
          <cell r="C721">
            <v>1.4421148086114128</v>
          </cell>
        </row>
        <row r="722">
          <cell r="A722">
            <v>37798</v>
          </cell>
          <cell r="B722">
            <v>25.66</v>
          </cell>
          <cell r="C722">
            <v>1.4434225160657224</v>
          </cell>
        </row>
        <row r="723">
          <cell r="A723">
            <v>37799</v>
          </cell>
          <cell r="B723">
            <v>25.66</v>
          </cell>
          <cell r="C723">
            <v>1.4447314093471075</v>
          </cell>
        </row>
        <row r="724">
          <cell r="A724">
            <v>37800</v>
          </cell>
          <cell r="B724">
            <v>0</v>
          </cell>
          <cell r="C724">
            <v>1.4447314093471075</v>
          </cell>
        </row>
        <row r="725">
          <cell r="A725">
            <v>37801</v>
          </cell>
          <cell r="B725">
            <v>0</v>
          </cell>
          <cell r="C725">
            <v>1.4447314093471075</v>
          </cell>
        </row>
        <row r="726">
          <cell r="A726">
            <v>37802</v>
          </cell>
          <cell r="B726">
            <v>25.67</v>
          </cell>
          <cell r="C726">
            <v>1.4460419461624574</v>
          </cell>
        </row>
        <row r="727">
          <cell r="A727">
            <v>37803</v>
          </cell>
          <cell r="B727">
            <v>25.68</v>
          </cell>
          <cell r="C727">
            <v>1.447354128794337</v>
          </cell>
        </row>
        <row r="728">
          <cell r="A728">
            <v>37804</v>
          </cell>
          <cell r="B728">
            <v>25.65</v>
          </cell>
          <cell r="C728">
            <v>1.4486661297592001</v>
          </cell>
        </row>
        <row r="729">
          <cell r="A729">
            <v>37805</v>
          </cell>
          <cell r="B729">
            <v>25.65</v>
          </cell>
          <cell r="C729">
            <v>1.4499793200297746</v>
          </cell>
        </row>
        <row r="730">
          <cell r="A730">
            <v>37806</v>
          </cell>
          <cell r="B730">
            <v>25.64</v>
          </cell>
          <cell r="C730">
            <v>1.4512932423212113</v>
          </cell>
        </row>
        <row r="731">
          <cell r="A731">
            <v>37807</v>
          </cell>
          <cell r="B731">
            <v>0</v>
          </cell>
          <cell r="C731">
            <v>1.4512932423212113</v>
          </cell>
        </row>
        <row r="732">
          <cell r="A732">
            <v>37808</v>
          </cell>
          <cell r="B732">
            <v>0</v>
          </cell>
          <cell r="C732">
            <v>1.4512932423212113</v>
          </cell>
        </row>
        <row r="733">
          <cell r="A733">
            <v>37809</v>
          </cell>
          <cell r="B733">
            <v>25.63</v>
          </cell>
          <cell r="C733">
            <v>1.4526078964299964</v>
          </cell>
        </row>
        <row r="734">
          <cell r="A734">
            <v>37810</v>
          </cell>
          <cell r="B734">
            <v>25.62</v>
          </cell>
          <cell r="C734">
            <v>1.453923282151633</v>
          </cell>
        </row>
        <row r="735">
          <cell r="A735">
            <v>37811</v>
          </cell>
          <cell r="B735">
            <v>25.63</v>
          </cell>
          <cell r="C735">
            <v>1.4552403186822256</v>
          </cell>
        </row>
        <row r="736">
          <cell r="A736">
            <v>37812</v>
          </cell>
          <cell r="B736">
            <v>25.63</v>
          </cell>
          <cell r="C736">
            <v>1.456558548250473</v>
          </cell>
        </row>
        <row r="737">
          <cell r="A737">
            <v>37813</v>
          </cell>
          <cell r="B737">
            <v>25.61</v>
          </cell>
          <cell r="C737">
            <v>1.4578770508690688</v>
          </cell>
        </row>
        <row r="738">
          <cell r="A738">
            <v>37814</v>
          </cell>
          <cell r="B738">
            <v>0</v>
          </cell>
          <cell r="C738">
            <v>1.4578770508690688</v>
          </cell>
        </row>
        <row r="739">
          <cell r="A739">
            <v>37815</v>
          </cell>
          <cell r="B739">
            <v>0</v>
          </cell>
          <cell r="C739">
            <v>1.4578770508690688</v>
          </cell>
        </row>
        <row r="740">
          <cell r="A740">
            <v>37816</v>
          </cell>
          <cell r="B740">
            <v>25.61</v>
          </cell>
          <cell r="C740">
            <v>1.4591967470196083</v>
          </cell>
        </row>
        <row r="741">
          <cell r="A741">
            <v>37817</v>
          </cell>
          <cell r="B741">
            <v>25.62</v>
          </cell>
          <cell r="C741">
            <v>1.4605180991689428</v>
          </cell>
        </row>
        <row r="742">
          <cell r="A742">
            <v>37818</v>
          </cell>
          <cell r="B742">
            <v>25.63</v>
          </cell>
          <cell r="C742">
            <v>1.4618411096150994</v>
          </cell>
        </row>
        <row r="743">
          <cell r="A743">
            <v>37819</v>
          </cell>
          <cell r="B743">
            <v>25.62</v>
          </cell>
          <cell r="C743">
            <v>1.463164856324459</v>
          </cell>
        </row>
        <row r="744">
          <cell r="A744">
            <v>37820</v>
          </cell>
          <cell r="B744">
            <v>25.6</v>
          </cell>
          <cell r="C744">
            <v>1.4644888764124182</v>
          </cell>
        </row>
        <row r="745">
          <cell r="A745">
            <v>37821</v>
          </cell>
          <cell r="B745">
            <v>0</v>
          </cell>
          <cell r="C745">
            <v>1.4644888764124182</v>
          </cell>
        </row>
        <row r="746">
          <cell r="A746">
            <v>37822</v>
          </cell>
          <cell r="B746">
            <v>0</v>
          </cell>
          <cell r="C746">
            <v>1.4644888764124182</v>
          </cell>
        </row>
        <row r="747">
          <cell r="A747">
            <v>37823</v>
          </cell>
          <cell r="B747">
            <v>25.63</v>
          </cell>
          <cell r="C747">
            <v>1.4658154837874835</v>
          </cell>
        </row>
        <row r="748">
          <cell r="A748">
            <v>37824</v>
          </cell>
          <cell r="B748">
            <v>25.6</v>
          </cell>
          <cell r="C748">
            <v>1.4671419024322365</v>
          </cell>
        </row>
        <row r="749">
          <cell r="A749">
            <v>37825</v>
          </cell>
          <cell r="B749">
            <v>25.58</v>
          </cell>
          <cell r="C749">
            <v>1.4684685933739874</v>
          </cell>
        </row>
        <row r="750">
          <cell r="A750">
            <v>37826</v>
          </cell>
          <cell r="B750">
            <v>25.56</v>
          </cell>
          <cell r="C750">
            <v>1.4697955550334991</v>
          </cell>
        </row>
        <row r="751">
          <cell r="A751">
            <v>37827</v>
          </cell>
          <cell r="B751">
            <v>24.18</v>
          </cell>
          <cell r="C751">
            <v>1.4710592002154599</v>
          </cell>
        </row>
        <row r="752">
          <cell r="A752">
            <v>37828</v>
          </cell>
          <cell r="B752">
            <v>0</v>
          </cell>
          <cell r="C752">
            <v>1.4710592002154599</v>
          </cell>
        </row>
        <row r="753">
          <cell r="A753">
            <v>37829</v>
          </cell>
          <cell r="B753">
            <v>0</v>
          </cell>
          <cell r="C753">
            <v>1.4710592002154599</v>
          </cell>
        </row>
        <row r="754">
          <cell r="A754">
            <v>37830</v>
          </cell>
          <cell r="B754">
            <v>24.19</v>
          </cell>
          <cell r="C754">
            <v>1.4723244022784139</v>
          </cell>
        </row>
        <row r="755">
          <cell r="A755">
            <v>37831</v>
          </cell>
          <cell r="B755">
            <v>24.18</v>
          </cell>
          <cell r="C755">
            <v>1.4735902216169272</v>
          </cell>
        </row>
        <row r="756">
          <cell r="A756">
            <v>37832</v>
          </cell>
          <cell r="B756">
            <v>24.18</v>
          </cell>
          <cell r="C756">
            <v>1.4748571292336727</v>
          </cell>
        </row>
        <row r="757">
          <cell r="A757">
            <v>37833</v>
          </cell>
          <cell r="B757">
            <v>24.19</v>
          </cell>
          <cell r="C757">
            <v>1.4761255977509122</v>
          </cell>
        </row>
        <row r="758">
          <cell r="A758">
            <v>37834</v>
          </cell>
          <cell r="B758">
            <v>24.21</v>
          </cell>
          <cell r="C758">
            <v>1.477396101300702</v>
          </cell>
        </row>
        <row r="759">
          <cell r="A759">
            <v>37835</v>
          </cell>
          <cell r="B759">
            <v>0</v>
          </cell>
          <cell r="C759">
            <v>1.477396101300702</v>
          </cell>
        </row>
        <row r="760">
          <cell r="A760">
            <v>37836</v>
          </cell>
          <cell r="B760">
            <v>0</v>
          </cell>
          <cell r="C760">
            <v>1.477396101300702</v>
          </cell>
        </row>
        <row r="761">
          <cell r="A761">
            <v>37837</v>
          </cell>
          <cell r="B761">
            <v>24.21</v>
          </cell>
          <cell r="C761">
            <v>1.4786676983748317</v>
          </cell>
        </row>
        <row r="762">
          <cell r="A762">
            <v>37838</v>
          </cell>
          <cell r="B762">
            <v>24.24</v>
          </cell>
          <cell r="C762">
            <v>1.4799418081754374</v>
          </cell>
        </row>
        <row r="763">
          <cell r="A763">
            <v>37839</v>
          </cell>
          <cell r="B763">
            <v>24.24</v>
          </cell>
          <cell r="C763">
            <v>1.4812170158263485</v>
          </cell>
        </row>
        <row r="764">
          <cell r="A764">
            <v>37840</v>
          </cell>
          <cell r="B764">
            <v>24.24</v>
          </cell>
          <cell r="C764">
            <v>1.482493322273539</v>
          </cell>
        </row>
        <row r="765">
          <cell r="A765">
            <v>37841</v>
          </cell>
          <cell r="B765">
            <v>24.22</v>
          </cell>
          <cell r="C765">
            <v>1.4837697805482855</v>
          </cell>
        </row>
        <row r="766">
          <cell r="A766">
            <v>37842</v>
          </cell>
          <cell r="B766">
            <v>0</v>
          </cell>
          <cell r="C766">
            <v>1.4837697805482855</v>
          </cell>
        </row>
        <row r="767">
          <cell r="A767">
            <v>37843</v>
          </cell>
          <cell r="B767">
            <v>0</v>
          </cell>
          <cell r="C767">
            <v>1.4837697805482855</v>
          </cell>
        </row>
        <row r="768">
          <cell r="A768">
            <v>37844</v>
          </cell>
          <cell r="B768">
            <v>24.24</v>
          </cell>
          <cell r="C768">
            <v>1.4850482866124384</v>
          </cell>
        </row>
        <row r="769">
          <cell r="A769">
            <v>37845</v>
          </cell>
          <cell r="B769">
            <v>24.25</v>
          </cell>
          <cell r="C769">
            <v>1.4863283690324787</v>
          </cell>
        </row>
        <row r="770">
          <cell r="A770">
            <v>37846</v>
          </cell>
          <cell r="B770">
            <v>24.25</v>
          </cell>
          <cell r="C770">
            <v>1.4876095548583925</v>
          </cell>
        </row>
        <row r="771">
          <cell r="A771">
            <v>37847</v>
          </cell>
          <cell r="B771">
            <v>24.23</v>
          </cell>
          <cell r="C771">
            <v>1.4888908939306857</v>
          </cell>
        </row>
        <row r="772">
          <cell r="A772">
            <v>37848</v>
          </cell>
          <cell r="B772">
            <v>24.2</v>
          </cell>
          <cell r="C772">
            <v>1.4901719084918266</v>
          </cell>
        </row>
        <row r="773">
          <cell r="A773">
            <v>37849</v>
          </cell>
          <cell r="B773">
            <v>0</v>
          </cell>
          <cell r="C773">
            <v>1.4901719084918266</v>
          </cell>
        </row>
        <row r="774">
          <cell r="A774">
            <v>37850</v>
          </cell>
          <cell r="B774">
            <v>0</v>
          </cell>
          <cell r="C774">
            <v>1.4901719084918266</v>
          </cell>
        </row>
        <row r="775">
          <cell r="A775">
            <v>37851</v>
          </cell>
          <cell r="B775">
            <v>24.2</v>
          </cell>
          <cell r="C775">
            <v>1.4914540252145243</v>
          </cell>
        </row>
        <row r="776">
          <cell r="A776">
            <v>37852</v>
          </cell>
          <cell r="B776">
            <v>24.21</v>
          </cell>
          <cell r="C776">
            <v>1.4927377219651738</v>
          </cell>
        </row>
        <row r="777">
          <cell r="A777">
            <v>37853</v>
          </cell>
          <cell r="B777">
            <v>24.2</v>
          </cell>
          <cell r="C777">
            <v>1.4940220462669722</v>
          </cell>
        </row>
        <row r="778">
          <cell r="A778">
            <v>37854</v>
          </cell>
          <cell r="B778">
            <v>23.87</v>
          </cell>
          <cell r="C778">
            <v>1.4952916886504057</v>
          </cell>
        </row>
        <row r="779">
          <cell r="A779">
            <v>37855</v>
          </cell>
          <cell r="B779">
            <v>21.71</v>
          </cell>
          <cell r="C779">
            <v>1.4964579425231699</v>
          </cell>
        </row>
        <row r="780">
          <cell r="A780">
            <v>37856</v>
          </cell>
          <cell r="B780">
            <v>0</v>
          </cell>
          <cell r="C780">
            <v>1.4964579425231699</v>
          </cell>
        </row>
        <row r="781">
          <cell r="A781">
            <v>37857</v>
          </cell>
          <cell r="B781">
            <v>0</v>
          </cell>
          <cell r="C781">
            <v>1.4964579425231699</v>
          </cell>
        </row>
        <row r="782">
          <cell r="A782">
            <v>37858</v>
          </cell>
          <cell r="B782">
            <v>21.68</v>
          </cell>
          <cell r="C782">
            <v>1.4976236409717991</v>
          </cell>
        </row>
        <row r="783">
          <cell r="A783">
            <v>37859</v>
          </cell>
          <cell r="B783">
            <v>21.67</v>
          </cell>
          <cell r="C783">
            <v>1.4987897586579175</v>
          </cell>
        </row>
        <row r="784">
          <cell r="A784">
            <v>37860</v>
          </cell>
          <cell r="B784">
            <v>21.66</v>
          </cell>
          <cell r="C784">
            <v>1.4999562951068337</v>
          </cell>
        </row>
        <row r="785">
          <cell r="A785">
            <v>37861</v>
          </cell>
          <cell r="B785">
            <v>21.69</v>
          </cell>
          <cell r="C785">
            <v>1.5011252082032072</v>
          </cell>
        </row>
        <row r="786">
          <cell r="A786">
            <v>37862</v>
          </cell>
          <cell r="B786">
            <v>21.7</v>
          </cell>
          <cell r="C786">
            <v>1.5022955221026739</v>
          </cell>
        </row>
        <row r="787">
          <cell r="A787">
            <v>37863</v>
          </cell>
          <cell r="B787">
            <v>0</v>
          </cell>
          <cell r="C787">
            <v>1.5022955221026739</v>
          </cell>
        </row>
        <row r="788">
          <cell r="A788">
            <v>37864</v>
          </cell>
          <cell r="B788">
            <v>0</v>
          </cell>
          <cell r="C788">
            <v>1.5022955221026739</v>
          </cell>
        </row>
        <row r="789">
          <cell r="A789">
            <v>37865</v>
          </cell>
          <cell r="B789">
            <v>21.69</v>
          </cell>
          <cell r="C789">
            <v>1.5034662581542093</v>
          </cell>
        </row>
        <row r="790">
          <cell r="A790">
            <v>37866</v>
          </cell>
          <cell r="B790">
            <v>21.69</v>
          </cell>
          <cell r="C790">
            <v>1.5046379065581295</v>
          </cell>
        </row>
        <row r="791">
          <cell r="A791">
            <v>37867</v>
          </cell>
          <cell r="B791">
            <v>21.69</v>
          </cell>
          <cell r="C791">
            <v>1.5058104680254289</v>
          </cell>
        </row>
        <row r="792">
          <cell r="A792">
            <v>37868</v>
          </cell>
          <cell r="B792">
            <v>21.7</v>
          </cell>
          <cell r="C792">
            <v>1.5069844346679597</v>
          </cell>
        </row>
        <row r="793">
          <cell r="A793">
            <v>37869</v>
          </cell>
          <cell r="B793">
            <v>21.7</v>
          </cell>
          <cell r="C793">
            <v>1.5081593165635765</v>
          </cell>
        </row>
        <row r="794">
          <cell r="A794">
            <v>37870</v>
          </cell>
          <cell r="B794">
            <v>0</v>
          </cell>
          <cell r="C794">
            <v>1.5081593165635765</v>
          </cell>
        </row>
        <row r="795">
          <cell r="A795">
            <v>37871</v>
          </cell>
          <cell r="B795">
            <v>0</v>
          </cell>
          <cell r="C795">
            <v>1.5081593165635765</v>
          </cell>
        </row>
        <row r="796">
          <cell r="A796">
            <v>37872</v>
          </cell>
          <cell r="B796">
            <v>21.71</v>
          </cell>
          <cell r="C796">
            <v>1.5093356065523713</v>
          </cell>
        </row>
        <row r="797">
          <cell r="A797">
            <v>37873</v>
          </cell>
          <cell r="B797">
            <v>21.71</v>
          </cell>
          <cell r="C797">
            <v>1.5105128139894242</v>
          </cell>
        </row>
        <row r="798">
          <cell r="A798">
            <v>37874</v>
          </cell>
          <cell r="B798">
            <v>21.72</v>
          </cell>
          <cell r="C798">
            <v>1.5116914324444712</v>
          </cell>
        </row>
        <row r="799">
          <cell r="A799">
            <v>37875</v>
          </cell>
          <cell r="B799">
            <v>21.72</v>
          </cell>
          <cell r="C799">
            <v>1.512870970548428</v>
          </cell>
        </row>
        <row r="800">
          <cell r="A800">
            <v>37876</v>
          </cell>
          <cell r="B800">
            <v>21.72</v>
          </cell>
          <cell r="C800">
            <v>1.5140514290188756</v>
          </cell>
        </row>
        <row r="801">
          <cell r="A801">
            <v>37877</v>
          </cell>
          <cell r="B801">
            <v>0</v>
          </cell>
          <cell r="C801">
            <v>1.5140514290188756</v>
          </cell>
        </row>
        <row r="802">
          <cell r="A802">
            <v>37878</v>
          </cell>
          <cell r="B802">
            <v>0</v>
          </cell>
          <cell r="C802">
            <v>1.5140514290188756</v>
          </cell>
        </row>
        <row r="803">
          <cell r="A803">
            <v>37879</v>
          </cell>
          <cell r="B803">
            <v>21.73</v>
          </cell>
          <cell r="C803">
            <v>1.5152333025422922</v>
          </cell>
        </row>
        <row r="804">
          <cell r="A804">
            <v>37880</v>
          </cell>
          <cell r="B804">
            <v>21.71</v>
          </cell>
          <cell r="C804">
            <v>1.5164151098917507</v>
          </cell>
        </row>
        <row r="805">
          <cell r="A805">
            <v>37881</v>
          </cell>
          <cell r="B805">
            <v>21.67</v>
          </cell>
          <cell r="C805">
            <v>1.5175958594677885</v>
          </cell>
        </row>
        <row r="806">
          <cell r="A806">
            <v>37882</v>
          </cell>
          <cell r="B806">
            <v>21.59</v>
          </cell>
          <cell r="C806">
            <v>1.5187735643495368</v>
          </cell>
        </row>
        <row r="807">
          <cell r="A807">
            <v>37883</v>
          </cell>
          <cell r="B807">
            <v>19.690000000000001</v>
          </cell>
          <cell r="C807">
            <v>1.5198571911625929</v>
          </cell>
        </row>
        <row r="808">
          <cell r="A808">
            <v>37884</v>
          </cell>
          <cell r="B808">
            <v>0</v>
          </cell>
          <cell r="C808">
            <v>1.5198571911625929</v>
          </cell>
        </row>
        <row r="809">
          <cell r="A809">
            <v>37885</v>
          </cell>
          <cell r="B809">
            <v>0</v>
          </cell>
          <cell r="C809">
            <v>1.5198571911625929</v>
          </cell>
        </row>
        <row r="810">
          <cell r="A810">
            <v>37886</v>
          </cell>
          <cell r="B810">
            <v>19.68</v>
          </cell>
          <cell r="C810">
            <v>1.5209410868499194</v>
          </cell>
        </row>
        <row r="811">
          <cell r="A811">
            <v>37887</v>
          </cell>
          <cell r="B811">
            <v>19.7</v>
          </cell>
          <cell r="C811">
            <v>1.5220267647625785</v>
          </cell>
        </row>
        <row r="812">
          <cell r="A812">
            <v>37888</v>
          </cell>
          <cell r="B812">
            <v>19.72</v>
          </cell>
          <cell r="C812">
            <v>1.5231142274443394</v>
          </cell>
        </row>
        <row r="813">
          <cell r="A813">
            <v>37889</v>
          </cell>
          <cell r="B813">
            <v>19.72</v>
          </cell>
          <cell r="C813">
            <v>1.5242024671000087</v>
          </cell>
        </row>
        <row r="814">
          <cell r="A814">
            <v>37890</v>
          </cell>
          <cell r="B814">
            <v>19.71</v>
          </cell>
          <cell r="C814">
            <v>1.5252909786886819</v>
          </cell>
        </row>
        <row r="815">
          <cell r="A815">
            <v>37891</v>
          </cell>
          <cell r="B815">
            <v>0</v>
          </cell>
          <cell r="C815">
            <v>1.5252909786886819</v>
          </cell>
        </row>
        <row r="816">
          <cell r="A816">
            <v>37892</v>
          </cell>
          <cell r="B816">
            <v>0</v>
          </cell>
          <cell r="C816">
            <v>1.5252909786886819</v>
          </cell>
        </row>
        <row r="817">
          <cell r="A817">
            <v>37893</v>
          </cell>
          <cell r="B817">
            <v>19.71</v>
          </cell>
          <cell r="C817">
            <v>1.5263802676396179</v>
          </cell>
        </row>
        <row r="818">
          <cell r="A818">
            <v>37894</v>
          </cell>
          <cell r="B818">
            <v>19.71</v>
          </cell>
          <cell r="C818">
            <v>1.527470334507971</v>
          </cell>
        </row>
        <row r="819">
          <cell r="A819">
            <v>37895</v>
          </cell>
          <cell r="B819">
            <v>19.71</v>
          </cell>
          <cell r="C819">
            <v>1.5285611798492924</v>
          </cell>
        </row>
        <row r="820">
          <cell r="A820">
            <v>37896</v>
          </cell>
          <cell r="B820">
            <v>19.72</v>
          </cell>
          <cell r="C820">
            <v>1.5296533112614057</v>
          </cell>
        </row>
        <row r="821">
          <cell r="A821">
            <v>37897</v>
          </cell>
          <cell r="B821">
            <v>19.73</v>
          </cell>
          <cell r="C821">
            <v>1.5307467303450939</v>
          </cell>
        </row>
        <row r="822">
          <cell r="A822">
            <v>37898</v>
          </cell>
          <cell r="B822">
            <v>0</v>
          </cell>
          <cell r="C822">
            <v>1.5307467303450939</v>
          </cell>
        </row>
        <row r="823">
          <cell r="A823">
            <v>37899</v>
          </cell>
          <cell r="B823">
            <v>0</v>
          </cell>
          <cell r="C823">
            <v>1.5307467303450939</v>
          </cell>
        </row>
        <row r="824">
          <cell r="A824">
            <v>37900</v>
          </cell>
          <cell r="B824">
            <v>19.73</v>
          </cell>
          <cell r="C824">
            <v>1.5318409310211101</v>
          </cell>
        </row>
        <row r="825">
          <cell r="A825">
            <v>37901</v>
          </cell>
          <cell r="B825">
            <v>19.72</v>
          </cell>
          <cell r="C825">
            <v>1.5329354057606126</v>
          </cell>
        </row>
        <row r="826">
          <cell r="A826">
            <v>37902</v>
          </cell>
          <cell r="B826">
            <v>19.72</v>
          </cell>
          <cell r="C826">
            <v>1.5340306624840216</v>
          </cell>
        </row>
        <row r="827">
          <cell r="A827">
            <v>37903</v>
          </cell>
          <cell r="B827">
            <v>19.72</v>
          </cell>
          <cell r="C827">
            <v>1.5351267017500516</v>
          </cell>
        </row>
        <row r="828">
          <cell r="A828">
            <v>37904</v>
          </cell>
          <cell r="B828">
            <v>19.71</v>
          </cell>
          <cell r="C828">
            <v>1.5362230148980784</v>
          </cell>
        </row>
        <row r="829">
          <cell r="A829">
            <v>37905</v>
          </cell>
          <cell r="B829">
            <v>0</v>
          </cell>
          <cell r="C829">
            <v>1.5362230148980784</v>
          </cell>
        </row>
        <row r="830">
          <cell r="A830">
            <v>37906</v>
          </cell>
          <cell r="B830">
            <v>0</v>
          </cell>
          <cell r="C830">
            <v>1.5362230148980784</v>
          </cell>
        </row>
        <row r="831">
          <cell r="A831">
            <v>37907</v>
          </cell>
          <cell r="B831">
            <v>19.73</v>
          </cell>
          <cell r="C831">
            <v>1.5373211301042655</v>
          </cell>
        </row>
        <row r="832">
          <cell r="A832">
            <v>37908</v>
          </cell>
          <cell r="B832">
            <v>19.739999999999998</v>
          </cell>
          <cell r="C832">
            <v>1.5384205401224533</v>
          </cell>
        </row>
        <row r="833">
          <cell r="A833">
            <v>37909</v>
          </cell>
          <cell r="B833">
            <v>19.739999999999998</v>
          </cell>
          <cell r="C833">
            <v>1.5395207363800054</v>
          </cell>
        </row>
        <row r="834">
          <cell r="A834">
            <v>37910</v>
          </cell>
          <cell r="B834">
            <v>19.739999999999998</v>
          </cell>
          <cell r="C834">
            <v>1.5406217194391982</v>
          </cell>
        </row>
        <row r="835">
          <cell r="A835">
            <v>37911</v>
          </cell>
          <cell r="B835">
            <v>19.75</v>
          </cell>
          <cell r="C835">
            <v>1.5417240007776858</v>
          </cell>
        </row>
        <row r="836">
          <cell r="A836">
            <v>37912</v>
          </cell>
          <cell r="B836">
            <v>0</v>
          </cell>
          <cell r="C836">
            <v>1.5417240007776858</v>
          </cell>
        </row>
        <row r="837">
          <cell r="A837">
            <v>37913</v>
          </cell>
          <cell r="B837">
            <v>0</v>
          </cell>
          <cell r="C837">
            <v>1.5417240007776858</v>
          </cell>
        </row>
        <row r="838">
          <cell r="A838">
            <v>37914</v>
          </cell>
          <cell r="B838">
            <v>19.760000000000002</v>
          </cell>
          <cell r="C838">
            <v>1.5428275820125008</v>
          </cell>
        </row>
        <row r="839">
          <cell r="A839">
            <v>37915</v>
          </cell>
          <cell r="B839">
            <v>19.75</v>
          </cell>
          <cell r="C839">
            <v>1.5439314415976917</v>
          </cell>
        </row>
        <row r="840">
          <cell r="A840">
            <v>37916</v>
          </cell>
          <cell r="B840">
            <v>19.73</v>
          </cell>
          <cell r="C840">
            <v>1.5450350669026682</v>
          </cell>
        </row>
        <row r="841">
          <cell r="A841">
            <v>37917</v>
          </cell>
          <cell r="B841">
            <v>19.690000000000001</v>
          </cell>
          <cell r="C841">
            <v>1.54613743098439</v>
          </cell>
        </row>
        <row r="842">
          <cell r="A842">
            <v>37918</v>
          </cell>
          <cell r="B842">
            <v>18.72</v>
          </cell>
          <cell r="C842">
            <v>1.5471906207241821</v>
          </cell>
        </row>
        <row r="843">
          <cell r="A843">
            <v>37919</v>
          </cell>
          <cell r="B843">
            <v>0</v>
          </cell>
          <cell r="C843">
            <v>1.5471906207241821</v>
          </cell>
        </row>
        <row r="844">
          <cell r="A844">
            <v>37920</v>
          </cell>
          <cell r="B844">
            <v>0</v>
          </cell>
          <cell r="C844">
            <v>1.5471906207241821</v>
          </cell>
        </row>
        <row r="845">
          <cell r="A845">
            <v>37921</v>
          </cell>
          <cell r="B845">
            <v>18.7</v>
          </cell>
          <cell r="C845">
            <v>1.5482434927719915</v>
          </cell>
        </row>
        <row r="846">
          <cell r="A846">
            <v>37922</v>
          </cell>
          <cell r="B846">
            <v>18.7</v>
          </cell>
          <cell r="C846">
            <v>1.5492970813052385</v>
          </cell>
        </row>
        <row r="847">
          <cell r="A847">
            <v>37923</v>
          </cell>
          <cell r="B847">
            <v>18.7</v>
          </cell>
          <cell r="C847">
            <v>1.5503513868114955</v>
          </cell>
        </row>
        <row r="848">
          <cell r="A848">
            <v>37924</v>
          </cell>
          <cell r="B848">
            <v>18.739999999999998</v>
          </cell>
          <cell r="C848">
            <v>1.5514084840302895</v>
          </cell>
        </row>
        <row r="849">
          <cell r="A849">
            <v>37925</v>
          </cell>
          <cell r="B849">
            <v>18.739999999999998</v>
          </cell>
          <cell r="C849">
            <v>1.5524663020240894</v>
          </cell>
        </row>
        <row r="850">
          <cell r="A850">
            <v>37926</v>
          </cell>
          <cell r="B850">
            <v>0</v>
          </cell>
          <cell r="C850">
            <v>1.5524663020240894</v>
          </cell>
        </row>
        <row r="851">
          <cell r="A851">
            <v>37927</v>
          </cell>
          <cell r="B851">
            <v>0</v>
          </cell>
          <cell r="C851">
            <v>1.5524663020240894</v>
          </cell>
        </row>
        <row r="852">
          <cell r="A852">
            <v>37928</v>
          </cell>
          <cell r="B852">
            <v>18.75</v>
          </cell>
          <cell r="C852">
            <v>1.55352536044576</v>
          </cell>
        </row>
        <row r="853">
          <cell r="A853">
            <v>37929</v>
          </cell>
          <cell r="B853">
            <v>18.739999999999998</v>
          </cell>
          <cell r="C853">
            <v>1.5545846218182611</v>
          </cell>
        </row>
        <row r="854">
          <cell r="A854">
            <v>37930</v>
          </cell>
          <cell r="B854">
            <v>18.75</v>
          </cell>
          <cell r="C854">
            <v>1.5556451253111805</v>
          </cell>
        </row>
        <row r="855">
          <cell r="A855">
            <v>37931</v>
          </cell>
          <cell r="B855">
            <v>18.760000000000002</v>
          </cell>
          <cell r="C855">
            <v>1.5567068724371045</v>
          </cell>
        </row>
        <row r="856">
          <cell r="A856">
            <v>37932</v>
          </cell>
          <cell r="B856">
            <v>18.760000000000002</v>
          </cell>
          <cell r="C856">
            <v>1.5577693442186333</v>
          </cell>
        </row>
        <row r="857">
          <cell r="A857">
            <v>37933</v>
          </cell>
          <cell r="B857">
            <v>0</v>
          </cell>
          <cell r="C857">
            <v>1.5577693442186333</v>
          </cell>
        </row>
        <row r="858">
          <cell r="A858">
            <v>37934</v>
          </cell>
          <cell r="B858">
            <v>0</v>
          </cell>
          <cell r="C858">
            <v>1.5577693442186333</v>
          </cell>
        </row>
        <row r="859">
          <cell r="A859">
            <v>37935</v>
          </cell>
          <cell r="B859">
            <v>18.75</v>
          </cell>
          <cell r="C859">
            <v>1.5588320202592432</v>
          </cell>
        </row>
        <row r="860">
          <cell r="A860">
            <v>37936</v>
          </cell>
          <cell r="B860">
            <v>18.75</v>
          </cell>
          <cell r="C860">
            <v>1.5598954212341132</v>
          </cell>
        </row>
        <row r="861">
          <cell r="A861">
            <v>37937</v>
          </cell>
          <cell r="B861">
            <v>18.75</v>
          </cell>
          <cell r="C861">
            <v>1.5609595476377778</v>
          </cell>
        </row>
        <row r="862">
          <cell r="A862">
            <v>37938</v>
          </cell>
          <cell r="B862">
            <v>18.760000000000002</v>
          </cell>
          <cell r="C862">
            <v>1.562024921922968</v>
          </cell>
        </row>
        <row r="863">
          <cell r="A863">
            <v>37939</v>
          </cell>
          <cell r="B863">
            <v>18.760000000000002</v>
          </cell>
          <cell r="C863">
            <v>1.5630910233393445</v>
          </cell>
        </row>
        <row r="864">
          <cell r="A864">
            <v>37940</v>
          </cell>
          <cell r="B864">
            <v>0</v>
          </cell>
          <cell r="C864">
            <v>1.5630910233393445</v>
          </cell>
        </row>
        <row r="865">
          <cell r="A865">
            <v>37941</v>
          </cell>
          <cell r="B865">
            <v>0</v>
          </cell>
          <cell r="C865">
            <v>1.5630910233393445</v>
          </cell>
        </row>
        <row r="866">
          <cell r="A866">
            <v>37942</v>
          </cell>
          <cell r="B866">
            <v>18.760000000000002</v>
          </cell>
          <cell r="C866">
            <v>1.5641578523831832</v>
          </cell>
        </row>
        <row r="867">
          <cell r="A867">
            <v>37943</v>
          </cell>
          <cell r="B867">
            <v>18.760000000000002</v>
          </cell>
          <cell r="C867">
            <v>1.5652254095510989</v>
          </cell>
        </row>
        <row r="868">
          <cell r="A868">
            <v>37944</v>
          </cell>
          <cell r="B868">
            <v>18.75</v>
          </cell>
          <cell r="C868">
            <v>1.5662931719557558</v>
          </cell>
        </row>
        <row r="869">
          <cell r="A869">
            <v>37945</v>
          </cell>
          <cell r="B869">
            <v>18.73</v>
          </cell>
          <cell r="C869">
            <v>1.5673606151500143</v>
          </cell>
        </row>
        <row r="870">
          <cell r="A870">
            <v>37946</v>
          </cell>
          <cell r="B870">
            <v>17.29</v>
          </cell>
          <cell r="C870">
            <v>1.5683528401813167</v>
          </cell>
        </row>
        <row r="871">
          <cell r="A871">
            <v>37947</v>
          </cell>
          <cell r="B871">
            <v>0</v>
          </cell>
          <cell r="C871">
            <v>1.5683528401813167</v>
          </cell>
        </row>
        <row r="872">
          <cell r="A872">
            <v>37948</v>
          </cell>
          <cell r="B872">
            <v>0</v>
          </cell>
          <cell r="C872">
            <v>1.5683528401813167</v>
          </cell>
        </row>
        <row r="873">
          <cell r="A873">
            <v>37949</v>
          </cell>
          <cell r="B873">
            <v>17.28</v>
          </cell>
          <cell r="C873">
            <v>1.5693451623685708</v>
          </cell>
        </row>
        <row r="874">
          <cell r="A874">
            <v>37950</v>
          </cell>
          <cell r="B874">
            <v>17.29</v>
          </cell>
          <cell r="C874">
            <v>1.5703386437268518</v>
          </cell>
        </row>
        <row r="875">
          <cell r="A875">
            <v>37951</v>
          </cell>
          <cell r="B875">
            <v>17.27</v>
          </cell>
          <cell r="C875">
            <v>1.5713316906698542</v>
          </cell>
        </row>
        <row r="876">
          <cell r="A876">
            <v>37952</v>
          </cell>
          <cell r="B876">
            <v>17.27</v>
          </cell>
          <cell r="C876">
            <v>1.5723253655934739</v>
          </cell>
        </row>
        <row r="877">
          <cell r="A877">
            <v>37953</v>
          </cell>
          <cell r="B877">
            <v>17.260000000000002</v>
          </cell>
          <cell r="C877">
            <v>1.5733191364826913</v>
          </cell>
        </row>
        <row r="878">
          <cell r="A878">
            <v>37954</v>
          </cell>
          <cell r="B878">
            <v>0</v>
          </cell>
          <cell r="C878">
            <v>1.5733191364826913</v>
          </cell>
        </row>
        <row r="879">
          <cell r="A879">
            <v>37955</v>
          </cell>
          <cell r="B879">
            <v>0</v>
          </cell>
          <cell r="C879">
            <v>1.5733191364826913</v>
          </cell>
        </row>
        <row r="880">
          <cell r="A880">
            <v>37956</v>
          </cell>
          <cell r="B880">
            <v>17.25</v>
          </cell>
          <cell r="C880">
            <v>1.5743130026799275</v>
          </cell>
        </row>
        <row r="881">
          <cell r="A881">
            <v>37957</v>
          </cell>
          <cell r="B881">
            <v>17.23</v>
          </cell>
          <cell r="C881">
            <v>1.5753064303059414</v>
          </cell>
        </row>
        <row r="882">
          <cell r="A882">
            <v>37958</v>
          </cell>
          <cell r="B882">
            <v>17.21</v>
          </cell>
          <cell r="C882">
            <v>1.5762994175565053</v>
          </cell>
        </row>
        <row r="883">
          <cell r="A883">
            <v>37959</v>
          </cell>
          <cell r="B883">
            <v>17.22</v>
          </cell>
          <cell r="C883">
            <v>1.5772935647166626</v>
          </cell>
        </row>
        <row r="884">
          <cell r="A884">
            <v>37960</v>
          </cell>
          <cell r="B884">
            <v>17.22</v>
          </cell>
          <cell r="C884">
            <v>1.5782883388697408</v>
          </cell>
        </row>
        <row r="885">
          <cell r="A885">
            <v>37961</v>
          </cell>
          <cell r="B885">
            <v>0</v>
          </cell>
          <cell r="C885">
            <v>1.5782883388697408</v>
          </cell>
        </row>
        <row r="886">
          <cell r="A886">
            <v>37962</v>
          </cell>
          <cell r="B886">
            <v>0</v>
          </cell>
          <cell r="C886">
            <v>1.5782883388697408</v>
          </cell>
        </row>
        <row r="887">
          <cell r="A887">
            <v>37963</v>
          </cell>
          <cell r="B887">
            <v>17.22</v>
          </cell>
          <cell r="C887">
            <v>1.5792837404111746</v>
          </cell>
        </row>
        <row r="888">
          <cell r="A888">
            <v>37964</v>
          </cell>
          <cell r="B888">
            <v>17.23</v>
          </cell>
          <cell r="C888">
            <v>1.5802803046867464</v>
          </cell>
        </row>
        <row r="889">
          <cell r="A889">
            <v>37965</v>
          </cell>
          <cell r="B889">
            <v>17.22</v>
          </cell>
          <cell r="C889">
            <v>1.5812769625295771</v>
          </cell>
        </row>
        <row r="890">
          <cell r="A890">
            <v>37966</v>
          </cell>
          <cell r="B890">
            <v>17.23</v>
          </cell>
          <cell r="C890">
            <v>1.5822747845740386</v>
          </cell>
        </row>
        <row r="891">
          <cell r="A891">
            <v>37967</v>
          </cell>
          <cell r="B891">
            <v>17.21</v>
          </cell>
          <cell r="C891">
            <v>1.5832721642950531</v>
          </cell>
        </row>
        <row r="892">
          <cell r="A892">
            <v>37968</v>
          </cell>
          <cell r="B892">
            <v>0</v>
          </cell>
          <cell r="C892">
            <v>1.5832721642950531</v>
          </cell>
        </row>
        <row r="893">
          <cell r="A893">
            <v>37969</v>
          </cell>
          <cell r="B893">
            <v>0</v>
          </cell>
          <cell r="C893">
            <v>1.5832721642950531</v>
          </cell>
        </row>
        <row r="894">
          <cell r="A894">
            <v>37970</v>
          </cell>
          <cell r="B894">
            <v>17.2</v>
          </cell>
          <cell r="C894">
            <v>1.5842696363175954</v>
          </cell>
        </row>
        <row r="895">
          <cell r="A895">
            <v>37971</v>
          </cell>
          <cell r="B895">
            <v>17.2</v>
          </cell>
          <cell r="C895">
            <v>1.5852677367541641</v>
          </cell>
        </row>
        <row r="896">
          <cell r="A896">
            <v>37972</v>
          </cell>
          <cell r="B896">
            <v>17.190000000000001</v>
          </cell>
          <cell r="C896">
            <v>1.5862659288866972</v>
          </cell>
        </row>
        <row r="897">
          <cell r="A897">
            <v>37973</v>
          </cell>
          <cell r="B897">
            <v>17.18</v>
          </cell>
          <cell r="C897">
            <v>1.5872642120508755</v>
          </cell>
        </row>
        <row r="898">
          <cell r="A898">
            <v>37974</v>
          </cell>
          <cell r="B898">
            <v>16.2</v>
          </cell>
          <cell r="C898">
            <v>1.5882101925166958</v>
          </cell>
        </row>
        <row r="899">
          <cell r="A899">
            <v>37975</v>
          </cell>
          <cell r="B899">
            <v>0</v>
          </cell>
          <cell r="C899">
            <v>1.5882101925166958</v>
          </cell>
        </row>
        <row r="900">
          <cell r="A900">
            <v>37976</v>
          </cell>
          <cell r="B900">
            <v>0</v>
          </cell>
          <cell r="C900">
            <v>1.5882101925166958</v>
          </cell>
        </row>
        <row r="901">
          <cell r="A901">
            <v>37977</v>
          </cell>
          <cell r="B901">
            <v>16.23</v>
          </cell>
          <cell r="C901">
            <v>1.5891583646612</v>
          </cell>
        </row>
        <row r="902">
          <cell r="A902">
            <v>37978</v>
          </cell>
          <cell r="B902">
            <v>16.23</v>
          </cell>
          <cell r="C902">
            <v>1.5901071028708382</v>
          </cell>
        </row>
        <row r="903">
          <cell r="A903">
            <v>37979</v>
          </cell>
          <cell r="B903">
            <v>16.239999999999998</v>
          </cell>
          <cell r="C903">
            <v>1.5910569506690835</v>
          </cell>
        </row>
        <row r="904">
          <cell r="A904">
            <v>37980</v>
          </cell>
          <cell r="B904">
            <v>0</v>
          </cell>
          <cell r="C904">
            <v>1.5910569506690835</v>
          </cell>
        </row>
        <row r="905">
          <cell r="A905">
            <v>37981</v>
          </cell>
          <cell r="B905">
            <v>16.23</v>
          </cell>
          <cell r="C905">
            <v>1.5920068223473112</v>
          </cell>
        </row>
        <row r="906">
          <cell r="A906">
            <v>37982</v>
          </cell>
          <cell r="B906">
            <v>0</v>
          </cell>
          <cell r="C906">
            <v>1.5920068223473112</v>
          </cell>
        </row>
        <row r="907">
          <cell r="A907">
            <v>37983</v>
          </cell>
          <cell r="B907">
            <v>0</v>
          </cell>
          <cell r="C907">
            <v>1.5920068223473112</v>
          </cell>
        </row>
        <row r="908">
          <cell r="A908">
            <v>37984</v>
          </cell>
          <cell r="B908">
            <v>16.22</v>
          </cell>
          <cell r="C908">
            <v>1.5929567172242223</v>
          </cell>
        </row>
        <row r="909">
          <cell r="A909">
            <v>37985</v>
          </cell>
          <cell r="B909">
            <v>16.23</v>
          </cell>
          <cell r="C909">
            <v>1.5939077230758341</v>
          </cell>
        </row>
        <row r="910">
          <cell r="A910">
            <v>37986</v>
          </cell>
          <cell r="B910">
            <v>16.239999999999998</v>
          </cell>
          <cell r="C910">
            <v>1.5948598411681538</v>
          </cell>
        </row>
        <row r="911">
          <cell r="A911">
            <v>37987</v>
          </cell>
          <cell r="B911">
            <v>0</v>
          </cell>
          <cell r="C911">
            <v>1.5948598411681538</v>
          </cell>
        </row>
        <row r="912">
          <cell r="A912">
            <v>37988</v>
          </cell>
          <cell r="B912">
            <v>16.27</v>
          </cell>
          <cell r="C912">
            <v>1.59581416215379</v>
          </cell>
        </row>
        <row r="913">
          <cell r="A913">
            <v>37989</v>
          </cell>
          <cell r="B913">
            <v>0</v>
          </cell>
          <cell r="C913">
            <v>1.59581416215379</v>
          </cell>
        </row>
        <row r="914">
          <cell r="A914">
            <v>37990</v>
          </cell>
          <cell r="B914">
            <v>0</v>
          </cell>
          <cell r="C914">
            <v>1.59581416215379</v>
          </cell>
        </row>
        <row r="915">
          <cell r="A915">
            <v>37991</v>
          </cell>
          <cell r="B915">
            <v>16.260000000000002</v>
          </cell>
          <cell r="C915">
            <v>1.5967685091843149</v>
          </cell>
        </row>
        <row r="916">
          <cell r="A916">
            <v>37992</v>
          </cell>
          <cell r="B916">
            <v>16.25</v>
          </cell>
          <cell r="C916">
            <v>1.5977228815767435</v>
          </cell>
        </row>
        <row r="917">
          <cell r="A917">
            <v>37993</v>
          </cell>
          <cell r="B917">
            <v>16.239999999999998</v>
          </cell>
          <cell r="C917">
            <v>1.5986772786475645</v>
          </cell>
        </row>
        <row r="918">
          <cell r="A918">
            <v>37994</v>
          </cell>
          <cell r="B918">
            <v>16.23</v>
          </cell>
          <cell r="C918">
            <v>1.5996316997127407</v>
          </cell>
        </row>
        <row r="919">
          <cell r="A919">
            <v>37995</v>
          </cell>
          <cell r="B919">
            <v>16.22</v>
          </cell>
          <cell r="C919">
            <v>1.6005861440877096</v>
          </cell>
        </row>
        <row r="920">
          <cell r="A920">
            <v>37996</v>
          </cell>
          <cell r="B920">
            <v>0</v>
          </cell>
          <cell r="C920">
            <v>1.6005861440877096</v>
          </cell>
        </row>
        <row r="921">
          <cell r="A921">
            <v>37997</v>
          </cell>
          <cell r="B921">
            <v>0</v>
          </cell>
          <cell r="C921">
            <v>1.6005861440877096</v>
          </cell>
        </row>
        <row r="922">
          <cell r="A922">
            <v>37998</v>
          </cell>
          <cell r="B922">
            <v>16.22</v>
          </cell>
          <cell r="C922">
            <v>1.6015411579463072</v>
          </cell>
        </row>
        <row r="923">
          <cell r="A923">
            <v>37999</v>
          </cell>
          <cell r="B923">
            <v>16.22</v>
          </cell>
          <cell r="C923">
            <v>1.6024967416283247</v>
          </cell>
        </row>
        <row r="924">
          <cell r="A924">
            <v>38000</v>
          </cell>
          <cell r="B924">
            <v>16.22</v>
          </cell>
          <cell r="C924">
            <v>1.6034528954737555</v>
          </cell>
        </row>
        <row r="925">
          <cell r="A925">
            <v>38001</v>
          </cell>
          <cell r="B925">
            <v>16.22</v>
          </cell>
          <cell r="C925">
            <v>1.6044096198227962</v>
          </cell>
        </row>
        <row r="926">
          <cell r="A926">
            <v>38002</v>
          </cell>
          <cell r="B926">
            <v>16.21</v>
          </cell>
          <cell r="C926">
            <v>1.6053663668505884</v>
          </cell>
        </row>
        <row r="927">
          <cell r="A927">
            <v>38003</v>
          </cell>
          <cell r="B927">
            <v>0</v>
          </cell>
          <cell r="C927">
            <v>1.6053663668505884</v>
          </cell>
        </row>
        <row r="928">
          <cell r="A928">
            <v>38004</v>
          </cell>
          <cell r="B928">
            <v>0</v>
          </cell>
          <cell r="C928">
            <v>1.6053663668505884</v>
          </cell>
        </row>
        <row r="929">
          <cell r="A929">
            <v>38005</v>
          </cell>
          <cell r="B929">
            <v>16.2</v>
          </cell>
          <cell r="C929">
            <v>1.6063231358698831</v>
          </cell>
        </row>
        <row r="930">
          <cell r="A930">
            <v>38006</v>
          </cell>
          <cell r="B930">
            <v>16.2</v>
          </cell>
          <cell r="C930">
            <v>1.6072804751060299</v>
          </cell>
        </row>
        <row r="931">
          <cell r="A931">
            <v>38007</v>
          </cell>
          <cell r="B931">
            <v>16.2</v>
          </cell>
          <cell r="C931">
            <v>1.6082383848988677</v>
          </cell>
        </row>
        <row r="932">
          <cell r="A932">
            <v>38008</v>
          </cell>
          <cell r="B932">
            <v>16.2</v>
          </cell>
          <cell r="C932">
            <v>1.6091968655884379</v>
          </cell>
        </row>
        <row r="933">
          <cell r="A933">
            <v>38009</v>
          </cell>
          <cell r="B933">
            <v>16.23</v>
          </cell>
          <cell r="C933">
            <v>1.610157566917622</v>
          </cell>
        </row>
        <row r="934">
          <cell r="A934">
            <v>38010</v>
          </cell>
          <cell r="B934">
            <v>0</v>
          </cell>
          <cell r="C934">
            <v>1.610157566917622</v>
          </cell>
        </row>
        <row r="935">
          <cell r="A935">
            <v>38011</v>
          </cell>
          <cell r="B935">
            <v>0</v>
          </cell>
          <cell r="C935">
            <v>1.610157566917622</v>
          </cell>
        </row>
        <row r="936">
          <cell r="A936">
            <v>38012</v>
          </cell>
          <cell r="B936">
            <v>16.239999999999998</v>
          </cell>
          <cell r="C936">
            <v>1.6111193918267763</v>
          </cell>
        </row>
        <row r="937">
          <cell r="A937">
            <v>38013</v>
          </cell>
          <cell r="B937">
            <v>16.23</v>
          </cell>
          <cell r="C937">
            <v>1.612081240917028</v>
          </cell>
        </row>
        <row r="938">
          <cell r="A938">
            <v>38014</v>
          </cell>
          <cell r="B938">
            <v>16.23</v>
          </cell>
          <cell r="C938">
            <v>1.6130436642376422</v>
          </cell>
        </row>
        <row r="939">
          <cell r="A939">
            <v>38015</v>
          </cell>
          <cell r="B939">
            <v>16.21</v>
          </cell>
          <cell r="C939">
            <v>1.6140055599483081</v>
          </cell>
        </row>
        <row r="940">
          <cell r="A940">
            <v>38016</v>
          </cell>
          <cell r="B940">
            <v>16.190000000000001</v>
          </cell>
          <cell r="C940">
            <v>1.6149669262304591</v>
          </cell>
        </row>
        <row r="941">
          <cell r="A941">
            <v>38017</v>
          </cell>
          <cell r="B941">
            <v>0</v>
          </cell>
          <cell r="C941">
            <v>1.6149669262304591</v>
          </cell>
        </row>
        <row r="942">
          <cell r="A942">
            <v>38018</v>
          </cell>
          <cell r="B942">
            <v>0</v>
          </cell>
          <cell r="C942">
            <v>1.6149669262304591</v>
          </cell>
        </row>
        <row r="943">
          <cell r="A943">
            <v>38019</v>
          </cell>
          <cell r="B943">
            <v>16.22</v>
          </cell>
          <cell r="C943">
            <v>1.6159305205995744</v>
          </cell>
        </row>
        <row r="944">
          <cell r="A944">
            <v>38020</v>
          </cell>
          <cell r="B944">
            <v>16.22</v>
          </cell>
          <cell r="C944">
            <v>1.6168946899118004</v>
          </cell>
        </row>
        <row r="945">
          <cell r="A945">
            <v>38021</v>
          </cell>
          <cell r="B945">
            <v>16.22</v>
          </cell>
          <cell r="C945">
            <v>1.6178594345101855</v>
          </cell>
        </row>
        <row r="946">
          <cell r="A946">
            <v>38022</v>
          </cell>
          <cell r="B946">
            <v>16.22</v>
          </cell>
          <cell r="C946">
            <v>1.618824754737983</v>
          </cell>
        </row>
        <row r="947">
          <cell r="A947">
            <v>38023</v>
          </cell>
          <cell r="B947">
            <v>16.22</v>
          </cell>
          <cell r="C947">
            <v>1.6197906509386508</v>
          </cell>
        </row>
        <row r="948">
          <cell r="A948">
            <v>38024</v>
          </cell>
          <cell r="B948">
            <v>0</v>
          </cell>
          <cell r="C948">
            <v>1.6197906509386508</v>
          </cell>
        </row>
        <row r="949">
          <cell r="A949">
            <v>38025</v>
          </cell>
          <cell r="B949">
            <v>0</v>
          </cell>
          <cell r="C949">
            <v>1.6197906509386508</v>
          </cell>
        </row>
        <row r="950">
          <cell r="A950">
            <v>38026</v>
          </cell>
          <cell r="B950">
            <v>16.21</v>
          </cell>
          <cell r="C950">
            <v>1.6207565700354849</v>
          </cell>
        </row>
        <row r="951">
          <cell r="A951">
            <v>38027</v>
          </cell>
          <cell r="B951">
            <v>16.2</v>
          </cell>
          <cell r="C951">
            <v>1.6217225113346478</v>
          </cell>
        </row>
        <row r="952">
          <cell r="A952">
            <v>38028</v>
          </cell>
          <cell r="B952">
            <v>16.190000000000001</v>
          </cell>
          <cell r="C952">
            <v>1.6226884741417726</v>
          </cell>
        </row>
        <row r="953">
          <cell r="A953">
            <v>38029</v>
          </cell>
          <cell r="B953">
            <v>16.18</v>
          </cell>
          <cell r="C953">
            <v>1.6236544577619627</v>
          </cell>
        </row>
        <row r="954">
          <cell r="A954">
            <v>38030</v>
          </cell>
          <cell r="B954">
            <v>16.2</v>
          </cell>
          <cell r="C954">
            <v>1.6246221261492568</v>
          </cell>
        </row>
        <row r="955">
          <cell r="A955">
            <v>38031</v>
          </cell>
          <cell r="B955">
            <v>0</v>
          </cell>
          <cell r="C955">
            <v>1.6246221261492568</v>
          </cell>
        </row>
        <row r="956">
          <cell r="A956">
            <v>38032</v>
          </cell>
          <cell r="B956">
            <v>0</v>
          </cell>
          <cell r="C956">
            <v>1.6246221261492568</v>
          </cell>
        </row>
        <row r="957">
          <cell r="A957">
            <v>38033</v>
          </cell>
          <cell r="B957">
            <v>16.23</v>
          </cell>
          <cell r="C957">
            <v>1.6255920364625251</v>
          </cell>
        </row>
        <row r="958">
          <cell r="A958">
            <v>38034</v>
          </cell>
          <cell r="B958">
            <v>16.239999999999998</v>
          </cell>
          <cell r="C958">
            <v>1.6265630811260519</v>
          </cell>
        </row>
        <row r="959">
          <cell r="A959">
            <v>38035</v>
          </cell>
          <cell r="B959">
            <v>16.239999999999998</v>
          </cell>
          <cell r="C959">
            <v>1.627534705841472</v>
          </cell>
        </row>
        <row r="960">
          <cell r="A960">
            <v>38036</v>
          </cell>
          <cell r="B960">
            <v>16.239999999999998</v>
          </cell>
          <cell r="C960">
            <v>1.6285069109552786</v>
          </cell>
        </row>
        <row r="961">
          <cell r="A961">
            <v>38037</v>
          </cell>
          <cell r="B961">
            <v>16.23</v>
          </cell>
          <cell r="C961">
            <v>1.6294791405111495</v>
          </cell>
        </row>
        <row r="962">
          <cell r="A962">
            <v>38038</v>
          </cell>
          <cell r="B962">
            <v>0</v>
          </cell>
          <cell r="C962">
            <v>1.6294791405111495</v>
          </cell>
        </row>
        <row r="963">
          <cell r="A963">
            <v>38039</v>
          </cell>
          <cell r="B963">
            <v>0</v>
          </cell>
          <cell r="C963">
            <v>1.6294791405111495</v>
          </cell>
        </row>
        <row r="964">
          <cell r="A964">
            <v>38040</v>
          </cell>
          <cell r="B964">
            <v>0</v>
          </cell>
          <cell r="C964">
            <v>1.6294791405111495</v>
          </cell>
        </row>
        <row r="965">
          <cell r="A965">
            <v>38041</v>
          </cell>
          <cell r="B965">
            <v>0</v>
          </cell>
          <cell r="C965">
            <v>1.6294791405111495</v>
          </cell>
        </row>
        <row r="966">
          <cell r="A966">
            <v>38042</v>
          </cell>
          <cell r="B966">
            <v>16.25</v>
          </cell>
          <cell r="C966">
            <v>1.630453063717173</v>
          </cell>
        </row>
        <row r="967">
          <cell r="A967">
            <v>38043</v>
          </cell>
          <cell r="B967">
            <v>16.239999999999998</v>
          </cell>
          <cell r="C967">
            <v>1.6314270121071386</v>
          </cell>
        </row>
        <row r="968">
          <cell r="A968">
            <v>38044</v>
          </cell>
          <cell r="B968">
            <v>16.239999999999998</v>
          </cell>
          <cell r="C968">
            <v>1.6324015422835336</v>
          </cell>
        </row>
        <row r="969">
          <cell r="A969">
            <v>38045</v>
          </cell>
          <cell r="B969">
            <v>0</v>
          </cell>
          <cell r="C969">
            <v>1.6324015422835336</v>
          </cell>
        </row>
        <row r="970">
          <cell r="A970">
            <v>38046</v>
          </cell>
          <cell r="B970">
            <v>0</v>
          </cell>
          <cell r="C970">
            <v>1.6324015422835336</v>
          </cell>
        </row>
        <row r="971">
          <cell r="A971">
            <v>38047</v>
          </cell>
          <cell r="B971">
            <v>16.239999999999998</v>
          </cell>
          <cell r="C971">
            <v>1.6333766545938873</v>
          </cell>
        </row>
        <row r="972">
          <cell r="A972">
            <v>38048</v>
          </cell>
          <cell r="B972">
            <v>16.23</v>
          </cell>
          <cell r="C972">
            <v>1.6343517914193948</v>
          </cell>
        </row>
        <row r="973">
          <cell r="A973">
            <v>38049</v>
          </cell>
          <cell r="B973">
            <v>16.23</v>
          </cell>
          <cell r="C973">
            <v>1.635327510408132</v>
          </cell>
        </row>
        <row r="974">
          <cell r="A974">
            <v>38050</v>
          </cell>
          <cell r="B974">
            <v>16.22</v>
          </cell>
          <cell r="C974">
            <v>1.6363032532268205</v>
          </cell>
        </row>
        <row r="975">
          <cell r="A975">
            <v>38051</v>
          </cell>
          <cell r="B975">
            <v>16.21</v>
          </cell>
          <cell r="C975">
            <v>1.6372790191750852</v>
          </cell>
        </row>
        <row r="976">
          <cell r="A976">
            <v>38052</v>
          </cell>
          <cell r="B976">
            <v>0</v>
          </cell>
          <cell r="C976">
            <v>1.6372790191750852</v>
          </cell>
        </row>
        <row r="977">
          <cell r="A977">
            <v>38053</v>
          </cell>
          <cell r="B977">
            <v>0</v>
          </cell>
          <cell r="C977">
            <v>1.6372790191750852</v>
          </cell>
        </row>
        <row r="978">
          <cell r="A978">
            <v>38054</v>
          </cell>
          <cell r="B978">
            <v>16.22</v>
          </cell>
          <cell r="C978">
            <v>1.6382559263909069</v>
          </cell>
        </row>
        <row r="979">
          <cell r="A979">
            <v>38055</v>
          </cell>
          <cell r="B979">
            <v>16.23</v>
          </cell>
          <cell r="C979">
            <v>1.6392339761744255</v>
          </cell>
        </row>
        <row r="980">
          <cell r="A980">
            <v>38056</v>
          </cell>
          <cell r="B980">
            <v>16.22</v>
          </cell>
          <cell r="C980">
            <v>1.6402120498448201</v>
          </cell>
        </row>
        <row r="981">
          <cell r="A981">
            <v>38057</v>
          </cell>
          <cell r="B981">
            <v>16.23</v>
          </cell>
          <cell r="C981">
            <v>1.6411912674471694</v>
          </cell>
        </row>
        <row r="982">
          <cell r="A982">
            <v>38058</v>
          </cell>
          <cell r="B982">
            <v>16.21</v>
          </cell>
          <cell r="C982">
            <v>1.6421699482327796</v>
          </cell>
        </row>
        <row r="983">
          <cell r="A983">
            <v>38059</v>
          </cell>
          <cell r="B983">
            <v>0</v>
          </cell>
          <cell r="C983">
            <v>1.6421699482327796</v>
          </cell>
        </row>
        <row r="984">
          <cell r="A984">
            <v>38060</v>
          </cell>
          <cell r="B984">
            <v>0</v>
          </cell>
          <cell r="C984">
            <v>1.6421699482327796</v>
          </cell>
        </row>
        <row r="985">
          <cell r="A985">
            <v>38061</v>
          </cell>
          <cell r="B985">
            <v>16.21</v>
          </cell>
          <cell r="C985">
            <v>1.6431492126286606</v>
          </cell>
        </row>
        <row r="986">
          <cell r="A986">
            <v>38062</v>
          </cell>
          <cell r="B986">
            <v>16.2</v>
          </cell>
          <cell r="C986">
            <v>1.6441284995336216</v>
          </cell>
        </row>
        <row r="987">
          <cell r="A987">
            <v>38063</v>
          </cell>
          <cell r="B987">
            <v>16.2</v>
          </cell>
          <cell r="C987">
            <v>1.6451083700756832</v>
          </cell>
        </row>
        <row r="988">
          <cell r="A988">
            <v>38064</v>
          </cell>
          <cell r="B988">
            <v>16.2</v>
          </cell>
          <cell r="C988">
            <v>1.6460888246026824</v>
          </cell>
        </row>
        <row r="989">
          <cell r="A989">
            <v>38065</v>
          </cell>
          <cell r="B989">
            <v>15.99</v>
          </cell>
          <cell r="C989">
            <v>1.647058040785824</v>
          </cell>
        </row>
        <row r="990">
          <cell r="A990">
            <v>38066</v>
          </cell>
          <cell r="B990">
            <v>0</v>
          </cell>
          <cell r="C990">
            <v>1.647058040785824</v>
          </cell>
        </row>
        <row r="991">
          <cell r="A991">
            <v>38067</v>
          </cell>
          <cell r="B991">
            <v>0</v>
          </cell>
          <cell r="C991">
            <v>1.647058040785824</v>
          </cell>
        </row>
        <row r="992">
          <cell r="A992">
            <v>38068</v>
          </cell>
          <cell r="B992">
            <v>16.010000000000002</v>
          </cell>
          <cell r="C992">
            <v>1.6480289551938145</v>
          </cell>
        </row>
        <row r="993">
          <cell r="A993">
            <v>38069</v>
          </cell>
          <cell r="B993">
            <v>16.05</v>
          </cell>
          <cell r="C993">
            <v>1.64900269779041</v>
          </cell>
        </row>
        <row r="994">
          <cell r="A994">
            <v>38070</v>
          </cell>
          <cell r="B994">
            <v>16.079999999999998</v>
          </cell>
          <cell r="C994">
            <v>1.6499787081043167</v>
          </cell>
        </row>
        <row r="995">
          <cell r="A995">
            <v>38071</v>
          </cell>
          <cell r="B995">
            <v>16.04</v>
          </cell>
          <cell r="C995">
            <v>1.650953038160935</v>
          </cell>
        </row>
        <row r="996">
          <cell r="A996">
            <v>38072</v>
          </cell>
          <cell r="B996">
            <v>16.02</v>
          </cell>
          <cell r="C996">
            <v>1.6519268136435685</v>
          </cell>
        </row>
        <row r="997">
          <cell r="A997">
            <v>38073</v>
          </cell>
          <cell r="B997">
            <v>0</v>
          </cell>
          <cell r="C997">
            <v>1.6519268136435685</v>
          </cell>
        </row>
        <row r="998">
          <cell r="A998">
            <v>38074</v>
          </cell>
          <cell r="B998">
            <v>0</v>
          </cell>
          <cell r="C998">
            <v>1.6519268136435685</v>
          </cell>
        </row>
        <row r="999">
          <cell r="A999">
            <v>38075</v>
          </cell>
          <cell r="B999">
            <v>16.02</v>
          </cell>
          <cell r="C999">
            <v>1.6529011634845687</v>
          </cell>
        </row>
        <row r="1000">
          <cell r="A1000">
            <v>38076</v>
          </cell>
          <cell r="B1000">
            <v>16.010000000000002</v>
          </cell>
          <cell r="C1000">
            <v>1.653875522320063</v>
          </cell>
        </row>
        <row r="1001">
          <cell r="A1001">
            <v>38077</v>
          </cell>
          <cell r="B1001">
            <v>16</v>
          </cell>
          <cell r="C1001">
            <v>1.6548498894398103</v>
          </cell>
        </row>
        <row r="1002">
          <cell r="A1002">
            <v>38078</v>
          </cell>
          <cell r="B1002">
            <v>16.02</v>
          </cell>
          <cell r="C1002">
            <v>1.6558259633877224</v>
          </cell>
        </row>
        <row r="1003">
          <cell r="A1003">
            <v>38079</v>
          </cell>
          <cell r="B1003">
            <v>16.03</v>
          </cell>
          <cell r="C1003">
            <v>1.6568031797046996</v>
          </cell>
        </row>
        <row r="1004">
          <cell r="A1004">
            <v>38080</v>
          </cell>
          <cell r="B1004">
            <v>0</v>
          </cell>
          <cell r="C1004">
            <v>1.6568031797046996</v>
          </cell>
        </row>
        <row r="1005">
          <cell r="A1005">
            <v>38081</v>
          </cell>
          <cell r="B1005">
            <v>0</v>
          </cell>
          <cell r="C1005">
            <v>1.6568031797046996</v>
          </cell>
        </row>
        <row r="1006">
          <cell r="A1006">
            <v>38082</v>
          </cell>
          <cell r="B1006">
            <v>16.03</v>
          </cell>
          <cell r="C1006">
            <v>1.6577809727439601</v>
          </cell>
        </row>
        <row r="1007">
          <cell r="A1007">
            <v>38083</v>
          </cell>
          <cell r="B1007">
            <v>16.03</v>
          </cell>
          <cell r="C1007">
            <v>1.6587593428458671</v>
          </cell>
        </row>
        <row r="1008">
          <cell r="A1008">
            <v>38084</v>
          </cell>
          <cell r="B1008">
            <v>16.02</v>
          </cell>
          <cell r="C1008">
            <v>1.6597377226921235</v>
          </cell>
        </row>
        <row r="1009">
          <cell r="A1009">
            <v>38085</v>
          </cell>
          <cell r="B1009">
            <v>16.010000000000002</v>
          </cell>
          <cell r="C1009">
            <v>1.6607161115700761</v>
          </cell>
        </row>
        <row r="1010">
          <cell r="A1010">
            <v>38086</v>
          </cell>
          <cell r="B1010">
            <v>0</v>
          </cell>
          <cell r="C1010">
            <v>1.6607161115700761</v>
          </cell>
        </row>
        <row r="1011">
          <cell r="A1011">
            <v>38087</v>
          </cell>
          <cell r="B1011">
            <v>0</v>
          </cell>
          <cell r="C1011">
            <v>1.6607161115700761</v>
          </cell>
        </row>
        <row r="1012">
          <cell r="A1012">
            <v>38088</v>
          </cell>
          <cell r="B1012">
            <v>0</v>
          </cell>
          <cell r="C1012">
            <v>1.6607161115700761</v>
          </cell>
        </row>
        <row r="1013">
          <cell r="A1013">
            <v>38089</v>
          </cell>
          <cell r="B1013">
            <v>16.010000000000002</v>
          </cell>
          <cell r="C1013">
            <v>1.6616950771926453</v>
          </cell>
        </row>
        <row r="1014">
          <cell r="A1014">
            <v>38090</v>
          </cell>
          <cell r="B1014">
            <v>16</v>
          </cell>
          <cell r="C1014">
            <v>1.6626740511386358</v>
          </cell>
        </row>
        <row r="1015">
          <cell r="A1015">
            <v>38091</v>
          </cell>
          <cell r="B1015">
            <v>16</v>
          </cell>
          <cell r="C1015">
            <v>1.66365360183905</v>
          </cell>
        </row>
        <row r="1016">
          <cell r="A1016">
            <v>38092</v>
          </cell>
          <cell r="B1016">
            <v>15.96</v>
          </cell>
          <cell r="C1016">
            <v>1.6646314514184866</v>
          </cell>
        </row>
        <row r="1017">
          <cell r="A1017">
            <v>38093</v>
          </cell>
          <cell r="B1017">
            <v>15.76</v>
          </cell>
          <cell r="C1017">
            <v>1.6655984662186658</v>
          </cell>
        </row>
        <row r="1018">
          <cell r="A1018">
            <v>38094</v>
          </cell>
          <cell r="B1018">
            <v>0</v>
          </cell>
          <cell r="C1018">
            <v>1.6655984662186658</v>
          </cell>
        </row>
        <row r="1019">
          <cell r="A1019">
            <v>38095</v>
          </cell>
          <cell r="B1019">
            <v>0</v>
          </cell>
          <cell r="C1019">
            <v>1.6655984662186658</v>
          </cell>
        </row>
        <row r="1020">
          <cell r="A1020">
            <v>38096</v>
          </cell>
          <cell r="B1020">
            <v>15.72</v>
          </cell>
          <cell r="C1020">
            <v>1.6665637571860261</v>
          </cell>
        </row>
        <row r="1021">
          <cell r="A1021">
            <v>38097</v>
          </cell>
          <cell r="B1021">
            <v>15.73</v>
          </cell>
          <cell r="C1021">
            <v>1.6675301793862281</v>
          </cell>
        </row>
        <row r="1022">
          <cell r="A1022">
            <v>38098</v>
          </cell>
          <cell r="B1022">
            <v>0</v>
          </cell>
          <cell r="C1022">
            <v>1.6675301793862281</v>
          </cell>
        </row>
        <row r="1023">
          <cell r="A1023">
            <v>38099</v>
          </cell>
          <cell r="B1023">
            <v>15.73</v>
          </cell>
          <cell r="C1023">
            <v>1.6684971620041549</v>
          </cell>
        </row>
        <row r="1024">
          <cell r="A1024">
            <v>38100</v>
          </cell>
          <cell r="B1024">
            <v>15.72</v>
          </cell>
          <cell r="C1024">
            <v>1.6694641328991302</v>
          </cell>
        </row>
        <row r="1025">
          <cell r="A1025">
            <v>38101</v>
          </cell>
          <cell r="B1025">
            <v>0</v>
          </cell>
          <cell r="C1025">
            <v>1.6694641328991302</v>
          </cell>
        </row>
        <row r="1026">
          <cell r="A1026">
            <v>38102</v>
          </cell>
          <cell r="B1026">
            <v>0</v>
          </cell>
          <cell r="C1026">
            <v>1.6694641328991302</v>
          </cell>
        </row>
        <row r="1027">
          <cell r="A1027">
            <v>38103</v>
          </cell>
          <cell r="B1027">
            <v>15.72</v>
          </cell>
          <cell r="C1027">
            <v>1.6704316641982422</v>
          </cell>
        </row>
        <row r="1028">
          <cell r="A1028">
            <v>38104</v>
          </cell>
          <cell r="B1028">
            <v>15.72</v>
          </cell>
          <cell r="C1028">
            <v>1.671399756226271</v>
          </cell>
        </row>
        <row r="1029">
          <cell r="A1029">
            <v>38105</v>
          </cell>
          <cell r="B1029">
            <v>15.71</v>
          </cell>
          <cell r="C1029">
            <v>1.6723678357972793</v>
          </cell>
        </row>
        <row r="1030">
          <cell r="A1030">
            <v>38106</v>
          </cell>
          <cell r="B1030">
            <v>15.71</v>
          </cell>
          <cell r="C1030">
            <v>1.673336476082774</v>
          </cell>
        </row>
        <row r="1031">
          <cell r="A1031">
            <v>38107</v>
          </cell>
          <cell r="B1031">
            <v>15.7</v>
          </cell>
          <cell r="C1031">
            <v>1.674305103182639</v>
          </cell>
        </row>
        <row r="1032">
          <cell r="A1032">
            <v>38108</v>
          </cell>
          <cell r="B1032">
            <v>0</v>
          </cell>
          <cell r="C1032">
            <v>1.674305103182639</v>
          </cell>
        </row>
        <row r="1033">
          <cell r="A1033">
            <v>38109</v>
          </cell>
          <cell r="B1033">
            <v>0</v>
          </cell>
          <cell r="C1033">
            <v>1.674305103182639</v>
          </cell>
        </row>
        <row r="1034">
          <cell r="A1034">
            <v>38110</v>
          </cell>
          <cell r="B1034">
            <v>15.74</v>
          </cell>
          <cell r="C1034">
            <v>1.6752765889141408</v>
          </cell>
        </row>
        <row r="1035">
          <cell r="A1035">
            <v>38111</v>
          </cell>
          <cell r="B1035">
            <v>15.72</v>
          </cell>
          <cell r="C1035">
            <v>1.6762474887990215</v>
          </cell>
        </row>
        <row r="1036">
          <cell r="A1036">
            <v>38112</v>
          </cell>
          <cell r="B1036">
            <v>15.73</v>
          </cell>
          <cell r="C1036">
            <v>1.6772195264898828</v>
          </cell>
        </row>
        <row r="1037">
          <cell r="A1037">
            <v>38113</v>
          </cell>
          <cell r="B1037">
            <v>15.71</v>
          </cell>
          <cell r="C1037">
            <v>1.6781909768886534</v>
          </cell>
        </row>
        <row r="1038">
          <cell r="A1038">
            <v>38114</v>
          </cell>
          <cell r="B1038">
            <v>15.72</v>
          </cell>
          <cell r="C1038">
            <v>1.6791635657954949</v>
          </cell>
        </row>
        <row r="1039">
          <cell r="A1039">
            <v>38115</v>
          </cell>
          <cell r="B1039">
            <v>0</v>
          </cell>
          <cell r="C1039">
            <v>1.6791635657954949</v>
          </cell>
        </row>
        <row r="1040">
          <cell r="A1040">
            <v>38116</v>
          </cell>
          <cell r="B1040">
            <v>0</v>
          </cell>
          <cell r="C1040">
            <v>1.6791635657954949</v>
          </cell>
        </row>
        <row r="1041">
          <cell r="A1041">
            <v>38117</v>
          </cell>
          <cell r="B1041">
            <v>15.71</v>
          </cell>
          <cell r="C1041">
            <v>1.6801361421874517</v>
          </cell>
        </row>
        <row r="1042">
          <cell r="A1042">
            <v>38118</v>
          </cell>
          <cell r="B1042">
            <v>15.7</v>
          </cell>
          <cell r="C1042">
            <v>1.6811087053401985</v>
          </cell>
        </row>
        <row r="1043">
          <cell r="A1043">
            <v>38119</v>
          </cell>
          <cell r="B1043">
            <v>15.7</v>
          </cell>
          <cell r="C1043">
            <v>1.682081831470589</v>
          </cell>
        </row>
        <row r="1044">
          <cell r="A1044">
            <v>38120</v>
          </cell>
          <cell r="B1044">
            <v>15.7</v>
          </cell>
          <cell r="C1044">
            <v>1.6830555209045079</v>
          </cell>
        </row>
        <row r="1045">
          <cell r="A1045">
            <v>38121</v>
          </cell>
          <cell r="B1045">
            <v>15.7</v>
          </cell>
          <cell r="C1045">
            <v>1.6840297739680292</v>
          </cell>
        </row>
        <row r="1046">
          <cell r="A1046">
            <v>38122</v>
          </cell>
          <cell r="B1046">
            <v>0</v>
          </cell>
          <cell r="C1046">
            <v>1.6840297739680292</v>
          </cell>
        </row>
        <row r="1047">
          <cell r="A1047">
            <v>38123</v>
          </cell>
          <cell r="B1047">
            <v>0</v>
          </cell>
          <cell r="C1047">
            <v>1.6840297739680292</v>
          </cell>
        </row>
        <row r="1048">
          <cell r="A1048">
            <v>38124</v>
          </cell>
          <cell r="B1048">
            <v>15.72</v>
          </cell>
          <cell r="C1048">
            <v>1.6850057467264983</v>
          </cell>
        </row>
        <row r="1049">
          <cell r="A1049">
            <v>38125</v>
          </cell>
          <cell r="B1049">
            <v>15.71</v>
          </cell>
          <cell r="C1049">
            <v>1.6859817069265408</v>
          </cell>
        </row>
        <row r="1050">
          <cell r="A1050">
            <v>38126</v>
          </cell>
          <cell r="B1050">
            <v>15.71</v>
          </cell>
          <cell r="C1050">
            <v>1.6869582324055528</v>
          </cell>
        </row>
        <row r="1051">
          <cell r="A1051">
            <v>38127</v>
          </cell>
          <cell r="B1051">
            <v>15.7</v>
          </cell>
          <cell r="C1051">
            <v>1.6879347445915978</v>
          </cell>
        </row>
        <row r="1052">
          <cell r="A1052">
            <v>38128</v>
          </cell>
          <cell r="B1052">
            <v>15.71</v>
          </cell>
          <cell r="C1052">
            <v>1.6889124012756718</v>
          </cell>
        </row>
        <row r="1053">
          <cell r="A1053">
            <v>38129</v>
          </cell>
          <cell r="B1053">
            <v>0</v>
          </cell>
          <cell r="C1053">
            <v>1.6889124012756718</v>
          </cell>
        </row>
        <row r="1054">
          <cell r="A1054">
            <v>38130</v>
          </cell>
          <cell r="B1054">
            <v>0</v>
          </cell>
          <cell r="C1054">
            <v>1.6889124012756718</v>
          </cell>
        </row>
        <row r="1055">
          <cell r="A1055">
            <v>38131</v>
          </cell>
          <cell r="B1055">
            <v>15.73</v>
          </cell>
          <cell r="C1055">
            <v>1.6898917832115572</v>
          </cell>
        </row>
        <row r="1056">
          <cell r="A1056">
            <v>38132</v>
          </cell>
          <cell r="B1056">
            <v>15.73</v>
          </cell>
          <cell r="C1056">
            <v>1.6908717330803771</v>
          </cell>
        </row>
        <row r="1057">
          <cell r="A1057">
            <v>38133</v>
          </cell>
          <cell r="B1057">
            <v>15.72</v>
          </cell>
          <cell r="C1057">
            <v>1.6918516710690406</v>
          </cell>
        </row>
        <row r="1058">
          <cell r="A1058">
            <v>38134</v>
          </cell>
          <cell r="B1058">
            <v>15.77</v>
          </cell>
          <cell r="C1058">
            <v>1.692835078870629</v>
          </cell>
        </row>
        <row r="1059">
          <cell r="A1059">
            <v>38135</v>
          </cell>
          <cell r="B1059">
            <v>15.81</v>
          </cell>
          <cell r="C1059">
            <v>1.6938213802542945</v>
          </cell>
        </row>
        <row r="1060">
          <cell r="A1060">
            <v>38136</v>
          </cell>
          <cell r="B1060">
            <v>0</v>
          </cell>
          <cell r="C1060">
            <v>1.6938213802542945</v>
          </cell>
        </row>
        <row r="1061">
          <cell r="A1061">
            <v>38137</v>
          </cell>
          <cell r="B1061">
            <v>0</v>
          </cell>
          <cell r="C1061">
            <v>1.6938213802542945</v>
          </cell>
        </row>
        <row r="1062">
          <cell r="A1062">
            <v>38138</v>
          </cell>
          <cell r="B1062">
            <v>15.82</v>
          </cell>
          <cell r="C1062">
            <v>1.6948088369942156</v>
          </cell>
        </row>
        <row r="1063">
          <cell r="A1063">
            <v>38139</v>
          </cell>
          <cell r="B1063">
            <v>15.81</v>
          </cell>
          <cell r="C1063">
            <v>1.6957962883542683</v>
          </cell>
        </row>
        <row r="1064">
          <cell r="A1064">
            <v>38140</v>
          </cell>
          <cell r="B1064">
            <v>15.75</v>
          </cell>
          <cell r="C1064">
            <v>1.6967808256953163</v>
          </cell>
        </row>
        <row r="1065">
          <cell r="A1065">
            <v>38141</v>
          </cell>
          <cell r="B1065">
            <v>15.74</v>
          </cell>
          <cell r="C1065">
            <v>1.6977653525647114</v>
          </cell>
        </row>
        <row r="1066">
          <cell r="A1066">
            <v>38142</v>
          </cell>
          <cell r="B1066">
            <v>15.71</v>
          </cell>
          <cell r="C1066">
            <v>1.6987487031653448</v>
          </cell>
        </row>
        <row r="1067">
          <cell r="A1067">
            <v>38143</v>
          </cell>
          <cell r="B1067">
            <v>0</v>
          </cell>
          <cell r="C1067">
            <v>1.6987487031653448</v>
          </cell>
        </row>
        <row r="1068">
          <cell r="A1068">
            <v>38144</v>
          </cell>
          <cell r="B1068">
            <v>0</v>
          </cell>
          <cell r="C1068">
            <v>1.6987487031653448</v>
          </cell>
        </row>
        <row r="1069">
          <cell r="A1069">
            <v>38145</v>
          </cell>
          <cell r="B1069">
            <v>15.75</v>
          </cell>
          <cell r="C1069">
            <v>1.6997349546053371</v>
          </cell>
        </row>
        <row r="1070">
          <cell r="A1070">
            <v>38146</v>
          </cell>
          <cell r="B1070">
            <v>15.73</v>
          </cell>
          <cell r="C1070">
            <v>1.7007206124222114</v>
          </cell>
        </row>
        <row r="1071">
          <cell r="A1071">
            <v>38147</v>
          </cell>
          <cell r="B1071">
            <v>15.71</v>
          </cell>
          <cell r="C1071">
            <v>1.7017056747178982</v>
          </cell>
        </row>
        <row r="1072">
          <cell r="A1072">
            <v>38148</v>
          </cell>
          <cell r="B1072">
            <v>0</v>
          </cell>
          <cell r="C1072">
            <v>1.7017056747178982</v>
          </cell>
        </row>
        <row r="1073">
          <cell r="A1073">
            <v>38149</v>
          </cell>
          <cell r="B1073">
            <v>15.7</v>
          </cell>
          <cell r="C1073">
            <v>1.7026907236044106</v>
          </cell>
        </row>
        <row r="1074">
          <cell r="A1074">
            <v>38150</v>
          </cell>
          <cell r="B1074">
            <v>0</v>
          </cell>
          <cell r="C1074">
            <v>1.7026907236044106</v>
          </cell>
        </row>
        <row r="1075">
          <cell r="A1075">
            <v>38151</v>
          </cell>
          <cell r="B1075">
            <v>0</v>
          </cell>
          <cell r="C1075">
            <v>1.7026907236044106</v>
          </cell>
        </row>
        <row r="1076">
          <cell r="A1076">
            <v>38152</v>
          </cell>
          <cell r="B1076">
            <v>15.7</v>
          </cell>
          <cell r="C1076">
            <v>1.7036763426960551</v>
          </cell>
        </row>
        <row r="1077">
          <cell r="A1077">
            <v>38153</v>
          </cell>
          <cell r="B1077">
            <v>15.7</v>
          </cell>
          <cell r="C1077">
            <v>1.7046625323229001</v>
          </cell>
        </row>
        <row r="1078">
          <cell r="A1078">
            <v>38154</v>
          </cell>
          <cell r="B1078">
            <v>15.71</v>
          </cell>
          <cell r="C1078">
            <v>1.70564987778999</v>
          </cell>
        </row>
        <row r="1079">
          <cell r="A1079">
            <v>38155</v>
          </cell>
          <cell r="B1079">
            <v>15.71</v>
          </cell>
          <cell r="C1079">
            <v>1.706637795130429</v>
          </cell>
        </row>
        <row r="1080">
          <cell r="A1080">
            <v>38156</v>
          </cell>
          <cell r="B1080">
            <v>15.71</v>
          </cell>
          <cell r="C1080">
            <v>1.7076262846754477</v>
          </cell>
        </row>
        <row r="1081">
          <cell r="A1081">
            <v>38157</v>
          </cell>
          <cell r="B1081">
            <v>0</v>
          </cell>
          <cell r="C1081">
            <v>1.7076262846754477</v>
          </cell>
        </row>
        <row r="1082">
          <cell r="A1082">
            <v>38158</v>
          </cell>
          <cell r="B1082">
            <v>0</v>
          </cell>
          <cell r="C1082">
            <v>1.7076262846754477</v>
          </cell>
        </row>
        <row r="1083">
          <cell r="A1083">
            <v>38159</v>
          </cell>
          <cell r="B1083">
            <v>15.7</v>
          </cell>
          <cell r="C1083">
            <v>1.7086147607646385</v>
          </cell>
        </row>
        <row r="1084">
          <cell r="A1084">
            <v>38160</v>
          </cell>
          <cell r="B1084">
            <v>15.72</v>
          </cell>
          <cell r="C1084">
            <v>1.7096049816544361</v>
          </cell>
        </row>
        <row r="1085">
          <cell r="A1085">
            <v>38161</v>
          </cell>
          <cell r="B1085">
            <v>15.71</v>
          </cell>
          <cell r="C1085">
            <v>1.7105951898024681</v>
          </cell>
        </row>
        <row r="1086">
          <cell r="A1086">
            <v>38162</v>
          </cell>
          <cell r="B1086">
            <v>15.7</v>
          </cell>
          <cell r="C1086">
            <v>1.7115853844712774</v>
          </cell>
        </row>
        <row r="1087">
          <cell r="A1087">
            <v>38163</v>
          </cell>
          <cell r="B1087">
            <v>15.7</v>
          </cell>
          <cell r="C1087">
            <v>1.7125761523239049</v>
          </cell>
        </row>
        <row r="1088">
          <cell r="A1088">
            <v>38164</v>
          </cell>
          <cell r="B1088">
            <v>0</v>
          </cell>
          <cell r="C1088">
            <v>1.7125761523239049</v>
          </cell>
        </row>
        <row r="1089">
          <cell r="A1089">
            <v>38165</v>
          </cell>
          <cell r="B1089">
            <v>0</v>
          </cell>
          <cell r="C1089">
            <v>1.7125761523239049</v>
          </cell>
        </row>
        <row r="1090">
          <cell r="A1090">
            <v>38166</v>
          </cell>
          <cell r="B1090">
            <v>15.69</v>
          </cell>
          <cell r="C1090">
            <v>1.7135669059511136</v>
          </cell>
        </row>
        <row r="1091">
          <cell r="A1091">
            <v>38167</v>
          </cell>
          <cell r="B1091">
            <v>15.7</v>
          </cell>
          <cell r="C1091">
            <v>1.7145588208267288</v>
          </cell>
        </row>
        <row r="1092">
          <cell r="A1092">
            <v>38168</v>
          </cell>
          <cell r="B1092">
            <v>15.7</v>
          </cell>
          <cell r="C1092">
            <v>1.7155513098819206</v>
          </cell>
        </row>
        <row r="1093">
          <cell r="A1093">
            <v>38169</v>
          </cell>
          <cell r="B1093">
            <v>15.72</v>
          </cell>
          <cell r="C1093">
            <v>1.716545550821174</v>
          </cell>
        </row>
        <row r="1094">
          <cell r="A1094">
            <v>38170</v>
          </cell>
          <cell r="B1094">
            <v>15.71</v>
          </cell>
          <cell r="C1094">
            <v>1.7175397789669331</v>
          </cell>
        </row>
        <row r="1095">
          <cell r="A1095">
            <v>38171</v>
          </cell>
          <cell r="B1095">
            <v>0</v>
          </cell>
          <cell r="C1095">
            <v>1.7175397789669331</v>
          </cell>
        </row>
        <row r="1096">
          <cell r="A1096">
            <v>38172</v>
          </cell>
          <cell r="B1096">
            <v>0</v>
          </cell>
          <cell r="C1096">
            <v>1.7175397789669331</v>
          </cell>
        </row>
        <row r="1097">
          <cell r="A1097">
            <v>38173</v>
          </cell>
          <cell r="B1097">
            <v>15.69</v>
          </cell>
          <cell r="C1097">
            <v>1.7185334041342446</v>
          </cell>
        </row>
        <row r="1098">
          <cell r="A1098">
            <v>38174</v>
          </cell>
          <cell r="B1098">
            <v>15.69</v>
          </cell>
          <cell r="C1098">
            <v>1.7195276041301484</v>
          </cell>
        </row>
        <row r="1099">
          <cell r="A1099">
            <v>38175</v>
          </cell>
          <cell r="B1099">
            <v>15.7</v>
          </cell>
          <cell r="C1099">
            <v>1.720522969413899</v>
          </cell>
        </row>
        <row r="1100">
          <cell r="A1100">
            <v>38176</v>
          </cell>
          <cell r="B1100">
            <v>15.69</v>
          </cell>
          <cell r="C1100">
            <v>1.721518320406221</v>
          </cell>
        </row>
        <row r="1101">
          <cell r="A1101">
            <v>38177</v>
          </cell>
          <cell r="B1101">
            <v>15.73</v>
          </cell>
          <cell r="C1101">
            <v>1.722516610160046</v>
          </cell>
        </row>
        <row r="1102">
          <cell r="A1102">
            <v>38178</v>
          </cell>
          <cell r="B1102">
            <v>0</v>
          </cell>
          <cell r="C1102">
            <v>1.722516610160046</v>
          </cell>
        </row>
        <row r="1103">
          <cell r="A1103">
            <v>38179</v>
          </cell>
          <cell r="B1103">
            <v>0</v>
          </cell>
          <cell r="C1103">
            <v>1.722516610160046</v>
          </cell>
        </row>
        <row r="1104">
          <cell r="A1104">
            <v>38180</v>
          </cell>
          <cell r="B1104">
            <v>15.77</v>
          </cell>
          <cell r="C1104">
            <v>1.7235178423021797</v>
          </cell>
        </row>
        <row r="1105">
          <cell r="A1105">
            <v>38181</v>
          </cell>
          <cell r="B1105">
            <v>15.71</v>
          </cell>
          <cell r="C1105">
            <v>1.7245161088193224</v>
          </cell>
        </row>
        <row r="1106">
          <cell r="A1106">
            <v>38182</v>
          </cell>
          <cell r="B1106">
            <v>15.71</v>
          </cell>
          <cell r="C1106">
            <v>1.7255149535353178</v>
          </cell>
        </row>
        <row r="1107">
          <cell r="A1107">
            <v>38183</v>
          </cell>
          <cell r="B1107">
            <v>15.69</v>
          </cell>
          <cell r="C1107">
            <v>1.7265131924730128</v>
          </cell>
        </row>
        <row r="1108">
          <cell r="A1108">
            <v>38184</v>
          </cell>
          <cell r="B1108">
            <v>15.71</v>
          </cell>
          <cell r="C1108">
            <v>1.7275131939056343</v>
          </cell>
        </row>
        <row r="1109">
          <cell r="A1109">
            <v>38185</v>
          </cell>
          <cell r="B1109">
            <v>0</v>
          </cell>
          <cell r="C1109">
            <v>1.7275131939056343</v>
          </cell>
        </row>
        <row r="1110">
          <cell r="A1110">
            <v>38186</v>
          </cell>
          <cell r="B1110">
            <v>0</v>
          </cell>
          <cell r="C1110">
            <v>1.7275131939056343</v>
          </cell>
        </row>
        <row r="1111">
          <cell r="A1111">
            <v>38187</v>
          </cell>
          <cell r="B1111">
            <v>15.7</v>
          </cell>
          <cell r="C1111">
            <v>1.728513181725722</v>
          </cell>
        </row>
        <row r="1112">
          <cell r="A1112">
            <v>38188</v>
          </cell>
          <cell r="B1112">
            <v>15.7</v>
          </cell>
          <cell r="C1112">
            <v>1.7295137483984888</v>
          </cell>
        </row>
        <row r="1113">
          <cell r="A1113">
            <v>38189</v>
          </cell>
          <cell r="B1113">
            <v>15.7</v>
          </cell>
          <cell r="C1113">
            <v>1.7305148942590092</v>
          </cell>
        </row>
        <row r="1114">
          <cell r="A1114">
            <v>38190</v>
          </cell>
          <cell r="B1114">
            <v>15.71</v>
          </cell>
          <cell r="C1114">
            <v>1.7315172134888746</v>
          </cell>
        </row>
        <row r="1115">
          <cell r="A1115">
            <v>38191</v>
          </cell>
          <cell r="B1115">
            <v>15.69</v>
          </cell>
          <cell r="C1115">
            <v>1.73251892483322</v>
          </cell>
        </row>
        <row r="1116">
          <cell r="A1116">
            <v>38192</v>
          </cell>
          <cell r="B1116">
            <v>0</v>
          </cell>
          <cell r="C1116">
            <v>1.73251892483322</v>
          </cell>
        </row>
        <row r="1117">
          <cell r="A1117">
            <v>38193</v>
          </cell>
          <cell r="B1117">
            <v>0</v>
          </cell>
          <cell r="C1117">
            <v>1.73251892483322</v>
          </cell>
        </row>
        <row r="1118">
          <cell r="A1118">
            <v>38194</v>
          </cell>
          <cell r="B1118">
            <v>15.7</v>
          </cell>
          <cell r="C1118">
            <v>1.7335218102693584</v>
          </cell>
        </row>
        <row r="1119">
          <cell r="A1119">
            <v>38195</v>
          </cell>
          <cell r="B1119">
            <v>15.71</v>
          </cell>
          <cell r="C1119">
            <v>1.7345258711136702</v>
          </cell>
        </row>
        <row r="1120">
          <cell r="A1120">
            <v>38196</v>
          </cell>
          <cell r="B1120">
            <v>15.7</v>
          </cell>
          <cell r="C1120">
            <v>1.7355299182901895</v>
          </cell>
        </row>
        <row r="1121">
          <cell r="A1121">
            <v>38197</v>
          </cell>
          <cell r="B1121">
            <v>15.7</v>
          </cell>
          <cell r="C1121">
            <v>1.7365345466691859</v>
          </cell>
        </row>
        <row r="1122">
          <cell r="A1122">
            <v>38198</v>
          </cell>
          <cell r="B1122">
            <v>15.7</v>
          </cell>
          <cell r="C1122">
            <v>1.737539756587094</v>
          </cell>
        </row>
        <row r="1123">
          <cell r="A1123">
            <v>38199</v>
          </cell>
          <cell r="B1123">
            <v>0</v>
          </cell>
          <cell r="C1123">
            <v>1.737539756587094</v>
          </cell>
        </row>
        <row r="1124">
          <cell r="A1124">
            <v>38200</v>
          </cell>
          <cell r="B1124">
            <v>0</v>
          </cell>
          <cell r="C1124">
            <v>1.737539756587094</v>
          </cell>
        </row>
        <row r="1125">
          <cell r="A1125">
            <v>38201</v>
          </cell>
          <cell r="B1125">
            <v>15.74</v>
          </cell>
          <cell r="C1125">
            <v>1.7385479331005818</v>
          </cell>
        </row>
        <row r="1126">
          <cell r="A1126">
            <v>38202</v>
          </cell>
          <cell r="B1126">
            <v>15.75</v>
          </cell>
          <cell r="C1126">
            <v>1.7395572909881383</v>
          </cell>
        </row>
        <row r="1127">
          <cell r="A1127">
            <v>38203</v>
          </cell>
          <cell r="B1127">
            <v>15.76</v>
          </cell>
          <cell r="C1127">
            <v>1.7405678315763939</v>
          </cell>
        </row>
        <row r="1128">
          <cell r="A1128">
            <v>38204</v>
          </cell>
          <cell r="B1128">
            <v>15.77</v>
          </cell>
          <cell r="C1128">
            <v>1.7415795561938863</v>
          </cell>
        </row>
        <row r="1129">
          <cell r="A1129">
            <v>38205</v>
          </cell>
          <cell r="B1129">
            <v>15.78</v>
          </cell>
          <cell r="C1129">
            <v>1.742592466171061</v>
          </cell>
        </row>
        <row r="1130">
          <cell r="A1130">
            <v>38206</v>
          </cell>
          <cell r="B1130">
            <v>0</v>
          </cell>
          <cell r="C1130">
            <v>1.742592466171061</v>
          </cell>
        </row>
        <row r="1131">
          <cell r="A1131">
            <v>38207</v>
          </cell>
          <cell r="B1131">
            <v>0</v>
          </cell>
          <cell r="C1131">
            <v>1.742592466171061</v>
          </cell>
        </row>
        <row r="1132">
          <cell r="A1132">
            <v>38208</v>
          </cell>
          <cell r="B1132">
            <v>15.77</v>
          </cell>
          <cell r="C1132">
            <v>1.7436053676301699</v>
          </cell>
        </row>
        <row r="1133">
          <cell r="A1133">
            <v>38209</v>
          </cell>
          <cell r="B1133">
            <v>15.77</v>
          </cell>
          <cell r="C1133">
            <v>1.7446188578496378</v>
          </cell>
        </row>
        <row r="1134">
          <cell r="A1134">
            <v>38210</v>
          </cell>
          <cell r="B1134">
            <v>15.76</v>
          </cell>
          <cell r="C1134">
            <v>1.7456323387944888</v>
          </cell>
        </row>
        <row r="1135">
          <cell r="A1135">
            <v>38211</v>
          </cell>
          <cell r="B1135">
            <v>15.77</v>
          </cell>
          <cell r="C1135">
            <v>1.7466470072137308</v>
          </cell>
        </row>
        <row r="1136">
          <cell r="A1136">
            <v>38212</v>
          </cell>
          <cell r="B1136">
            <v>15.76</v>
          </cell>
          <cell r="C1136">
            <v>1.7476616663475739</v>
          </cell>
        </row>
        <row r="1137">
          <cell r="A1137">
            <v>38213</v>
          </cell>
          <cell r="B1137">
            <v>0</v>
          </cell>
          <cell r="C1137">
            <v>1.7476616663475739</v>
          </cell>
        </row>
        <row r="1138">
          <cell r="A1138">
            <v>38214</v>
          </cell>
          <cell r="B1138">
            <v>0</v>
          </cell>
          <cell r="C1138">
            <v>1.7476616663475739</v>
          </cell>
        </row>
        <row r="1139">
          <cell r="A1139">
            <v>38215</v>
          </cell>
          <cell r="B1139">
            <v>15.75</v>
          </cell>
          <cell r="C1139">
            <v>1.7486763154430187</v>
          </cell>
        </row>
        <row r="1140">
          <cell r="A1140">
            <v>38216</v>
          </cell>
          <cell r="B1140">
            <v>15.76</v>
          </cell>
          <cell r="C1140">
            <v>1.7496921534390599</v>
          </cell>
        </row>
        <row r="1141">
          <cell r="A1141">
            <v>38217</v>
          </cell>
          <cell r="B1141">
            <v>15.75</v>
          </cell>
          <cell r="C1141">
            <v>1.7507079813850399</v>
          </cell>
        </row>
        <row r="1142">
          <cell r="A1142">
            <v>38218</v>
          </cell>
          <cell r="B1142">
            <v>15.73</v>
          </cell>
          <cell r="C1142">
            <v>1.7517231979058516</v>
          </cell>
        </row>
        <row r="1143">
          <cell r="A1143">
            <v>38219</v>
          </cell>
          <cell r="B1143">
            <v>15.74</v>
          </cell>
          <cell r="C1143">
            <v>1.7527396041086825</v>
          </cell>
        </row>
        <row r="1144">
          <cell r="A1144">
            <v>38220</v>
          </cell>
          <cell r="B1144">
            <v>0</v>
          </cell>
          <cell r="C1144">
            <v>1.7527396041086825</v>
          </cell>
        </row>
        <row r="1145">
          <cell r="A1145">
            <v>38221</v>
          </cell>
          <cell r="B1145">
            <v>0</v>
          </cell>
          <cell r="C1145">
            <v>1.7527396041086825</v>
          </cell>
        </row>
        <row r="1146">
          <cell r="A1146">
            <v>38222</v>
          </cell>
          <cell r="B1146">
            <v>15.74</v>
          </cell>
          <cell r="C1146">
            <v>1.7537566000631193</v>
          </cell>
        </row>
        <row r="1147">
          <cell r="A1147">
            <v>38223</v>
          </cell>
          <cell r="B1147">
            <v>15.77</v>
          </cell>
          <cell r="C1147">
            <v>1.7547759908005469</v>
          </cell>
        </row>
        <row r="1148">
          <cell r="A1148">
            <v>38224</v>
          </cell>
          <cell r="B1148">
            <v>15.77</v>
          </cell>
          <cell r="C1148">
            <v>1.7557959740702993</v>
          </cell>
        </row>
        <row r="1149">
          <cell r="A1149">
            <v>38225</v>
          </cell>
          <cell r="B1149">
            <v>15.74</v>
          </cell>
          <cell r="C1149">
            <v>1.7568147434289993</v>
          </cell>
        </row>
        <row r="1150">
          <cell r="A1150">
            <v>38226</v>
          </cell>
          <cell r="B1150">
            <v>15.74</v>
          </cell>
          <cell r="C1150">
            <v>1.7578341039104846</v>
          </cell>
        </row>
        <row r="1151">
          <cell r="A1151">
            <v>38227</v>
          </cell>
          <cell r="B1151">
            <v>0</v>
          </cell>
          <cell r="C1151">
            <v>1.7578341039104846</v>
          </cell>
        </row>
        <row r="1152">
          <cell r="A1152">
            <v>38228</v>
          </cell>
          <cell r="B1152">
            <v>0</v>
          </cell>
          <cell r="C1152">
            <v>1.7578341039104846</v>
          </cell>
        </row>
        <row r="1153">
          <cell r="A1153">
            <v>38229</v>
          </cell>
          <cell r="B1153">
            <v>15.78</v>
          </cell>
          <cell r="C1153">
            <v>1.7588564676008118</v>
          </cell>
        </row>
        <row r="1154">
          <cell r="A1154">
            <v>38230</v>
          </cell>
          <cell r="B1154">
            <v>15.81</v>
          </cell>
          <cell r="C1154">
            <v>1.7598812352165805</v>
          </cell>
        </row>
        <row r="1155">
          <cell r="A1155">
            <v>38231</v>
          </cell>
          <cell r="B1155">
            <v>15.82</v>
          </cell>
          <cell r="C1155">
            <v>1.7609072032480586</v>
          </cell>
        </row>
        <row r="1156">
          <cell r="A1156">
            <v>38232</v>
          </cell>
          <cell r="B1156">
            <v>15.79</v>
          </cell>
          <cell r="C1156">
            <v>1.7619319581257928</v>
          </cell>
        </row>
        <row r="1157">
          <cell r="A1157">
            <v>38233</v>
          </cell>
          <cell r="B1157">
            <v>15.81</v>
          </cell>
          <cell r="C1157">
            <v>1.7629585176234748</v>
          </cell>
        </row>
        <row r="1158">
          <cell r="A1158">
            <v>38234</v>
          </cell>
          <cell r="B1158">
            <v>0</v>
          </cell>
          <cell r="C1158">
            <v>1.7629585176234748</v>
          </cell>
        </row>
        <row r="1159">
          <cell r="A1159">
            <v>38235</v>
          </cell>
          <cell r="B1159">
            <v>0</v>
          </cell>
          <cell r="C1159">
            <v>1.7629585176234748</v>
          </cell>
        </row>
        <row r="1160">
          <cell r="A1160">
            <v>38236</v>
          </cell>
          <cell r="B1160">
            <v>15.78</v>
          </cell>
          <cell r="C1160">
            <v>1.7639838616943186</v>
          </cell>
        </row>
        <row r="1161">
          <cell r="A1161">
            <v>38237</v>
          </cell>
          <cell r="B1161">
            <v>0</v>
          </cell>
          <cell r="C1161">
            <v>1.7639838616943186</v>
          </cell>
        </row>
        <row r="1162">
          <cell r="A1162">
            <v>38238</v>
          </cell>
          <cell r="B1162">
            <v>15.79</v>
          </cell>
          <cell r="C1162">
            <v>1.7650104070245789</v>
          </cell>
        </row>
        <row r="1163">
          <cell r="A1163">
            <v>38239</v>
          </cell>
          <cell r="B1163">
            <v>15.8</v>
          </cell>
          <cell r="C1163">
            <v>1.7660381549649067</v>
          </cell>
        </row>
        <row r="1164">
          <cell r="A1164">
            <v>38240</v>
          </cell>
          <cell r="B1164">
            <v>15.78</v>
          </cell>
          <cell r="C1164">
            <v>1.7670652901657498</v>
          </cell>
        </row>
        <row r="1165">
          <cell r="A1165">
            <v>38241</v>
          </cell>
          <cell r="B1165">
            <v>0</v>
          </cell>
          <cell r="C1165">
            <v>1.7670652901657498</v>
          </cell>
        </row>
        <row r="1166">
          <cell r="A1166">
            <v>38242</v>
          </cell>
          <cell r="B1166">
            <v>0</v>
          </cell>
          <cell r="C1166">
            <v>1.7670652901657498</v>
          </cell>
        </row>
        <row r="1167">
          <cell r="A1167">
            <v>38243</v>
          </cell>
          <cell r="B1167">
            <v>15.81</v>
          </cell>
          <cell r="C1167">
            <v>1.7680948405114814</v>
          </cell>
        </row>
        <row r="1168">
          <cell r="A1168">
            <v>38244</v>
          </cell>
          <cell r="B1168">
            <v>15.86</v>
          </cell>
          <cell r="C1168">
            <v>1.7691280210275497</v>
          </cell>
        </row>
        <row r="1169">
          <cell r="A1169">
            <v>38245</v>
          </cell>
          <cell r="B1169">
            <v>15.87</v>
          </cell>
          <cell r="C1169">
            <v>1.7701624115411603</v>
          </cell>
        </row>
        <row r="1170">
          <cell r="A1170">
            <v>38246</v>
          </cell>
          <cell r="B1170">
            <v>15.89</v>
          </cell>
          <cell r="C1170">
            <v>1.7711986199282157</v>
          </cell>
        </row>
        <row r="1171">
          <cell r="A1171">
            <v>38247</v>
          </cell>
          <cell r="B1171">
            <v>16.16</v>
          </cell>
          <cell r="C1171">
            <v>1.7722518006110297</v>
          </cell>
        </row>
        <row r="1172">
          <cell r="A1172">
            <v>38248</v>
          </cell>
          <cell r="B1172">
            <v>0</v>
          </cell>
          <cell r="C1172">
            <v>1.7722518006110297</v>
          </cell>
        </row>
        <row r="1173">
          <cell r="A1173">
            <v>38249</v>
          </cell>
          <cell r="B1173">
            <v>0</v>
          </cell>
          <cell r="C1173">
            <v>1.7722518006110297</v>
          </cell>
        </row>
        <row r="1174">
          <cell r="A1174">
            <v>38250</v>
          </cell>
          <cell r="B1174">
            <v>16.149999999999999</v>
          </cell>
          <cell r="C1174">
            <v>1.7733050017084957</v>
          </cell>
        </row>
        <row r="1175">
          <cell r="A1175">
            <v>38251</v>
          </cell>
          <cell r="B1175">
            <v>16.170000000000002</v>
          </cell>
          <cell r="C1175">
            <v>1.7743600410068971</v>
          </cell>
        </row>
        <row r="1176">
          <cell r="A1176">
            <v>38252</v>
          </cell>
          <cell r="B1176">
            <v>16.12</v>
          </cell>
          <cell r="C1176">
            <v>1.7754126750341017</v>
          </cell>
        </row>
        <row r="1177">
          <cell r="A1177">
            <v>38253</v>
          </cell>
          <cell r="B1177">
            <v>16.149999999999999</v>
          </cell>
          <cell r="C1177">
            <v>1.7764677545533643</v>
          </cell>
        </row>
        <row r="1178">
          <cell r="A1178">
            <v>38254</v>
          </cell>
          <cell r="B1178">
            <v>16.14</v>
          </cell>
          <cell r="C1178">
            <v>1.7775228537624406</v>
          </cell>
        </row>
        <row r="1179">
          <cell r="A1179">
            <v>38255</v>
          </cell>
          <cell r="B1179">
            <v>0</v>
          </cell>
          <cell r="C1179">
            <v>1.7775228537624406</v>
          </cell>
        </row>
        <row r="1180">
          <cell r="A1180">
            <v>38256</v>
          </cell>
          <cell r="B1180">
            <v>0</v>
          </cell>
          <cell r="C1180">
            <v>1.7775228537624406</v>
          </cell>
        </row>
        <row r="1181">
          <cell r="A1181">
            <v>38257</v>
          </cell>
          <cell r="B1181">
            <v>16.170000000000002</v>
          </cell>
          <cell r="C1181">
            <v>1.7785804024992451</v>
          </cell>
        </row>
        <row r="1182">
          <cell r="A1182">
            <v>38258</v>
          </cell>
          <cell r="B1182">
            <v>16.170000000000002</v>
          </cell>
          <cell r="C1182">
            <v>1.7796385804315216</v>
          </cell>
        </row>
        <row r="1183">
          <cell r="A1183">
            <v>38259</v>
          </cell>
          <cell r="B1183">
            <v>16.170000000000002</v>
          </cell>
          <cell r="C1183">
            <v>1.7806973879336139</v>
          </cell>
        </row>
        <row r="1184">
          <cell r="A1184">
            <v>38260</v>
          </cell>
          <cell r="B1184">
            <v>16.14</v>
          </cell>
          <cell r="C1184">
            <v>1.7817549992529285</v>
          </cell>
        </row>
        <row r="1185">
          <cell r="A1185">
            <v>38261</v>
          </cell>
          <cell r="B1185">
            <v>16.170000000000002</v>
          </cell>
          <cell r="C1185">
            <v>1.7828150659321089</v>
          </cell>
        </row>
        <row r="1186">
          <cell r="A1186">
            <v>38262</v>
          </cell>
          <cell r="B1186">
            <v>0</v>
          </cell>
          <cell r="C1186">
            <v>1.7828150659321089</v>
          </cell>
        </row>
        <row r="1187">
          <cell r="A1187">
            <v>38263</v>
          </cell>
          <cell r="B1187">
            <v>0</v>
          </cell>
          <cell r="C1187">
            <v>1.7828150659321089</v>
          </cell>
        </row>
        <row r="1188">
          <cell r="A1188">
            <v>38264</v>
          </cell>
          <cell r="B1188">
            <v>16.18</v>
          </cell>
          <cell r="C1188">
            <v>1.7838763726332791</v>
          </cell>
        </row>
        <row r="1189">
          <cell r="A1189">
            <v>38265</v>
          </cell>
          <cell r="B1189">
            <v>16.16</v>
          </cell>
          <cell r="C1189">
            <v>1.7849370916938336</v>
          </cell>
        </row>
        <row r="1190">
          <cell r="A1190">
            <v>38266</v>
          </cell>
          <cell r="B1190">
            <v>16.149999999999999</v>
          </cell>
          <cell r="C1190">
            <v>1.7859978313151625</v>
          </cell>
        </row>
        <row r="1191">
          <cell r="A1191">
            <v>38267</v>
          </cell>
          <cell r="B1191">
            <v>16.149999999999999</v>
          </cell>
          <cell r="C1191">
            <v>1.7870592013052309</v>
          </cell>
        </row>
        <row r="1192">
          <cell r="A1192">
            <v>38268</v>
          </cell>
          <cell r="B1192">
            <v>16.149999999999999</v>
          </cell>
          <cell r="C1192">
            <v>1.7881212020386494</v>
          </cell>
        </row>
        <row r="1193">
          <cell r="A1193">
            <v>38269</v>
          </cell>
          <cell r="B1193">
            <v>0</v>
          </cell>
          <cell r="C1193">
            <v>1.7881212020386494</v>
          </cell>
        </row>
        <row r="1194">
          <cell r="A1194">
            <v>38270</v>
          </cell>
          <cell r="B1194">
            <v>0</v>
          </cell>
          <cell r="C1194">
            <v>1.7881212020386494</v>
          </cell>
        </row>
        <row r="1195">
          <cell r="A1195">
            <v>38271</v>
          </cell>
          <cell r="B1195">
            <v>16.149999999999999</v>
          </cell>
          <cell r="C1195">
            <v>1.7891838338902519</v>
          </cell>
        </row>
        <row r="1196">
          <cell r="A1196">
            <v>38272</v>
          </cell>
          <cell r="B1196">
            <v>0</v>
          </cell>
          <cell r="C1196">
            <v>1.7891838338902519</v>
          </cell>
        </row>
        <row r="1197">
          <cell r="A1197">
            <v>38273</v>
          </cell>
          <cell r="B1197">
            <v>16.149999999999999</v>
          </cell>
          <cell r="C1197">
            <v>1.7902470972350948</v>
          </cell>
        </row>
        <row r="1198">
          <cell r="A1198">
            <v>38274</v>
          </cell>
          <cell r="B1198">
            <v>16.170000000000002</v>
          </cell>
          <cell r="C1198">
            <v>1.7913122163429822</v>
          </cell>
        </row>
        <row r="1199">
          <cell r="A1199">
            <v>38275</v>
          </cell>
          <cell r="B1199">
            <v>16.16</v>
          </cell>
          <cell r="C1199">
            <v>1.7923773568652901</v>
          </cell>
        </row>
        <row r="1200">
          <cell r="A1200">
            <v>38276</v>
          </cell>
          <cell r="B1200">
            <v>0</v>
          </cell>
          <cell r="C1200">
            <v>1.7923773568652901</v>
          </cell>
        </row>
        <row r="1201">
          <cell r="A1201">
            <v>38277</v>
          </cell>
          <cell r="B1201">
            <v>0</v>
          </cell>
          <cell r="C1201">
            <v>1.7923773568652901</v>
          </cell>
        </row>
        <row r="1202">
          <cell r="A1202">
            <v>38278</v>
          </cell>
          <cell r="B1202">
            <v>16.16</v>
          </cell>
          <cell r="C1202">
            <v>1.7934431307357781</v>
          </cell>
        </row>
        <row r="1203">
          <cell r="A1203">
            <v>38279</v>
          </cell>
          <cell r="B1203">
            <v>16.16</v>
          </cell>
          <cell r="C1203">
            <v>1.7945095383310443</v>
          </cell>
        </row>
        <row r="1204">
          <cell r="A1204">
            <v>38280</v>
          </cell>
          <cell r="B1204">
            <v>16.149999999999999</v>
          </cell>
          <cell r="C1204">
            <v>1.7955759665973503</v>
          </cell>
        </row>
        <row r="1205">
          <cell r="A1205">
            <v>38281</v>
          </cell>
          <cell r="B1205">
            <v>16.149999999999999</v>
          </cell>
          <cell r="C1205">
            <v>1.7966430286130028</v>
          </cell>
        </row>
        <row r="1206">
          <cell r="A1206">
            <v>38282</v>
          </cell>
          <cell r="B1206">
            <v>16.63</v>
          </cell>
          <cell r="C1206">
            <v>1.7977401451840138</v>
          </cell>
        </row>
        <row r="1207">
          <cell r="A1207">
            <v>38283</v>
          </cell>
          <cell r="B1207">
            <v>0</v>
          </cell>
          <cell r="C1207">
            <v>1.7977401451840138</v>
          </cell>
        </row>
        <row r="1208">
          <cell r="A1208">
            <v>38284</v>
          </cell>
          <cell r="B1208">
            <v>0</v>
          </cell>
          <cell r="C1208">
            <v>1.7977401451840138</v>
          </cell>
        </row>
        <row r="1209">
          <cell r="A1209">
            <v>38285</v>
          </cell>
          <cell r="B1209">
            <v>16.670000000000002</v>
          </cell>
          <cell r="C1209">
            <v>1.7988403794570393</v>
          </cell>
        </row>
        <row r="1210">
          <cell r="A1210">
            <v>38286</v>
          </cell>
          <cell r="B1210">
            <v>16.690000000000001</v>
          </cell>
          <cell r="C1210">
            <v>1.7999425113943837</v>
          </cell>
        </row>
        <row r="1211">
          <cell r="A1211">
            <v>38287</v>
          </cell>
          <cell r="B1211">
            <v>16.690000000000001</v>
          </cell>
          <cell r="C1211">
            <v>1.8010453185972053</v>
          </cell>
        </row>
        <row r="1212">
          <cell r="A1212">
            <v>38288</v>
          </cell>
          <cell r="B1212">
            <v>16.670000000000002</v>
          </cell>
          <cell r="C1212">
            <v>1.8021475756681737</v>
          </cell>
        </row>
        <row r="1213">
          <cell r="A1213">
            <v>38289</v>
          </cell>
          <cell r="B1213">
            <v>16.670000000000002</v>
          </cell>
          <cell r="C1213">
            <v>1.8032505073310794</v>
          </cell>
        </row>
        <row r="1214">
          <cell r="A1214">
            <v>38290</v>
          </cell>
          <cell r="B1214">
            <v>0</v>
          </cell>
          <cell r="C1214">
            <v>1.8032505073310794</v>
          </cell>
        </row>
        <row r="1215">
          <cell r="A1215">
            <v>38291</v>
          </cell>
          <cell r="B1215">
            <v>0</v>
          </cell>
          <cell r="C1215">
            <v>1.8032505073310794</v>
          </cell>
        </row>
        <row r="1216">
          <cell r="A1216">
            <v>38292</v>
          </cell>
          <cell r="B1216">
            <v>16.66</v>
          </cell>
          <cell r="C1216">
            <v>1.8043535002642264</v>
          </cell>
        </row>
        <row r="1217">
          <cell r="A1217">
            <v>38293</v>
          </cell>
          <cell r="B1217">
            <v>0</v>
          </cell>
          <cell r="C1217">
            <v>1.8043535002642264</v>
          </cell>
        </row>
        <row r="1218">
          <cell r="A1218">
            <v>38294</v>
          </cell>
          <cell r="B1218">
            <v>16.670000000000002</v>
          </cell>
          <cell r="C1218">
            <v>1.8054577819742179</v>
          </cell>
        </row>
        <row r="1219">
          <cell r="A1219">
            <v>38295</v>
          </cell>
          <cell r="B1219">
            <v>16.7</v>
          </cell>
          <cell r="C1219">
            <v>1.806564582657926</v>
          </cell>
        </row>
        <row r="1220">
          <cell r="A1220">
            <v>38296</v>
          </cell>
          <cell r="B1220">
            <v>16.7</v>
          </cell>
          <cell r="C1220">
            <v>1.8076720618442088</v>
          </cell>
        </row>
        <row r="1221">
          <cell r="A1221">
            <v>38297</v>
          </cell>
          <cell r="B1221">
            <v>0</v>
          </cell>
          <cell r="C1221">
            <v>1.8076720618442088</v>
          </cell>
        </row>
        <row r="1222">
          <cell r="A1222">
            <v>38298</v>
          </cell>
          <cell r="B1222">
            <v>0</v>
          </cell>
          <cell r="C1222">
            <v>1.8076720618442088</v>
          </cell>
        </row>
        <row r="1223">
          <cell r="A1223">
            <v>38299</v>
          </cell>
          <cell r="B1223">
            <v>16.71</v>
          </cell>
          <cell r="C1223">
            <v>1.8087808349784003</v>
          </cell>
        </row>
        <row r="1224">
          <cell r="A1224">
            <v>38300</v>
          </cell>
          <cell r="B1224">
            <v>16.71</v>
          </cell>
          <cell r="C1224">
            <v>1.8098902882015795</v>
          </cell>
        </row>
        <row r="1225">
          <cell r="A1225">
            <v>38301</v>
          </cell>
          <cell r="B1225">
            <v>16.71</v>
          </cell>
          <cell r="C1225">
            <v>1.8110004219308935</v>
          </cell>
        </row>
        <row r="1226">
          <cell r="A1226">
            <v>38302</v>
          </cell>
          <cell r="B1226">
            <v>16.71</v>
          </cell>
          <cell r="C1226">
            <v>1.8121112365837446</v>
          </cell>
        </row>
        <row r="1227">
          <cell r="A1227">
            <v>38303</v>
          </cell>
          <cell r="B1227">
            <v>16.71</v>
          </cell>
          <cell r="C1227">
            <v>1.8132227325777914</v>
          </cell>
        </row>
        <row r="1228">
          <cell r="A1228">
            <v>38304</v>
          </cell>
          <cell r="B1228">
            <v>0</v>
          </cell>
          <cell r="C1228">
            <v>1.8132227325777914</v>
          </cell>
        </row>
        <row r="1229">
          <cell r="A1229">
            <v>38305</v>
          </cell>
          <cell r="B1229">
            <v>0</v>
          </cell>
          <cell r="C1229">
            <v>1.8132227325777914</v>
          </cell>
        </row>
        <row r="1230">
          <cell r="A1230">
            <v>38306</v>
          </cell>
          <cell r="B1230">
            <v>0</v>
          </cell>
          <cell r="C1230">
            <v>1.8132227325777914</v>
          </cell>
        </row>
        <row r="1231">
          <cell r="A1231">
            <v>38307</v>
          </cell>
          <cell r="B1231">
            <v>16.72</v>
          </cell>
          <cell r="C1231">
            <v>1.8143355271962136</v>
          </cell>
        </row>
        <row r="1232">
          <cell r="A1232">
            <v>38308</v>
          </cell>
          <cell r="B1232">
            <v>16.73</v>
          </cell>
          <cell r="C1232">
            <v>1.8154496219400327</v>
          </cell>
        </row>
        <row r="1233">
          <cell r="A1233">
            <v>38309</v>
          </cell>
          <cell r="B1233">
            <v>16.72</v>
          </cell>
          <cell r="C1233">
            <v>1.8165637832248072</v>
          </cell>
        </row>
        <row r="1234">
          <cell r="A1234">
            <v>38310</v>
          </cell>
          <cell r="B1234">
            <v>17.21</v>
          </cell>
          <cell r="C1234">
            <v>1.8177088459515733</v>
          </cell>
        </row>
        <row r="1235">
          <cell r="A1235">
            <v>38311</v>
          </cell>
          <cell r="B1235">
            <v>0</v>
          </cell>
          <cell r="C1235">
            <v>1.8177088459515733</v>
          </cell>
        </row>
        <row r="1236">
          <cell r="A1236">
            <v>38312</v>
          </cell>
          <cell r="B1236">
            <v>0</v>
          </cell>
          <cell r="C1236">
            <v>1.8177088459515733</v>
          </cell>
        </row>
        <row r="1237">
          <cell r="A1237">
            <v>38313</v>
          </cell>
          <cell r="B1237">
            <v>17.21</v>
          </cell>
          <cell r="C1237">
            <v>1.8188546304634265</v>
          </cell>
        </row>
        <row r="1238">
          <cell r="A1238">
            <v>38314</v>
          </cell>
          <cell r="B1238">
            <v>17.21</v>
          </cell>
          <cell r="C1238">
            <v>1.8200011372153406</v>
          </cell>
        </row>
        <row r="1239">
          <cell r="A1239">
            <v>38315</v>
          </cell>
          <cell r="B1239">
            <v>17.190000000000001</v>
          </cell>
          <cell r="C1239">
            <v>1.8211471334242142</v>
          </cell>
        </row>
        <row r="1240">
          <cell r="A1240">
            <v>38316</v>
          </cell>
          <cell r="B1240">
            <v>17.190000000000001</v>
          </cell>
          <cell r="C1240">
            <v>1.8222938512300604</v>
          </cell>
        </row>
        <row r="1241">
          <cell r="A1241">
            <v>38317</v>
          </cell>
          <cell r="B1241">
            <v>17.170000000000002</v>
          </cell>
          <cell r="C1241">
            <v>1.8234400560854183</v>
          </cell>
        </row>
        <row r="1242">
          <cell r="A1242">
            <v>38318</v>
          </cell>
          <cell r="B1242">
            <v>0</v>
          </cell>
          <cell r="C1242">
            <v>1.8234400560854183</v>
          </cell>
        </row>
        <row r="1243">
          <cell r="A1243">
            <v>38319</v>
          </cell>
          <cell r="B1243">
            <v>0</v>
          </cell>
          <cell r="C1243">
            <v>1.8234400560854183</v>
          </cell>
        </row>
        <row r="1244">
          <cell r="A1244">
            <v>38320</v>
          </cell>
          <cell r="B1244">
            <v>17.170000000000002</v>
          </cell>
          <cell r="C1244">
            <v>1.8245869818923226</v>
          </cell>
        </row>
        <row r="1245">
          <cell r="A1245">
            <v>38321</v>
          </cell>
          <cell r="B1245">
            <v>17.18</v>
          </cell>
          <cell r="C1245">
            <v>1.825735247408484</v>
          </cell>
        </row>
        <row r="1246">
          <cell r="A1246">
            <v>38322</v>
          </cell>
          <cell r="B1246">
            <v>17.2</v>
          </cell>
          <cell r="C1246">
            <v>1.8268854727904038</v>
          </cell>
        </row>
        <row r="1247">
          <cell r="A1247">
            <v>38323</v>
          </cell>
          <cell r="B1247">
            <v>17.22</v>
          </cell>
          <cell r="C1247">
            <v>1.8280376606199995</v>
          </cell>
        </row>
        <row r="1248">
          <cell r="A1248">
            <v>38324</v>
          </cell>
          <cell r="B1248">
            <v>17.21</v>
          </cell>
          <cell r="C1248">
            <v>1.8291899558532474</v>
          </cell>
        </row>
        <row r="1249">
          <cell r="A1249">
            <v>38325</v>
          </cell>
          <cell r="B1249">
            <v>0</v>
          </cell>
          <cell r="C1249">
            <v>1.8291899558532474</v>
          </cell>
        </row>
        <row r="1250">
          <cell r="A1250">
            <v>38326</v>
          </cell>
          <cell r="B1250">
            <v>0</v>
          </cell>
          <cell r="C1250">
            <v>1.8291899558532474</v>
          </cell>
        </row>
        <row r="1251">
          <cell r="A1251">
            <v>38327</v>
          </cell>
          <cell r="B1251">
            <v>17.2</v>
          </cell>
          <cell r="C1251">
            <v>1.8303423577245272</v>
          </cell>
        </row>
        <row r="1252">
          <cell r="A1252">
            <v>38328</v>
          </cell>
          <cell r="B1252">
            <v>17.190000000000001</v>
          </cell>
          <cell r="C1252">
            <v>1.8314948654675181</v>
          </cell>
        </row>
        <row r="1253">
          <cell r="A1253">
            <v>38329</v>
          </cell>
          <cell r="B1253">
            <v>17.190000000000001</v>
          </cell>
          <cell r="C1253">
            <v>1.8326480989075853</v>
          </cell>
        </row>
        <row r="1254">
          <cell r="A1254">
            <v>38330</v>
          </cell>
          <cell r="B1254">
            <v>17.170000000000002</v>
          </cell>
          <cell r="C1254">
            <v>1.8338008164825867</v>
          </cell>
        </row>
        <row r="1255">
          <cell r="A1255">
            <v>38331</v>
          </cell>
          <cell r="B1255">
            <v>17.170000000000002</v>
          </cell>
          <cell r="C1255">
            <v>1.8349542591055714</v>
          </cell>
        </row>
        <row r="1256">
          <cell r="A1256">
            <v>38332</v>
          </cell>
          <cell r="B1256">
            <v>0</v>
          </cell>
          <cell r="C1256">
            <v>1.8349542591055714</v>
          </cell>
        </row>
        <row r="1257">
          <cell r="A1257">
            <v>38333</v>
          </cell>
          <cell r="B1257">
            <v>0</v>
          </cell>
          <cell r="C1257">
            <v>1.8349542591055714</v>
          </cell>
        </row>
        <row r="1258">
          <cell r="A1258">
            <v>38334</v>
          </cell>
          <cell r="B1258">
            <v>17.190000000000001</v>
          </cell>
          <cell r="C1258">
            <v>1.8361096708146041</v>
          </cell>
        </row>
        <row r="1259">
          <cell r="A1259">
            <v>38335</v>
          </cell>
          <cell r="B1259">
            <v>17.190000000000001</v>
          </cell>
          <cell r="C1259">
            <v>1.8372658100492469</v>
          </cell>
        </row>
        <row r="1260">
          <cell r="A1260">
            <v>38336</v>
          </cell>
          <cell r="B1260">
            <v>17.2</v>
          </cell>
          <cell r="C1260">
            <v>1.8384232997625292</v>
          </cell>
        </row>
        <row r="1261">
          <cell r="A1261">
            <v>38337</v>
          </cell>
          <cell r="B1261">
            <v>17.2</v>
          </cell>
          <cell r="C1261">
            <v>1.8395815187020501</v>
          </cell>
        </row>
        <row r="1262">
          <cell r="A1262">
            <v>38338</v>
          </cell>
          <cell r="B1262">
            <v>17.690000000000001</v>
          </cell>
          <cell r="C1262">
            <v>1.8407709433151087</v>
          </cell>
        </row>
        <row r="1263">
          <cell r="A1263">
            <v>38339</v>
          </cell>
          <cell r="B1263">
            <v>0</v>
          </cell>
          <cell r="C1263">
            <v>1.8407709433151087</v>
          </cell>
        </row>
        <row r="1264">
          <cell r="A1264">
            <v>38340</v>
          </cell>
          <cell r="B1264">
            <v>0</v>
          </cell>
          <cell r="C1264">
            <v>1.8407709433151087</v>
          </cell>
        </row>
        <row r="1265">
          <cell r="A1265">
            <v>38341</v>
          </cell>
          <cell r="B1265">
            <v>17.690000000000001</v>
          </cell>
          <cell r="C1265">
            <v>1.8419611369785713</v>
          </cell>
        </row>
        <row r="1266">
          <cell r="A1266">
            <v>38342</v>
          </cell>
          <cell r="B1266">
            <v>17.7</v>
          </cell>
          <cell r="C1266">
            <v>1.8431527216346806</v>
          </cell>
        </row>
        <row r="1267">
          <cell r="A1267">
            <v>38343</v>
          </cell>
          <cell r="B1267">
            <v>17.690000000000001</v>
          </cell>
          <cell r="C1267">
            <v>1.8443444552928252</v>
          </cell>
        </row>
        <row r="1268">
          <cell r="A1268">
            <v>38344</v>
          </cell>
          <cell r="B1268">
            <v>17.7</v>
          </cell>
          <cell r="C1268">
            <v>1.8455375817434256</v>
          </cell>
        </row>
        <row r="1269">
          <cell r="A1269">
            <v>38345</v>
          </cell>
          <cell r="B1269">
            <v>17.71</v>
          </cell>
          <cell r="C1269">
            <v>1.8467321026394148</v>
          </cell>
        </row>
        <row r="1270">
          <cell r="A1270">
            <v>38346</v>
          </cell>
          <cell r="B1270">
            <v>0</v>
          </cell>
          <cell r="C1270">
            <v>1.8467321026394148</v>
          </cell>
        </row>
        <row r="1271">
          <cell r="A1271">
            <v>38347</v>
          </cell>
          <cell r="B1271">
            <v>0</v>
          </cell>
          <cell r="C1271">
            <v>1.8467321026394148</v>
          </cell>
        </row>
        <row r="1272">
          <cell r="A1272">
            <v>38348</v>
          </cell>
          <cell r="B1272">
            <v>17.71</v>
          </cell>
          <cell r="C1272">
            <v>1.8479273966869154</v>
          </cell>
        </row>
        <row r="1273">
          <cell r="A1273">
            <v>38349</v>
          </cell>
          <cell r="B1273">
            <v>17.71</v>
          </cell>
          <cell r="C1273">
            <v>1.8491234643863486</v>
          </cell>
        </row>
        <row r="1274">
          <cell r="A1274">
            <v>38350</v>
          </cell>
          <cell r="B1274">
            <v>17.7</v>
          </cell>
          <cell r="C1274">
            <v>1.8503196824298132</v>
          </cell>
        </row>
        <row r="1275">
          <cell r="A1275">
            <v>38351</v>
          </cell>
          <cell r="B1275">
            <v>17.72</v>
          </cell>
          <cell r="C1275">
            <v>1.8515179226912881</v>
          </cell>
        </row>
        <row r="1276">
          <cell r="A1276">
            <v>38352</v>
          </cell>
          <cell r="B1276">
            <v>17.75</v>
          </cell>
          <cell r="C1276">
            <v>1.8527188122895282</v>
          </cell>
        </row>
        <row r="1277">
          <cell r="A1277">
            <v>38353</v>
          </cell>
          <cell r="B1277">
            <v>0</v>
          </cell>
          <cell r="C1277">
            <v>1.8527188122895282</v>
          </cell>
        </row>
        <row r="1278">
          <cell r="A1278">
            <v>38354</v>
          </cell>
          <cell r="B1278">
            <v>0</v>
          </cell>
          <cell r="C1278">
            <v>1.8527188122895282</v>
          </cell>
        </row>
        <row r="1279">
          <cell r="A1279">
            <v>38355</v>
          </cell>
          <cell r="B1279">
            <v>17.760000000000002</v>
          </cell>
          <cell r="C1279">
            <v>1.8539211055387779</v>
          </cell>
        </row>
        <row r="1280">
          <cell r="A1280">
            <v>38356</v>
          </cell>
          <cell r="B1280">
            <v>17.760000000000002</v>
          </cell>
          <cell r="C1280">
            <v>1.8551241789976565</v>
          </cell>
        </row>
        <row r="1281">
          <cell r="A1281">
            <v>38357</v>
          </cell>
          <cell r="B1281">
            <v>17.72</v>
          </cell>
          <cell r="C1281">
            <v>1.8563255305816118</v>
          </cell>
        </row>
        <row r="1282">
          <cell r="A1282">
            <v>38358</v>
          </cell>
          <cell r="B1282">
            <v>17.72</v>
          </cell>
          <cell r="C1282">
            <v>1.8575276601434751</v>
          </cell>
        </row>
        <row r="1283">
          <cell r="A1283">
            <v>38359</v>
          </cell>
          <cell r="B1283">
            <v>17.72</v>
          </cell>
          <cell r="C1283">
            <v>1.8587305681870541</v>
          </cell>
        </row>
        <row r="1284">
          <cell r="A1284">
            <v>38360</v>
          </cell>
          <cell r="B1284">
            <v>0</v>
          </cell>
          <cell r="C1284">
            <v>1.8587305681870541</v>
          </cell>
        </row>
        <row r="1285">
          <cell r="A1285">
            <v>38361</v>
          </cell>
          <cell r="B1285">
            <v>0</v>
          </cell>
          <cell r="C1285">
            <v>1.8587305681870541</v>
          </cell>
        </row>
        <row r="1286">
          <cell r="A1286">
            <v>38362</v>
          </cell>
          <cell r="B1286">
            <v>17.71</v>
          </cell>
          <cell r="C1286">
            <v>1.8599336282199013</v>
          </cell>
        </row>
        <row r="1287">
          <cell r="A1287">
            <v>38363</v>
          </cell>
          <cell r="B1287">
            <v>17.71</v>
          </cell>
          <cell r="C1287">
            <v>1.8611374669312011</v>
          </cell>
        </row>
        <row r="1288">
          <cell r="A1288">
            <v>38364</v>
          </cell>
          <cell r="B1288">
            <v>17.7</v>
          </cell>
          <cell r="C1288">
            <v>1.8623414569633376</v>
          </cell>
        </row>
        <row r="1289">
          <cell r="A1289">
            <v>38365</v>
          </cell>
          <cell r="B1289">
            <v>17.72</v>
          </cell>
          <cell r="C1289">
            <v>1.8635474823521057</v>
          </cell>
        </row>
        <row r="1290">
          <cell r="A1290">
            <v>38366</v>
          </cell>
          <cell r="B1290">
            <v>17.7</v>
          </cell>
          <cell r="C1290">
            <v>1.8647530314493814</v>
          </cell>
        </row>
        <row r="1291">
          <cell r="A1291">
            <v>38367</v>
          </cell>
          <cell r="B1291">
            <v>0</v>
          </cell>
          <cell r="C1291">
            <v>1.8647530314493814</v>
          </cell>
        </row>
        <row r="1292">
          <cell r="A1292">
            <v>38368</v>
          </cell>
          <cell r="B1292">
            <v>0</v>
          </cell>
          <cell r="C1292">
            <v>1.8647530314493814</v>
          </cell>
        </row>
        <row r="1293">
          <cell r="A1293">
            <v>38369</v>
          </cell>
          <cell r="B1293">
            <v>17.72</v>
          </cell>
          <cell r="C1293">
            <v>1.865960618538903</v>
          </cell>
        </row>
        <row r="1294">
          <cell r="A1294">
            <v>38370</v>
          </cell>
          <cell r="B1294">
            <v>17.739999999999998</v>
          </cell>
          <cell r="C1294">
            <v>1.8671702463555191</v>
          </cell>
        </row>
        <row r="1295">
          <cell r="A1295">
            <v>38371</v>
          </cell>
          <cell r="B1295">
            <v>17.73</v>
          </cell>
          <cell r="C1295">
            <v>1.8683800285886565</v>
          </cell>
        </row>
        <row r="1296">
          <cell r="A1296">
            <v>38372</v>
          </cell>
          <cell r="B1296">
            <v>17.73</v>
          </cell>
          <cell r="C1296">
            <v>1.8695905946673241</v>
          </cell>
        </row>
        <row r="1297">
          <cell r="A1297">
            <v>38373</v>
          </cell>
          <cell r="B1297">
            <v>18.22</v>
          </cell>
          <cell r="C1297">
            <v>1.8708327796461721</v>
          </cell>
        </row>
        <row r="1298">
          <cell r="A1298">
            <v>38374</v>
          </cell>
          <cell r="B1298">
            <v>0</v>
          </cell>
          <cell r="C1298">
            <v>1.8708327796461721</v>
          </cell>
        </row>
        <row r="1299">
          <cell r="A1299">
            <v>38375</v>
          </cell>
          <cell r="B1299">
            <v>0</v>
          </cell>
          <cell r="C1299">
            <v>1.8708327796461721</v>
          </cell>
        </row>
        <row r="1300">
          <cell r="A1300">
            <v>38376</v>
          </cell>
          <cell r="B1300">
            <v>18.23</v>
          </cell>
          <cell r="C1300">
            <v>1.8720764183193672</v>
          </cell>
        </row>
        <row r="1301">
          <cell r="A1301">
            <v>38377</v>
          </cell>
          <cell r="B1301">
            <v>18.239999999999998</v>
          </cell>
          <cell r="C1301">
            <v>1.8733215124352123</v>
          </cell>
        </row>
        <row r="1302">
          <cell r="A1302">
            <v>38378</v>
          </cell>
          <cell r="B1302">
            <v>18.239999999999998</v>
          </cell>
          <cell r="C1302">
            <v>1.8745674346472516</v>
          </cell>
        </row>
        <row r="1303">
          <cell r="A1303">
            <v>38379</v>
          </cell>
          <cell r="B1303">
            <v>18.22</v>
          </cell>
          <cell r="C1303">
            <v>1.8758129263157475</v>
          </cell>
        </row>
        <row r="1304">
          <cell r="A1304">
            <v>38380</v>
          </cell>
          <cell r="B1304">
            <v>18.23</v>
          </cell>
          <cell r="C1304">
            <v>1.8770598755483168</v>
          </cell>
        </row>
        <row r="1305">
          <cell r="A1305">
            <v>38381</v>
          </cell>
          <cell r="B1305">
            <v>0</v>
          </cell>
          <cell r="C1305">
            <v>1.8770598755483168</v>
          </cell>
        </row>
        <row r="1306">
          <cell r="A1306">
            <v>38382</v>
          </cell>
          <cell r="B1306">
            <v>0</v>
          </cell>
          <cell r="C1306">
            <v>1.8770598755483168</v>
          </cell>
        </row>
        <row r="1307">
          <cell r="A1307">
            <v>38383</v>
          </cell>
          <cell r="B1307">
            <v>18.22</v>
          </cell>
          <cell r="C1307">
            <v>1.8783070232331922</v>
          </cell>
        </row>
        <row r="1308">
          <cell r="A1308">
            <v>38384</v>
          </cell>
          <cell r="B1308">
            <v>18.25</v>
          </cell>
          <cell r="C1308">
            <v>1.8795568920163095</v>
          </cell>
        </row>
        <row r="1309">
          <cell r="A1309">
            <v>38385</v>
          </cell>
          <cell r="B1309">
            <v>18.25</v>
          </cell>
          <cell r="C1309">
            <v>1.8808075924909211</v>
          </cell>
        </row>
        <row r="1310">
          <cell r="A1310">
            <v>38386</v>
          </cell>
          <cell r="B1310">
            <v>18.260000000000002</v>
          </cell>
          <cell r="C1310">
            <v>1.8820597567685149</v>
          </cell>
        </row>
        <row r="1311">
          <cell r="A1311">
            <v>38387</v>
          </cell>
          <cell r="B1311">
            <v>18.25</v>
          </cell>
          <cell r="C1311">
            <v>1.8833121227070169</v>
          </cell>
        </row>
        <row r="1312">
          <cell r="A1312">
            <v>38388</v>
          </cell>
          <cell r="B1312">
            <v>0</v>
          </cell>
          <cell r="C1312">
            <v>1.8833121227070169</v>
          </cell>
        </row>
        <row r="1313">
          <cell r="A1313">
            <v>38389</v>
          </cell>
          <cell r="B1313">
            <v>0</v>
          </cell>
          <cell r="C1313">
            <v>1.8833121227070169</v>
          </cell>
        </row>
        <row r="1314">
          <cell r="A1314">
            <v>38390</v>
          </cell>
          <cell r="B1314">
            <v>0</v>
          </cell>
          <cell r="C1314">
            <v>1.8833121227070169</v>
          </cell>
        </row>
        <row r="1315">
          <cell r="A1315">
            <v>38391</v>
          </cell>
          <cell r="B1315">
            <v>0</v>
          </cell>
          <cell r="C1315">
            <v>1.8833121227070169</v>
          </cell>
        </row>
        <row r="1316">
          <cell r="A1316">
            <v>38392</v>
          </cell>
          <cell r="B1316">
            <v>18.25</v>
          </cell>
          <cell r="C1316">
            <v>1.884565321998678</v>
          </cell>
        </row>
        <row r="1317">
          <cell r="A1317">
            <v>38393</v>
          </cell>
          <cell r="B1317">
            <v>18.25</v>
          </cell>
          <cell r="C1317">
            <v>1.8858193551980305</v>
          </cell>
        </row>
        <row r="1318">
          <cell r="A1318">
            <v>38394</v>
          </cell>
          <cell r="B1318">
            <v>18.23</v>
          </cell>
          <cell r="C1318">
            <v>1.8870729562180144</v>
          </cell>
        </row>
        <row r="1319">
          <cell r="A1319">
            <v>38395</v>
          </cell>
          <cell r="B1319">
            <v>0</v>
          </cell>
          <cell r="C1319">
            <v>1.8870729562180144</v>
          </cell>
        </row>
        <row r="1320">
          <cell r="A1320">
            <v>38396</v>
          </cell>
          <cell r="B1320">
            <v>0</v>
          </cell>
          <cell r="C1320">
            <v>1.8870729562180144</v>
          </cell>
        </row>
        <row r="1321">
          <cell r="A1321">
            <v>38397</v>
          </cell>
          <cell r="B1321">
            <v>18.23</v>
          </cell>
          <cell r="C1321">
            <v>1.8883273905710072</v>
          </cell>
        </row>
        <row r="1322">
          <cell r="A1322">
            <v>38398</v>
          </cell>
          <cell r="B1322">
            <v>18.22</v>
          </cell>
          <cell r="C1322">
            <v>1.889582024567565</v>
          </cell>
        </row>
        <row r="1323">
          <cell r="A1323">
            <v>38399</v>
          </cell>
          <cell r="B1323">
            <v>18.22</v>
          </cell>
          <cell r="C1323">
            <v>1.8908374921624029</v>
          </cell>
        </row>
        <row r="1324">
          <cell r="A1324">
            <v>38400</v>
          </cell>
          <cell r="B1324">
            <v>18.2</v>
          </cell>
          <cell r="C1324">
            <v>1.8920925235758681</v>
          </cell>
        </row>
        <row r="1325">
          <cell r="A1325">
            <v>38401</v>
          </cell>
          <cell r="B1325">
            <v>18.7</v>
          </cell>
          <cell r="C1325">
            <v>1.8933801033370545</v>
          </cell>
        </row>
        <row r="1326">
          <cell r="A1326">
            <v>38402</v>
          </cell>
          <cell r="B1326">
            <v>0</v>
          </cell>
          <cell r="C1326">
            <v>1.8933801033370545</v>
          </cell>
        </row>
        <row r="1327">
          <cell r="A1327">
            <v>38403</v>
          </cell>
          <cell r="B1327">
            <v>0</v>
          </cell>
          <cell r="C1327">
            <v>1.8933801033370545</v>
          </cell>
        </row>
        <row r="1328">
          <cell r="A1328">
            <v>38404</v>
          </cell>
          <cell r="B1328">
            <v>18.690000000000001</v>
          </cell>
          <cell r="C1328">
            <v>1.8946679258713093</v>
          </cell>
        </row>
        <row r="1329">
          <cell r="A1329">
            <v>38405</v>
          </cell>
          <cell r="B1329">
            <v>18.690000000000001</v>
          </cell>
          <cell r="C1329">
            <v>1.8959566243453063</v>
          </cell>
        </row>
        <row r="1330">
          <cell r="A1330">
            <v>38406</v>
          </cell>
          <cell r="B1330">
            <v>18.690000000000001</v>
          </cell>
          <cell r="C1330">
            <v>1.8972461993548346</v>
          </cell>
        </row>
        <row r="1331">
          <cell r="A1331">
            <v>38407</v>
          </cell>
          <cell r="B1331">
            <v>18.68</v>
          </cell>
          <cell r="C1331">
            <v>1.8985360167171064</v>
          </cell>
        </row>
        <row r="1332">
          <cell r="A1332">
            <v>38408</v>
          </cell>
          <cell r="B1332">
            <v>18.68</v>
          </cell>
          <cell r="C1332">
            <v>1.8998267109443989</v>
          </cell>
        </row>
        <row r="1333">
          <cell r="A1333">
            <v>38409</v>
          </cell>
          <cell r="B1333">
            <v>0</v>
          </cell>
          <cell r="C1333">
            <v>1.8998267109443989</v>
          </cell>
        </row>
        <row r="1334">
          <cell r="A1334">
            <v>38410</v>
          </cell>
          <cell r="B1334">
            <v>0</v>
          </cell>
          <cell r="C1334">
            <v>1.8998267109443989</v>
          </cell>
        </row>
        <row r="1335">
          <cell r="A1335">
            <v>38411</v>
          </cell>
          <cell r="B1335">
            <v>18.68</v>
          </cell>
          <cell r="C1335">
            <v>1.9011182826328372</v>
          </cell>
        </row>
        <row r="1336">
          <cell r="A1336">
            <v>38412</v>
          </cell>
          <cell r="B1336">
            <v>18.68</v>
          </cell>
          <cell r="C1336">
            <v>1.9024107323789514</v>
          </cell>
        </row>
        <row r="1337">
          <cell r="A1337">
            <v>38413</v>
          </cell>
          <cell r="B1337">
            <v>18.670000000000002</v>
          </cell>
          <cell r="C1337">
            <v>1.9037034242193287</v>
          </cell>
        </row>
        <row r="1338">
          <cell r="A1338">
            <v>38414</v>
          </cell>
          <cell r="B1338">
            <v>18.649999999999999</v>
          </cell>
          <cell r="C1338">
            <v>1.9049957203001635</v>
          </cell>
        </row>
        <row r="1339">
          <cell r="A1339">
            <v>38415</v>
          </cell>
          <cell r="B1339">
            <v>18.649999999999999</v>
          </cell>
          <cell r="C1339">
            <v>1.9062888936337989</v>
          </cell>
        </row>
        <row r="1340">
          <cell r="A1340">
            <v>38416</v>
          </cell>
          <cell r="B1340">
            <v>0</v>
          </cell>
          <cell r="C1340">
            <v>1.9062888936337989</v>
          </cell>
        </row>
        <row r="1341">
          <cell r="A1341">
            <v>38417</v>
          </cell>
          <cell r="B1341">
            <v>0</v>
          </cell>
          <cell r="C1341">
            <v>1.9062888936337989</v>
          </cell>
        </row>
        <row r="1342">
          <cell r="A1342">
            <v>38418</v>
          </cell>
          <cell r="B1342">
            <v>18.64</v>
          </cell>
          <cell r="C1342">
            <v>1.9075823067970883</v>
          </cell>
        </row>
        <row r="1343">
          <cell r="A1343">
            <v>38419</v>
          </cell>
          <cell r="B1343">
            <v>18.66</v>
          </cell>
          <cell r="C1343">
            <v>1.9088778743881003</v>
          </cell>
        </row>
        <row r="1344">
          <cell r="A1344">
            <v>38420</v>
          </cell>
          <cell r="B1344">
            <v>18.64</v>
          </cell>
          <cell r="C1344">
            <v>1.9101730441696012</v>
          </cell>
        </row>
        <row r="1345">
          <cell r="A1345">
            <v>38421</v>
          </cell>
          <cell r="B1345">
            <v>18.63</v>
          </cell>
          <cell r="C1345">
            <v>1.91146845334886</v>
          </cell>
        </row>
        <row r="1346">
          <cell r="A1346">
            <v>38422</v>
          </cell>
          <cell r="B1346">
            <v>18.62</v>
          </cell>
          <cell r="C1346">
            <v>1.9127641011673884</v>
          </cell>
        </row>
        <row r="1347">
          <cell r="A1347">
            <v>38423</v>
          </cell>
          <cell r="B1347">
            <v>0</v>
          </cell>
          <cell r="C1347">
            <v>1.9127641011673884</v>
          </cell>
        </row>
        <row r="1348">
          <cell r="A1348">
            <v>38424</v>
          </cell>
          <cell r="B1348">
            <v>0</v>
          </cell>
          <cell r="C1348">
            <v>1.9127641011673884</v>
          </cell>
        </row>
        <row r="1349">
          <cell r="A1349">
            <v>38425</v>
          </cell>
          <cell r="B1349">
            <v>18.62</v>
          </cell>
          <cell r="C1349">
            <v>1.9140606272129506</v>
          </cell>
        </row>
        <row r="1350">
          <cell r="A1350">
            <v>38426</v>
          </cell>
          <cell r="B1350">
            <v>18.62</v>
          </cell>
          <cell r="C1350">
            <v>1.9153580320808337</v>
          </cell>
        </row>
        <row r="1351">
          <cell r="A1351">
            <v>38427</v>
          </cell>
          <cell r="B1351">
            <v>18.63</v>
          </cell>
          <cell r="C1351">
            <v>1.9166569575283985</v>
          </cell>
        </row>
        <row r="1352">
          <cell r="A1352">
            <v>38428</v>
          </cell>
          <cell r="B1352">
            <v>18.64</v>
          </cell>
          <cell r="C1352">
            <v>1.9179574054020949</v>
          </cell>
        </row>
        <row r="1353">
          <cell r="A1353">
            <v>38429</v>
          </cell>
          <cell r="B1353">
            <v>19.149999999999999</v>
          </cell>
          <cell r="C1353">
            <v>1.91929140523571</v>
          </cell>
        </row>
        <row r="1354">
          <cell r="A1354">
            <v>38430</v>
          </cell>
          <cell r="B1354">
            <v>0</v>
          </cell>
          <cell r="C1354">
            <v>1.91929140523571</v>
          </cell>
        </row>
        <row r="1355">
          <cell r="A1355">
            <v>38431</v>
          </cell>
          <cell r="B1355">
            <v>0</v>
          </cell>
          <cell r="C1355">
            <v>1.91929140523571</v>
          </cell>
        </row>
        <row r="1356">
          <cell r="A1356">
            <v>38432</v>
          </cell>
          <cell r="B1356">
            <v>19.170000000000002</v>
          </cell>
          <cell r="C1356">
            <v>1.9206276121186701</v>
          </cell>
        </row>
        <row r="1357">
          <cell r="A1357">
            <v>38433</v>
          </cell>
          <cell r="B1357">
            <v>19.18</v>
          </cell>
          <cell r="C1357">
            <v>1.9219653892364763</v>
          </cell>
        </row>
        <row r="1358">
          <cell r="A1358">
            <v>38434</v>
          </cell>
          <cell r="B1358">
            <v>19.190000000000001</v>
          </cell>
          <cell r="C1358">
            <v>1.9233047385203221</v>
          </cell>
        </row>
        <row r="1359">
          <cell r="A1359">
            <v>38435</v>
          </cell>
          <cell r="B1359">
            <v>19.2</v>
          </cell>
          <cell r="C1359">
            <v>1.9246456619042138</v>
          </cell>
        </row>
        <row r="1360">
          <cell r="A1360">
            <v>38436</v>
          </cell>
          <cell r="B1360">
            <v>0</v>
          </cell>
          <cell r="C1360">
            <v>1.9246456619042138</v>
          </cell>
        </row>
        <row r="1361">
          <cell r="A1361">
            <v>38437</v>
          </cell>
          <cell r="B1361">
            <v>0</v>
          </cell>
          <cell r="C1361">
            <v>1.9246456619042138</v>
          </cell>
        </row>
        <row r="1362">
          <cell r="A1362">
            <v>38438</v>
          </cell>
          <cell r="B1362">
            <v>0</v>
          </cell>
          <cell r="C1362">
            <v>1.9246456619042138</v>
          </cell>
        </row>
        <row r="1363">
          <cell r="A1363">
            <v>38439</v>
          </cell>
          <cell r="B1363">
            <v>19.21</v>
          </cell>
          <cell r="C1363">
            <v>1.9259881613249754</v>
          </cell>
        </row>
        <row r="1364">
          <cell r="A1364">
            <v>38440</v>
          </cell>
          <cell r="B1364">
            <v>19.2</v>
          </cell>
          <cell r="C1364">
            <v>1.9273309555847171</v>
          </cell>
        </row>
        <row r="1365">
          <cell r="A1365">
            <v>38441</v>
          </cell>
          <cell r="B1365">
            <v>19.2</v>
          </cell>
          <cell r="C1365">
            <v>1.9286746860373494</v>
          </cell>
        </row>
        <row r="1366">
          <cell r="A1366">
            <v>38442</v>
          </cell>
          <cell r="B1366">
            <v>19.190000000000001</v>
          </cell>
          <cell r="C1366">
            <v>1.9300187107913758</v>
          </cell>
        </row>
        <row r="1367">
          <cell r="A1367">
            <v>38443</v>
          </cell>
          <cell r="B1367">
            <v>19.21</v>
          </cell>
          <cell r="C1367">
            <v>1.9313649580786467</v>
          </cell>
        </row>
        <row r="1368">
          <cell r="A1368">
            <v>38444</v>
          </cell>
          <cell r="B1368">
            <v>0</v>
          </cell>
          <cell r="C1368">
            <v>1.9313649580786467</v>
          </cell>
        </row>
        <row r="1369">
          <cell r="A1369">
            <v>38445</v>
          </cell>
          <cell r="B1369">
            <v>0</v>
          </cell>
          <cell r="C1369">
            <v>1.9313649580786467</v>
          </cell>
        </row>
        <row r="1370">
          <cell r="A1370">
            <v>38446</v>
          </cell>
          <cell r="B1370">
            <v>19.21</v>
          </cell>
          <cell r="C1370">
            <v>1.9327121444147197</v>
          </cell>
        </row>
        <row r="1371">
          <cell r="A1371">
            <v>38447</v>
          </cell>
          <cell r="B1371">
            <v>19.21</v>
          </cell>
          <cell r="C1371">
            <v>1.9340602704546104</v>
          </cell>
        </row>
        <row r="1372">
          <cell r="A1372">
            <v>38448</v>
          </cell>
          <cell r="B1372">
            <v>19.22</v>
          </cell>
          <cell r="C1372">
            <v>1.9354099810845553</v>
          </cell>
        </row>
        <row r="1373">
          <cell r="A1373">
            <v>38449</v>
          </cell>
          <cell r="B1373">
            <v>19.21</v>
          </cell>
          <cell r="C1373">
            <v>1.9367599889483256</v>
          </cell>
        </row>
        <row r="1374">
          <cell r="A1374">
            <v>38450</v>
          </cell>
          <cell r="B1374">
            <v>19.21</v>
          </cell>
          <cell r="C1374">
            <v>1.9381109384840156</v>
          </cell>
        </row>
        <row r="1375">
          <cell r="A1375">
            <v>38451</v>
          </cell>
          <cell r="B1375">
            <v>0</v>
          </cell>
          <cell r="C1375">
            <v>1.9381109384840156</v>
          </cell>
        </row>
        <row r="1376">
          <cell r="A1376">
            <v>38452</v>
          </cell>
          <cell r="B1376">
            <v>0</v>
          </cell>
          <cell r="C1376">
            <v>1.9381109384840156</v>
          </cell>
        </row>
        <row r="1377">
          <cell r="A1377">
            <v>38453</v>
          </cell>
          <cell r="B1377">
            <v>19.2</v>
          </cell>
          <cell r="C1377">
            <v>1.9394621847144953</v>
          </cell>
        </row>
        <row r="1378">
          <cell r="A1378">
            <v>38454</v>
          </cell>
          <cell r="B1378">
            <v>19.2</v>
          </cell>
          <cell r="C1378">
            <v>1.9408143730305589</v>
          </cell>
        </row>
        <row r="1379">
          <cell r="A1379">
            <v>38455</v>
          </cell>
          <cell r="B1379">
            <v>19.18</v>
          </cell>
          <cell r="C1379">
            <v>1.942166210857823</v>
          </cell>
        </row>
        <row r="1380">
          <cell r="A1380">
            <v>38456</v>
          </cell>
          <cell r="B1380">
            <v>19.190000000000001</v>
          </cell>
          <cell r="C1380">
            <v>1.9435196373753814</v>
          </cell>
        </row>
        <row r="1381">
          <cell r="A1381">
            <v>38457</v>
          </cell>
          <cell r="B1381">
            <v>19.190000000000001</v>
          </cell>
          <cell r="C1381">
            <v>1.9448740070477162</v>
          </cell>
        </row>
        <row r="1382">
          <cell r="A1382">
            <v>38458</v>
          </cell>
          <cell r="B1382">
            <v>0</v>
          </cell>
          <cell r="C1382">
            <v>1.9448740070477162</v>
          </cell>
        </row>
        <row r="1383">
          <cell r="A1383">
            <v>38459</v>
          </cell>
          <cell r="B1383">
            <v>0</v>
          </cell>
          <cell r="C1383">
            <v>1.9448740070477162</v>
          </cell>
        </row>
        <row r="1384">
          <cell r="A1384">
            <v>38460</v>
          </cell>
          <cell r="B1384">
            <v>19.18</v>
          </cell>
          <cell r="C1384">
            <v>1.9462286725368656</v>
          </cell>
        </row>
        <row r="1385">
          <cell r="A1385">
            <v>38461</v>
          </cell>
          <cell r="B1385">
            <v>19.18</v>
          </cell>
          <cell r="C1385">
            <v>1.9475842815928379</v>
          </cell>
        </row>
        <row r="1386">
          <cell r="A1386">
            <v>38462</v>
          </cell>
          <cell r="B1386">
            <v>19.190000000000001</v>
          </cell>
          <cell r="C1386">
            <v>1.9489414837710817</v>
          </cell>
        </row>
        <row r="1387">
          <cell r="A1387">
            <v>38463</v>
          </cell>
          <cell r="B1387">
            <v>0</v>
          </cell>
          <cell r="C1387">
            <v>1.9489414837710817</v>
          </cell>
        </row>
        <row r="1388">
          <cell r="A1388">
            <v>38464</v>
          </cell>
          <cell r="B1388">
            <v>19.18</v>
          </cell>
          <cell r="C1388">
            <v>1.9502989823848065</v>
          </cell>
        </row>
        <row r="1389">
          <cell r="A1389">
            <v>38465</v>
          </cell>
          <cell r="B1389">
            <v>0</v>
          </cell>
          <cell r="C1389">
            <v>1.9502989823848065</v>
          </cell>
        </row>
        <row r="1390">
          <cell r="A1390">
            <v>38466</v>
          </cell>
          <cell r="B1390">
            <v>0</v>
          </cell>
          <cell r="C1390">
            <v>1.9502989823848065</v>
          </cell>
        </row>
        <row r="1391">
          <cell r="A1391">
            <v>38467</v>
          </cell>
          <cell r="B1391">
            <v>19.39</v>
          </cell>
          <cell r="C1391">
            <v>1.9516710610048231</v>
          </cell>
        </row>
        <row r="1392">
          <cell r="A1392">
            <v>38468</v>
          </cell>
          <cell r="B1392">
            <v>19.41</v>
          </cell>
          <cell r="C1392">
            <v>1.9530454030998066</v>
          </cell>
        </row>
        <row r="1393">
          <cell r="A1393">
            <v>38469</v>
          </cell>
          <cell r="B1393">
            <v>19.41</v>
          </cell>
          <cell r="C1393">
            <v>1.9544207129891236</v>
          </cell>
        </row>
        <row r="1394">
          <cell r="A1394">
            <v>38470</v>
          </cell>
          <cell r="B1394">
            <v>19.43</v>
          </cell>
          <cell r="C1394">
            <v>1.9557982911536078</v>
          </cell>
        </row>
        <row r="1395">
          <cell r="A1395">
            <v>38471</v>
          </cell>
          <cell r="B1395">
            <v>19.440000000000001</v>
          </cell>
          <cell r="C1395">
            <v>1.9571774905837811</v>
          </cell>
        </row>
        <row r="1396">
          <cell r="A1396">
            <v>38472</v>
          </cell>
          <cell r="B1396">
            <v>0</v>
          </cell>
          <cell r="C1396">
            <v>1.9571774905837811</v>
          </cell>
        </row>
        <row r="1397">
          <cell r="A1397">
            <v>38473</v>
          </cell>
          <cell r="B1397">
            <v>0</v>
          </cell>
          <cell r="C1397">
            <v>1.9571774905837811</v>
          </cell>
        </row>
        <row r="1398">
          <cell r="A1398">
            <v>38474</v>
          </cell>
          <cell r="B1398">
            <v>19.46</v>
          </cell>
          <cell r="C1398">
            <v>1.9585589639116991</v>
          </cell>
        </row>
        <row r="1399">
          <cell r="A1399">
            <v>38475</v>
          </cell>
          <cell r="B1399">
            <v>19.48</v>
          </cell>
          <cell r="C1399">
            <v>1.9599427143607999</v>
          </cell>
        </row>
        <row r="1400">
          <cell r="A1400">
            <v>38476</v>
          </cell>
          <cell r="B1400">
            <v>19.48</v>
          </cell>
          <cell r="C1400">
            <v>1.9613274424497575</v>
          </cell>
        </row>
        <row r="1401">
          <cell r="A1401">
            <v>38477</v>
          </cell>
          <cell r="B1401">
            <v>19.48</v>
          </cell>
          <cell r="C1401">
            <v>1.962713148869289</v>
          </cell>
        </row>
        <row r="1402">
          <cell r="A1402">
            <v>38478</v>
          </cell>
          <cell r="B1402">
            <v>19.48</v>
          </cell>
          <cell r="C1402">
            <v>1.9640998343105991</v>
          </cell>
        </row>
        <row r="1403">
          <cell r="A1403">
            <v>38479</v>
          </cell>
          <cell r="B1403">
            <v>0</v>
          </cell>
          <cell r="C1403">
            <v>1.9640998343105991</v>
          </cell>
        </row>
        <row r="1404">
          <cell r="A1404">
            <v>38480</v>
          </cell>
          <cell r="B1404">
            <v>0</v>
          </cell>
          <cell r="C1404">
            <v>1.9640998343105991</v>
          </cell>
        </row>
        <row r="1405">
          <cell r="A1405">
            <v>38481</v>
          </cell>
          <cell r="B1405">
            <v>19.489999999999998</v>
          </cell>
          <cell r="C1405">
            <v>1.9654881522297336</v>
          </cell>
        </row>
        <row r="1406">
          <cell r="A1406">
            <v>38482</v>
          </cell>
          <cell r="B1406">
            <v>19.47</v>
          </cell>
          <cell r="C1406">
            <v>1.9668761449711414</v>
          </cell>
        </row>
        <row r="1407">
          <cell r="A1407">
            <v>38483</v>
          </cell>
          <cell r="B1407">
            <v>19.47</v>
          </cell>
          <cell r="C1407">
            <v>1.9682651178883126</v>
          </cell>
        </row>
        <row r="1408">
          <cell r="A1408">
            <v>38484</v>
          </cell>
          <cell r="B1408">
            <v>19.47</v>
          </cell>
          <cell r="C1408">
            <v>1.96965507167343</v>
          </cell>
        </row>
        <row r="1409">
          <cell r="A1409">
            <v>38485</v>
          </cell>
          <cell r="B1409">
            <v>19.47</v>
          </cell>
          <cell r="C1409">
            <v>1.9710460070191651</v>
          </cell>
        </row>
        <row r="1410">
          <cell r="A1410">
            <v>38486</v>
          </cell>
          <cell r="B1410">
            <v>0</v>
          </cell>
          <cell r="C1410">
            <v>1.9710460070191651</v>
          </cell>
        </row>
        <row r="1411">
          <cell r="A1411">
            <v>38487</v>
          </cell>
          <cell r="B1411">
            <v>0</v>
          </cell>
          <cell r="C1411">
            <v>1.9710460070191651</v>
          </cell>
        </row>
        <row r="1412">
          <cell r="A1412">
            <v>38488</v>
          </cell>
          <cell r="B1412">
            <v>19.46</v>
          </cell>
          <cell r="C1412">
            <v>1.9724372694365477</v>
          </cell>
        </row>
        <row r="1413">
          <cell r="A1413">
            <v>38489</v>
          </cell>
          <cell r="B1413">
            <v>19.48</v>
          </cell>
          <cell r="C1413">
            <v>1.9738308251107433</v>
          </cell>
        </row>
        <row r="1414">
          <cell r="A1414">
            <v>38490</v>
          </cell>
          <cell r="B1414">
            <v>19.48</v>
          </cell>
          <cell r="C1414">
            <v>1.9752253653523302</v>
          </cell>
        </row>
        <row r="1415">
          <cell r="A1415">
            <v>38491</v>
          </cell>
          <cell r="B1415">
            <v>19.47</v>
          </cell>
          <cell r="C1415">
            <v>1.976620234340293</v>
          </cell>
        </row>
        <row r="1416">
          <cell r="A1416">
            <v>38492</v>
          </cell>
          <cell r="B1416">
            <v>19.71</v>
          </cell>
          <cell r="C1416">
            <v>1.9780318407888635</v>
          </cell>
        </row>
        <row r="1417">
          <cell r="A1417">
            <v>38493</v>
          </cell>
          <cell r="B1417">
            <v>0</v>
          </cell>
          <cell r="C1417">
            <v>1.9780318407888635</v>
          </cell>
        </row>
        <row r="1418">
          <cell r="A1418">
            <v>38494</v>
          </cell>
          <cell r="B1418">
            <v>0</v>
          </cell>
          <cell r="C1418">
            <v>1.9780318407888635</v>
          </cell>
        </row>
        <row r="1419">
          <cell r="A1419">
            <v>38495</v>
          </cell>
          <cell r="B1419">
            <v>19.71</v>
          </cell>
          <cell r="C1419">
            <v>1.979444455338399</v>
          </cell>
        </row>
        <row r="1420">
          <cell r="A1420">
            <v>38496</v>
          </cell>
          <cell r="B1420">
            <v>19.71</v>
          </cell>
          <cell r="C1420">
            <v>1.9808580787088363</v>
          </cell>
        </row>
        <row r="1421">
          <cell r="A1421">
            <v>38497</v>
          </cell>
          <cell r="B1421">
            <v>19.71</v>
          </cell>
          <cell r="C1421">
            <v>1.9822727116206267</v>
          </cell>
        </row>
        <row r="1422">
          <cell r="A1422">
            <v>38498</v>
          </cell>
          <cell r="B1422">
            <v>0</v>
          </cell>
          <cell r="C1422">
            <v>1.9822727116206267</v>
          </cell>
        </row>
        <row r="1423">
          <cell r="A1423">
            <v>38499</v>
          </cell>
          <cell r="B1423">
            <v>19.7</v>
          </cell>
          <cell r="C1423">
            <v>1.9836876971966497</v>
          </cell>
        </row>
        <row r="1424">
          <cell r="A1424">
            <v>38500</v>
          </cell>
          <cell r="B1424">
            <v>0</v>
          </cell>
          <cell r="C1424">
            <v>1.9836876971966497</v>
          </cell>
        </row>
        <row r="1425">
          <cell r="A1425">
            <v>38501</v>
          </cell>
          <cell r="B1425">
            <v>0</v>
          </cell>
          <cell r="C1425">
            <v>1.9836876971966497</v>
          </cell>
        </row>
        <row r="1426">
          <cell r="A1426">
            <v>38502</v>
          </cell>
          <cell r="B1426">
            <v>19.71</v>
          </cell>
          <cell r="C1426">
            <v>1.9851043508849326</v>
          </cell>
        </row>
        <row r="1427">
          <cell r="A1427">
            <v>38503</v>
          </cell>
          <cell r="B1427">
            <v>19.73</v>
          </cell>
          <cell r="C1427">
            <v>1.9865233331892171</v>
          </cell>
        </row>
        <row r="1428">
          <cell r="A1428">
            <v>38504</v>
          </cell>
          <cell r="B1428">
            <v>19.77</v>
          </cell>
          <cell r="C1428">
            <v>1.9879459648494084</v>
          </cell>
        </row>
        <row r="1429">
          <cell r="A1429">
            <v>38505</v>
          </cell>
          <cell r="B1429">
            <v>19.77</v>
          </cell>
          <cell r="C1429">
            <v>1.9893696153150708</v>
          </cell>
        </row>
        <row r="1430">
          <cell r="A1430">
            <v>38506</v>
          </cell>
          <cell r="B1430">
            <v>19.75</v>
          </cell>
          <cell r="C1430">
            <v>1.9907929660147572</v>
          </cell>
        </row>
        <row r="1431">
          <cell r="A1431">
            <v>38507</v>
          </cell>
          <cell r="B1431">
            <v>0</v>
          </cell>
          <cell r="C1431">
            <v>1.9907929660147572</v>
          </cell>
        </row>
        <row r="1432">
          <cell r="A1432">
            <v>38508</v>
          </cell>
          <cell r="B1432">
            <v>0</v>
          </cell>
          <cell r="C1432">
            <v>1.9907929660147572</v>
          </cell>
        </row>
        <row r="1433">
          <cell r="A1433">
            <v>38509</v>
          </cell>
          <cell r="B1433">
            <v>19.739999999999998</v>
          </cell>
          <cell r="C1433">
            <v>1.9922166748860624</v>
          </cell>
        </row>
        <row r="1434">
          <cell r="A1434">
            <v>38510</v>
          </cell>
          <cell r="B1434">
            <v>19.73</v>
          </cell>
          <cell r="C1434">
            <v>1.9936407411860044</v>
          </cell>
        </row>
        <row r="1435">
          <cell r="A1435">
            <v>38511</v>
          </cell>
          <cell r="B1435">
            <v>19.73</v>
          </cell>
          <cell r="C1435">
            <v>1.9950658254298541</v>
          </cell>
        </row>
        <row r="1436">
          <cell r="A1436">
            <v>38512</v>
          </cell>
          <cell r="B1436">
            <v>19.71</v>
          </cell>
          <cell r="C1436">
            <v>1.9964906048263067</v>
          </cell>
        </row>
        <row r="1437">
          <cell r="A1437">
            <v>38513</v>
          </cell>
          <cell r="B1437">
            <v>19.71</v>
          </cell>
          <cell r="C1437">
            <v>1.9979164017312059</v>
          </cell>
        </row>
        <row r="1438">
          <cell r="A1438">
            <v>38514</v>
          </cell>
          <cell r="B1438">
            <v>0</v>
          </cell>
          <cell r="C1438">
            <v>1.9979164017312059</v>
          </cell>
        </row>
        <row r="1439">
          <cell r="A1439">
            <v>38515</v>
          </cell>
          <cell r="B1439">
            <v>0</v>
          </cell>
          <cell r="C1439">
            <v>1.9979164017312059</v>
          </cell>
        </row>
        <row r="1440">
          <cell r="A1440">
            <v>38516</v>
          </cell>
          <cell r="B1440">
            <v>19.72</v>
          </cell>
          <cell r="C1440">
            <v>1.9993438796037777</v>
          </cell>
        </row>
        <row r="1441">
          <cell r="A1441">
            <v>38517</v>
          </cell>
          <cell r="B1441">
            <v>19.73</v>
          </cell>
          <cell r="C1441">
            <v>2.0007730405363362</v>
          </cell>
        </row>
        <row r="1442">
          <cell r="A1442">
            <v>38518</v>
          </cell>
          <cell r="B1442">
            <v>19.73</v>
          </cell>
          <cell r="C1442">
            <v>2.0022032230545221</v>
          </cell>
        </row>
        <row r="1443">
          <cell r="A1443">
            <v>38519</v>
          </cell>
          <cell r="B1443">
            <v>19.73</v>
          </cell>
          <cell r="C1443">
            <v>2.00363442788858</v>
          </cell>
        </row>
        <row r="1444">
          <cell r="A1444">
            <v>38520</v>
          </cell>
          <cell r="B1444">
            <v>19.72</v>
          </cell>
          <cell r="C1444">
            <v>2.0050659911952606</v>
          </cell>
        </row>
        <row r="1445">
          <cell r="A1445">
            <v>38521</v>
          </cell>
          <cell r="B1445">
            <v>0</v>
          </cell>
          <cell r="C1445">
            <v>2.0050659911952606</v>
          </cell>
        </row>
        <row r="1446">
          <cell r="A1446">
            <v>38522</v>
          </cell>
          <cell r="B1446">
            <v>0</v>
          </cell>
          <cell r="C1446">
            <v>2.0050659911952606</v>
          </cell>
        </row>
        <row r="1447">
          <cell r="A1447">
            <v>38523</v>
          </cell>
          <cell r="B1447">
            <v>19.73</v>
          </cell>
          <cell r="C1447">
            <v>2.0064992423788373</v>
          </cell>
        </row>
        <row r="1448">
          <cell r="A1448">
            <v>38524</v>
          </cell>
          <cell r="B1448">
            <v>19.72</v>
          </cell>
          <cell r="C1448">
            <v>2.0079328525475839</v>
          </cell>
        </row>
        <row r="1449">
          <cell r="A1449">
            <v>38525</v>
          </cell>
          <cell r="B1449">
            <v>19.71</v>
          </cell>
          <cell r="C1449">
            <v>2.0093668209516862</v>
          </cell>
        </row>
        <row r="1450">
          <cell r="A1450">
            <v>38526</v>
          </cell>
          <cell r="B1450">
            <v>19.72</v>
          </cell>
          <cell r="C1450">
            <v>2.0108024799573898</v>
          </cell>
        </row>
        <row r="1451">
          <cell r="A1451">
            <v>38527</v>
          </cell>
          <cell r="B1451">
            <v>19.72</v>
          </cell>
          <cell r="C1451">
            <v>2.0122391647174549</v>
          </cell>
        </row>
        <row r="1452">
          <cell r="A1452">
            <v>38528</v>
          </cell>
          <cell r="B1452">
            <v>0</v>
          </cell>
          <cell r="C1452">
            <v>2.0122391647174549</v>
          </cell>
        </row>
        <row r="1453">
          <cell r="A1453">
            <v>38529</v>
          </cell>
          <cell r="B1453">
            <v>0</v>
          </cell>
          <cell r="C1453">
            <v>2.0122391647174549</v>
          </cell>
        </row>
        <row r="1454">
          <cell r="A1454">
            <v>38530</v>
          </cell>
          <cell r="B1454">
            <v>19.73</v>
          </cell>
          <cell r="C1454">
            <v>2.0136775433928373</v>
          </cell>
        </row>
        <row r="1455">
          <cell r="A1455">
            <v>38531</v>
          </cell>
          <cell r="B1455">
            <v>19.739999999999998</v>
          </cell>
          <cell r="C1455">
            <v>2.0151176180924257</v>
          </cell>
        </row>
        <row r="1456">
          <cell r="A1456">
            <v>38532</v>
          </cell>
          <cell r="B1456">
            <v>19.739999999999998</v>
          </cell>
          <cell r="C1456">
            <v>2.0165587226565758</v>
          </cell>
        </row>
        <row r="1457">
          <cell r="A1457">
            <v>38533</v>
          </cell>
          <cell r="B1457">
            <v>19.739999999999998</v>
          </cell>
          <cell r="C1457">
            <v>2.0180008578217916</v>
          </cell>
        </row>
        <row r="1458">
          <cell r="A1458">
            <v>38534</v>
          </cell>
          <cell r="B1458">
            <v>19.739999999999998</v>
          </cell>
          <cell r="C1458">
            <v>2.0194440243251042</v>
          </cell>
        </row>
        <row r="1459">
          <cell r="A1459">
            <v>38535</v>
          </cell>
          <cell r="B1459">
            <v>0</v>
          </cell>
          <cell r="C1459">
            <v>2.0194440243251042</v>
          </cell>
        </row>
        <row r="1460">
          <cell r="A1460">
            <v>38536</v>
          </cell>
          <cell r="B1460">
            <v>0</v>
          </cell>
          <cell r="C1460">
            <v>2.0194440243251042</v>
          </cell>
        </row>
        <row r="1461">
          <cell r="A1461">
            <v>38537</v>
          </cell>
          <cell r="B1461">
            <v>19.73</v>
          </cell>
          <cell r="C1461">
            <v>2.0208875531419812</v>
          </cell>
        </row>
        <row r="1462">
          <cell r="A1462">
            <v>38538</v>
          </cell>
          <cell r="B1462">
            <v>19.739999999999998</v>
          </cell>
          <cell r="C1462">
            <v>2.0223327840557102</v>
          </cell>
        </row>
        <row r="1463">
          <cell r="A1463">
            <v>38539</v>
          </cell>
          <cell r="B1463">
            <v>19.72</v>
          </cell>
          <cell r="C1463">
            <v>2.0237777070253173</v>
          </cell>
        </row>
        <row r="1464">
          <cell r="A1464">
            <v>38540</v>
          </cell>
          <cell r="B1464">
            <v>19.72</v>
          </cell>
          <cell r="C1464">
            <v>2.0252236623682331</v>
          </cell>
        </row>
        <row r="1465">
          <cell r="A1465">
            <v>38541</v>
          </cell>
          <cell r="B1465">
            <v>19.71</v>
          </cell>
          <cell r="C1465">
            <v>2.0266699790313583</v>
          </cell>
        </row>
        <row r="1466">
          <cell r="A1466">
            <v>38542</v>
          </cell>
          <cell r="B1466">
            <v>0</v>
          </cell>
          <cell r="C1466">
            <v>2.0266699790313583</v>
          </cell>
        </row>
        <row r="1467">
          <cell r="A1467">
            <v>38543</v>
          </cell>
          <cell r="B1467">
            <v>0</v>
          </cell>
          <cell r="C1467">
            <v>2.0266699790313583</v>
          </cell>
        </row>
        <row r="1468">
          <cell r="A1468">
            <v>38544</v>
          </cell>
          <cell r="B1468">
            <v>19.690000000000001</v>
          </cell>
          <cell r="C1468">
            <v>2.0281159838750327</v>
          </cell>
        </row>
        <row r="1469">
          <cell r="A1469">
            <v>38545</v>
          </cell>
          <cell r="B1469">
            <v>19.71</v>
          </cell>
          <cell r="C1469">
            <v>2.0295643660941098</v>
          </cell>
        </row>
        <row r="1470">
          <cell r="A1470">
            <v>38546</v>
          </cell>
          <cell r="B1470">
            <v>19.7</v>
          </cell>
          <cell r="C1470">
            <v>2.0310131093910329</v>
          </cell>
        </row>
        <row r="1471">
          <cell r="A1471">
            <v>38547</v>
          </cell>
          <cell r="B1471">
            <v>19.7</v>
          </cell>
          <cell r="C1471">
            <v>2.0324628868296539</v>
          </cell>
        </row>
        <row r="1472">
          <cell r="A1472">
            <v>38548</v>
          </cell>
          <cell r="B1472">
            <v>19.71</v>
          </cell>
          <cell r="C1472">
            <v>2.0339143733963119</v>
          </cell>
        </row>
        <row r="1473">
          <cell r="A1473">
            <v>38549</v>
          </cell>
          <cell r="B1473">
            <v>0</v>
          </cell>
          <cell r="C1473">
            <v>2.0339143733963119</v>
          </cell>
        </row>
        <row r="1474">
          <cell r="A1474">
            <v>38550</v>
          </cell>
          <cell r="B1474">
            <v>0</v>
          </cell>
          <cell r="C1474">
            <v>2.0339143733963119</v>
          </cell>
        </row>
        <row r="1475">
          <cell r="A1475">
            <v>38551</v>
          </cell>
          <cell r="B1475">
            <v>19.71</v>
          </cell>
          <cell r="C1475">
            <v>2.0353668965443839</v>
          </cell>
        </row>
        <row r="1476">
          <cell r="A1476">
            <v>38552</v>
          </cell>
          <cell r="B1476">
            <v>19.7</v>
          </cell>
          <cell r="C1476">
            <v>2.0368197818026239</v>
          </cell>
        </row>
        <row r="1477">
          <cell r="A1477">
            <v>38553</v>
          </cell>
          <cell r="B1477">
            <v>19.7</v>
          </cell>
          <cell r="C1477">
            <v>2.0382737041591765</v>
          </cell>
        </row>
        <row r="1478">
          <cell r="A1478">
            <v>38554</v>
          </cell>
          <cell r="B1478">
            <v>19.690000000000001</v>
          </cell>
          <cell r="C1478">
            <v>2.0397279881222503</v>
          </cell>
        </row>
        <row r="1479">
          <cell r="A1479">
            <v>38555</v>
          </cell>
          <cell r="B1479">
            <v>19.690000000000001</v>
          </cell>
          <cell r="C1479">
            <v>2.041183309699576</v>
          </cell>
        </row>
        <row r="1480">
          <cell r="A1480">
            <v>38556</v>
          </cell>
          <cell r="B1480">
            <v>0</v>
          </cell>
          <cell r="C1480">
            <v>2.041183309699576</v>
          </cell>
        </row>
        <row r="1481">
          <cell r="A1481">
            <v>38557</v>
          </cell>
          <cell r="B1481">
            <v>0</v>
          </cell>
          <cell r="C1481">
            <v>2.041183309699576</v>
          </cell>
        </row>
        <row r="1482">
          <cell r="A1482">
            <v>38558</v>
          </cell>
          <cell r="B1482">
            <v>19.690000000000001</v>
          </cell>
          <cell r="C1482">
            <v>2.0426396696314795</v>
          </cell>
        </row>
        <row r="1483">
          <cell r="A1483">
            <v>38559</v>
          </cell>
          <cell r="B1483">
            <v>19.690000000000001</v>
          </cell>
          <cell r="C1483">
            <v>2.044097068658814</v>
          </cell>
        </row>
        <row r="1484">
          <cell r="A1484">
            <v>38560</v>
          </cell>
          <cell r="B1484">
            <v>19.68</v>
          </cell>
          <cell r="C1484">
            <v>2.0455548293024317</v>
          </cell>
        </row>
        <row r="1485">
          <cell r="A1485">
            <v>38561</v>
          </cell>
          <cell r="B1485">
            <v>19.670000000000002</v>
          </cell>
          <cell r="C1485">
            <v>2.0470129507964994</v>
          </cell>
        </row>
        <row r="1486">
          <cell r="A1486">
            <v>38562</v>
          </cell>
          <cell r="B1486">
            <v>19.670000000000002</v>
          </cell>
          <cell r="C1486">
            <v>2.0484721116752178</v>
          </cell>
        </row>
        <row r="1487">
          <cell r="A1487">
            <v>38563</v>
          </cell>
          <cell r="B1487">
            <v>0</v>
          </cell>
          <cell r="C1487">
            <v>2.0484721116752178</v>
          </cell>
        </row>
        <row r="1488">
          <cell r="A1488">
            <v>38564</v>
          </cell>
          <cell r="B1488">
            <v>0</v>
          </cell>
          <cell r="C1488">
            <v>2.0484721116752178</v>
          </cell>
        </row>
        <row r="1489">
          <cell r="A1489">
            <v>38565</v>
          </cell>
          <cell r="B1489">
            <v>19.68</v>
          </cell>
          <cell r="C1489">
            <v>2.0499329924081997</v>
          </cell>
        </row>
        <row r="1490">
          <cell r="A1490">
            <v>38566</v>
          </cell>
          <cell r="B1490">
            <v>19.690000000000001</v>
          </cell>
          <cell r="C1490">
            <v>2.0513955951342968</v>
          </cell>
        </row>
        <row r="1491">
          <cell r="A1491">
            <v>38567</v>
          </cell>
          <cell r="B1491">
            <v>19.7</v>
          </cell>
          <cell r="C1491">
            <v>2.0528599219954877</v>
          </cell>
        </row>
        <row r="1492">
          <cell r="A1492">
            <v>38568</v>
          </cell>
          <cell r="B1492">
            <v>19.7</v>
          </cell>
          <cell r="C1492">
            <v>2.0543252941222345</v>
          </cell>
        </row>
        <row r="1493">
          <cell r="A1493">
            <v>38569</v>
          </cell>
          <cell r="B1493">
            <v>19.7</v>
          </cell>
          <cell r="C1493">
            <v>2.0557917122606679</v>
          </cell>
        </row>
        <row r="1494">
          <cell r="A1494">
            <v>38570</v>
          </cell>
          <cell r="B1494">
            <v>0</v>
          </cell>
          <cell r="C1494">
            <v>2.0557917122606679</v>
          </cell>
        </row>
        <row r="1495">
          <cell r="A1495">
            <v>38571</v>
          </cell>
          <cell r="B1495">
            <v>0</v>
          </cell>
          <cell r="C1495">
            <v>2.0557917122606679</v>
          </cell>
        </row>
        <row r="1496">
          <cell r="A1496">
            <v>38572</v>
          </cell>
          <cell r="B1496">
            <v>19.690000000000001</v>
          </cell>
          <cell r="C1496">
            <v>2.0572584951134614</v>
          </cell>
        </row>
        <row r="1497">
          <cell r="A1497">
            <v>38573</v>
          </cell>
          <cell r="B1497">
            <v>19.690000000000001</v>
          </cell>
          <cell r="C1497">
            <v>2.0587263244983158</v>
          </cell>
        </row>
        <row r="1498">
          <cell r="A1498">
            <v>38574</v>
          </cell>
          <cell r="B1498">
            <v>19.68</v>
          </cell>
          <cell r="C1498">
            <v>2.0601945180874792</v>
          </cell>
        </row>
        <row r="1499">
          <cell r="A1499">
            <v>38575</v>
          </cell>
          <cell r="B1499">
            <v>19.68</v>
          </cell>
          <cell r="C1499">
            <v>2.0616637587281081</v>
          </cell>
        </row>
        <row r="1500">
          <cell r="A1500">
            <v>38576</v>
          </cell>
          <cell r="B1500">
            <v>19.68</v>
          </cell>
          <cell r="C1500">
            <v>2.0631340471669142</v>
          </cell>
        </row>
        <row r="1501">
          <cell r="A1501">
            <v>38577</v>
          </cell>
          <cell r="B1501">
            <v>0</v>
          </cell>
          <cell r="C1501">
            <v>2.0631340471669142</v>
          </cell>
        </row>
        <row r="1502">
          <cell r="A1502">
            <v>38578</v>
          </cell>
          <cell r="B1502">
            <v>0</v>
          </cell>
          <cell r="C1502">
            <v>2.0631340471669142</v>
          </cell>
        </row>
        <row r="1503">
          <cell r="A1503">
            <v>38579</v>
          </cell>
          <cell r="B1503">
            <v>19.68</v>
          </cell>
          <cell r="C1503">
            <v>2.0646053841511409</v>
          </cell>
        </row>
        <row r="1504">
          <cell r="A1504">
            <v>38580</v>
          </cell>
          <cell r="B1504">
            <v>19.670000000000002</v>
          </cell>
          <cell r="C1504">
            <v>2.0660770853464716</v>
          </cell>
        </row>
        <row r="1505">
          <cell r="A1505">
            <v>38581</v>
          </cell>
          <cell r="B1505">
            <v>19.66</v>
          </cell>
          <cell r="C1505">
            <v>2.0675491499788956</v>
          </cell>
        </row>
        <row r="1506">
          <cell r="A1506">
            <v>38582</v>
          </cell>
          <cell r="B1506">
            <v>19.64</v>
          </cell>
          <cell r="C1506">
            <v>2.0690208910431149</v>
          </cell>
        </row>
        <row r="1507">
          <cell r="A1507">
            <v>38583</v>
          </cell>
          <cell r="B1507">
            <v>19.62</v>
          </cell>
          <cell r="C1507">
            <v>2.0704923061260638</v>
          </cell>
        </row>
        <row r="1508">
          <cell r="A1508">
            <v>38584</v>
          </cell>
          <cell r="B1508">
            <v>0</v>
          </cell>
          <cell r="C1508">
            <v>2.0704923061260638</v>
          </cell>
        </row>
        <row r="1509">
          <cell r="A1509">
            <v>38585</v>
          </cell>
          <cell r="B1509">
            <v>0</v>
          </cell>
          <cell r="C1509">
            <v>2.0704923061260638</v>
          </cell>
        </row>
        <row r="1510">
          <cell r="A1510">
            <v>38586</v>
          </cell>
          <cell r="B1510">
            <v>19.649999999999999</v>
          </cell>
          <cell r="C1510">
            <v>2.0719668294207305</v>
          </cell>
        </row>
        <row r="1511">
          <cell r="A1511">
            <v>38587</v>
          </cell>
          <cell r="B1511">
            <v>19.66</v>
          </cell>
          <cell r="C1511">
            <v>2.0734430904522179</v>
          </cell>
        </row>
        <row r="1512">
          <cell r="A1512">
            <v>38588</v>
          </cell>
          <cell r="B1512">
            <v>19.66</v>
          </cell>
          <cell r="C1512">
            <v>2.0749204033087643</v>
          </cell>
        </row>
        <row r="1513">
          <cell r="A1513">
            <v>38589</v>
          </cell>
          <cell r="B1513">
            <v>19.670000000000002</v>
          </cell>
          <cell r="C1513">
            <v>2.0763994573019424</v>
          </cell>
        </row>
        <row r="1514">
          <cell r="A1514">
            <v>38590</v>
          </cell>
          <cell r="B1514">
            <v>19.670000000000002</v>
          </cell>
          <cell r="C1514">
            <v>2.0778795656009681</v>
          </cell>
        </row>
        <row r="1515">
          <cell r="A1515">
            <v>38591</v>
          </cell>
          <cell r="B1515">
            <v>0</v>
          </cell>
          <cell r="C1515">
            <v>2.0778795656009681</v>
          </cell>
        </row>
        <row r="1516">
          <cell r="A1516">
            <v>38592</v>
          </cell>
          <cell r="B1516">
            <v>0</v>
          </cell>
          <cell r="C1516">
            <v>2.0778795656009681</v>
          </cell>
        </row>
        <row r="1517">
          <cell r="A1517">
            <v>38593</v>
          </cell>
          <cell r="B1517">
            <v>19.66</v>
          </cell>
          <cell r="C1517">
            <v>2.0793600394132241</v>
          </cell>
        </row>
        <row r="1518">
          <cell r="A1518">
            <v>38594</v>
          </cell>
          <cell r="B1518">
            <v>19.690000000000001</v>
          </cell>
          <cell r="C1518">
            <v>2.0808436379861757</v>
          </cell>
        </row>
        <row r="1519">
          <cell r="A1519">
            <v>38595</v>
          </cell>
          <cell r="B1519">
            <v>19.690000000000001</v>
          </cell>
          <cell r="C1519">
            <v>2.0823282950890034</v>
          </cell>
        </row>
        <row r="1520">
          <cell r="A1520">
            <v>38596</v>
          </cell>
          <cell r="B1520">
            <v>19.71</v>
          </cell>
          <cell r="C1520">
            <v>2.0838153931153824</v>
          </cell>
        </row>
        <row r="1521">
          <cell r="A1521">
            <v>38597</v>
          </cell>
          <cell r="B1521">
            <v>19.72</v>
          </cell>
          <cell r="C1521">
            <v>2.0853042443814411</v>
          </cell>
        </row>
        <row r="1522">
          <cell r="A1522">
            <v>38598</v>
          </cell>
          <cell r="B1522">
            <v>0</v>
          </cell>
          <cell r="C1522">
            <v>2.0853042443814411</v>
          </cell>
        </row>
        <row r="1523">
          <cell r="A1523">
            <v>38599</v>
          </cell>
          <cell r="B1523">
            <v>0</v>
          </cell>
          <cell r="C1523">
            <v>2.0853042443814411</v>
          </cell>
        </row>
        <row r="1524">
          <cell r="A1524">
            <v>38600</v>
          </cell>
          <cell r="B1524">
            <v>19.72</v>
          </cell>
          <cell r="C1524">
            <v>2.0867941594068422</v>
          </cell>
        </row>
        <row r="1525">
          <cell r="A1525">
            <v>38601</v>
          </cell>
          <cell r="B1525">
            <v>19.72</v>
          </cell>
          <cell r="C1525">
            <v>2.0882851389516239</v>
          </cell>
        </row>
        <row r="1526">
          <cell r="A1526">
            <v>38602</v>
          </cell>
          <cell r="B1526">
            <v>0</v>
          </cell>
          <cell r="C1526">
            <v>2.0882851389516239</v>
          </cell>
        </row>
        <row r="1527">
          <cell r="A1527">
            <v>38603</v>
          </cell>
          <cell r="B1527">
            <v>19.71</v>
          </cell>
          <cell r="C1527">
            <v>2.0897764910674148</v>
          </cell>
        </row>
        <row r="1528">
          <cell r="A1528">
            <v>38604</v>
          </cell>
          <cell r="B1528">
            <v>19.690000000000001</v>
          </cell>
          <cell r="C1528">
            <v>2.0912675216543111</v>
          </cell>
        </row>
        <row r="1529">
          <cell r="A1529">
            <v>38605</v>
          </cell>
          <cell r="B1529">
            <v>0</v>
          </cell>
          <cell r="C1529">
            <v>2.0912675216543111</v>
          </cell>
        </row>
        <row r="1530">
          <cell r="A1530">
            <v>38606</v>
          </cell>
          <cell r="B1530">
            <v>0</v>
          </cell>
          <cell r="C1530">
            <v>2.0912675216543111</v>
          </cell>
        </row>
        <row r="1531">
          <cell r="A1531">
            <v>38607</v>
          </cell>
          <cell r="B1531">
            <v>19.690000000000001</v>
          </cell>
          <cell r="C1531">
            <v>2.092759616073737</v>
          </cell>
        </row>
        <row r="1532">
          <cell r="A1532">
            <v>38608</v>
          </cell>
          <cell r="B1532">
            <v>19.7</v>
          </cell>
          <cell r="C1532">
            <v>2.0942534693934483</v>
          </cell>
        </row>
        <row r="1533">
          <cell r="A1533">
            <v>38609</v>
          </cell>
          <cell r="B1533">
            <v>19.690000000000001</v>
          </cell>
          <cell r="C1533">
            <v>2.0957476942509516</v>
          </cell>
        </row>
        <row r="1534">
          <cell r="A1534">
            <v>38610</v>
          </cell>
          <cell r="B1534">
            <v>19.690000000000001</v>
          </cell>
          <cell r="C1534">
            <v>2.0972429852200589</v>
          </cell>
        </row>
        <row r="1535">
          <cell r="A1535">
            <v>38611</v>
          </cell>
          <cell r="B1535">
            <v>19.46</v>
          </cell>
          <cell r="C1535">
            <v>2.0987233237484673</v>
          </cell>
        </row>
        <row r="1536">
          <cell r="A1536">
            <v>38612</v>
          </cell>
          <cell r="B1536">
            <v>0</v>
          </cell>
          <cell r="C1536">
            <v>2.0987233237484673</v>
          </cell>
        </row>
        <row r="1537">
          <cell r="A1537">
            <v>38613</v>
          </cell>
          <cell r="B1537">
            <v>0</v>
          </cell>
          <cell r="C1537">
            <v>2.0987233237484673</v>
          </cell>
        </row>
        <row r="1538">
          <cell r="A1538">
            <v>38614</v>
          </cell>
          <cell r="B1538">
            <v>19.46</v>
          </cell>
          <cell r="C1538">
            <v>2.1002047071735204</v>
          </cell>
        </row>
        <row r="1539">
          <cell r="A1539">
            <v>38615</v>
          </cell>
          <cell r="B1539">
            <v>19.46</v>
          </cell>
          <cell r="C1539">
            <v>2.1016871362327585</v>
          </cell>
        </row>
        <row r="1540">
          <cell r="A1540">
            <v>38616</v>
          </cell>
          <cell r="B1540">
            <v>19.45</v>
          </cell>
          <cell r="C1540">
            <v>2.1031699129983226</v>
          </cell>
        </row>
        <row r="1541">
          <cell r="A1541">
            <v>38617</v>
          </cell>
          <cell r="B1541">
            <v>19.420000000000002</v>
          </cell>
          <cell r="C1541">
            <v>2.1046516380622688</v>
          </cell>
        </row>
        <row r="1542">
          <cell r="A1542">
            <v>38618</v>
          </cell>
          <cell r="B1542">
            <v>19.43</v>
          </cell>
          <cell r="C1542">
            <v>2.1061351068574834</v>
          </cell>
        </row>
        <row r="1543">
          <cell r="A1543">
            <v>38619</v>
          </cell>
          <cell r="B1543">
            <v>0</v>
          </cell>
          <cell r="C1543">
            <v>2.1061351068574834</v>
          </cell>
        </row>
        <row r="1544">
          <cell r="A1544">
            <v>38620</v>
          </cell>
          <cell r="B1544">
            <v>0</v>
          </cell>
          <cell r="C1544">
            <v>2.1061351068574834</v>
          </cell>
        </row>
        <row r="1545">
          <cell r="A1545">
            <v>38621</v>
          </cell>
          <cell r="B1545">
            <v>19.420000000000002</v>
          </cell>
          <cell r="C1545">
            <v>2.1076189209595206</v>
          </cell>
        </row>
        <row r="1546">
          <cell r="A1546">
            <v>38622</v>
          </cell>
          <cell r="B1546">
            <v>19.440000000000001</v>
          </cell>
          <cell r="C1546">
            <v>2.1091051820059477</v>
          </cell>
        </row>
        <row r="1547">
          <cell r="A1547">
            <v>38623</v>
          </cell>
          <cell r="B1547">
            <v>19.43</v>
          </cell>
          <cell r="C1547">
            <v>2.1105917898923776</v>
          </cell>
        </row>
        <row r="1548">
          <cell r="A1548">
            <v>38624</v>
          </cell>
          <cell r="B1548">
            <v>19.440000000000001</v>
          </cell>
          <cell r="C1548">
            <v>2.1120801473610973</v>
          </cell>
        </row>
        <row r="1549">
          <cell r="A1549">
            <v>38625</v>
          </cell>
          <cell r="B1549">
            <v>19.45</v>
          </cell>
          <cell r="C1549">
            <v>2.1135702565764634</v>
          </cell>
        </row>
        <row r="1550">
          <cell r="A1550">
            <v>38626</v>
          </cell>
          <cell r="B1550">
            <v>0</v>
          </cell>
          <cell r="C1550">
            <v>2.1135702565764634</v>
          </cell>
        </row>
        <row r="1551">
          <cell r="A1551">
            <v>38627</v>
          </cell>
          <cell r="B1551">
            <v>0</v>
          </cell>
          <cell r="C1551">
            <v>2.1135702565764634</v>
          </cell>
        </row>
        <row r="1552">
          <cell r="A1552">
            <v>38628</v>
          </cell>
          <cell r="B1552">
            <v>19.510000000000002</v>
          </cell>
          <cell r="C1552">
            <v>2.1150656319086685</v>
          </cell>
        </row>
        <row r="1553">
          <cell r="A1553">
            <v>38629</v>
          </cell>
          <cell r="B1553">
            <v>19.47</v>
          </cell>
          <cell r="C1553">
            <v>2.1165592536032891</v>
          </cell>
        </row>
        <row r="1554">
          <cell r="A1554">
            <v>38630</v>
          </cell>
          <cell r="B1554">
            <v>19.43</v>
          </cell>
          <cell r="C1554">
            <v>2.1180511155101054</v>
          </cell>
        </row>
        <row r="1555">
          <cell r="A1555">
            <v>38631</v>
          </cell>
          <cell r="B1555">
            <v>19.420000000000002</v>
          </cell>
          <cell r="C1555">
            <v>2.1195433246774078</v>
          </cell>
        </row>
        <row r="1556">
          <cell r="A1556">
            <v>38632</v>
          </cell>
          <cell r="B1556">
            <v>19.399999999999999</v>
          </cell>
          <cell r="C1556">
            <v>2.1210351754030712</v>
          </cell>
        </row>
        <row r="1557">
          <cell r="A1557">
            <v>38633</v>
          </cell>
          <cell r="B1557">
            <v>0</v>
          </cell>
          <cell r="C1557">
            <v>2.1210351754030712</v>
          </cell>
        </row>
        <row r="1558">
          <cell r="A1558">
            <v>38634</v>
          </cell>
          <cell r="B1558">
            <v>0</v>
          </cell>
          <cell r="C1558">
            <v>2.1210351754030712</v>
          </cell>
        </row>
        <row r="1559">
          <cell r="A1559">
            <v>38635</v>
          </cell>
          <cell r="B1559">
            <v>19.41</v>
          </cell>
          <cell r="C1559">
            <v>2.1225287815669072</v>
          </cell>
        </row>
        <row r="1560">
          <cell r="A1560">
            <v>38636</v>
          </cell>
          <cell r="B1560">
            <v>19.399999999999999</v>
          </cell>
          <cell r="C1560">
            <v>2.1240227336207083</v>
          </cell>
        </row>
        <row r="1561">
          <cell r="A1561">
            <v>38637</v>
          </cell>
          <cell r="B1561">
            <v>0</v>
          </cell>
          <cell r="C1561">
            <v>2.1240227336207083</v>
          </cell>
        </row>
        <row r="1562">
          <cell r="A1562">
            <v>38638</v>
          </cell>
          <cell r="B1562">
            <v>19.41</v>
          </cell>
          <cell r="C1562">
            <v>2.1255184435852827</v>
          </cell>
        </row>
        <row r="1563">
          <cell r="A1563">
            <v>38639</v>
          </cell>
          <cell r="B1563">
            <v>19.38</v>
          </cell>
          <cell r="C1563">
            <v>2.1270130859843221</v>
          </cell>
        </row>
        <row r="1564">
          <cell r="A1564">
            <v>38640</v>
          </cell>
          <cell r="B1564">
            <v>0</v>
          </cell>
          <cell r="C1564">
            <v>2.1270130859843221</v>
          </cell>
        </row>
        <row r="1565">
          <cell r="A1565">
            <v>38641</v>
          </cell>
          <cell r="B1565">
            <v>0</v>
          </cell>
          <cell r="C1565">
            <v>2.1270130859843221</v>
          </cell>
        </row>
        <row r="1566">
          <cell r="A1566">
            <v>38642</v>
          </cell>
          <cell r="B1566">
            <v>19.38</v>
          </cell>
          <cell r="C1566">
            <v>2.1285087794003066</v>
          </cell>
        </row>
        <row r="1567">
          <cell r="A1567">
            <v>38643</v>
          </cell>
          <cell r="B1567">
            <v>19.36</v>
          </cell>
          <cell r="C1567">
            <v>2.1300041084040697</v>
          </cell>
        </row>
        <row r="1568">
          <cell r="A1568">
            <v>38644</v>
          </cell>
          <cell r="B1568">
            <v>19.37</v>
          </cell>
          <cell r="C1568">
            <v>2.1315011965238222</v>
          </cell>
        </row>
        <row r="1569">
          <cell r="A1569">
            <v>38645</v>
          </cell>
          <cell r="B1569">
            <v>19.37</v>
          </cell>
          <cell r="C1569">
            <v>2.1329993368823139</v>
          </cell>
        </row>
        <row r="1570">
          <cell r="A1570">
            <v>38646</v>
          </cell>
          <cell r="B1570">
            <v>18.899999999999999</v>
          </cell>
          <cell r="C1570">
            <v>2.1344651144876781</v>
          </cell>
        </row>
        <row r="1571">
          <cell r="A1571">
            <v>38647</v>
          </cell>
          <cell r="B1571">
            <v>0</v>
          </cell>
          <cell r="C1571">
            <v>2.1344651144876781</v>
          </cell>
        </row>
        <row r="1572">
          <cell r="A1572">
            <v>38648</v>
          </cell>
          <cell r="B1572">
            <v>0</v>
          </cell>
          <cell r="C1572">
            <v>2.1344651144876781</v>
          </cell>
        </row>
        <row r="1573">
          <cell r="A1573">
            <v>38649</v>
          </cell>
          <cell r="B1573">
            <v>18.89</v>
          </cell>
          <cell r="C1573">
            <v>2.1359311864708777</v>
          </cell>
        </row>
        <row r="1574">
          <cell r="A1574">
            <v>38650</v>
          </cell>
          <cell r="B1574">
            <v>18.88</v>
          </cell>
          <cell r="C1574">
            <v>2.1373975519951305</v>
          </cell>
        </row>
        <row r="1575">
          <cell r="A1575">
            <v>38651</v>
          </cell>
          <cell r="B1575">
            <v>18.89</v>
          </cell>
          <cell r="C1575">
            <v>2.1388656381431166</v>
          </cell>
        </row>
        <row r="1576">
          <cell r="A1576">
            <v>38652</v>
          </cell>
          <cell r="B1576">
            <v>18.87</v>
          </cell>
          <cell r="C1576">
            <v>2.1403333037548871</v>
          </cell>
        </row>
        <row r="1577">
          <cell r="A1577">
            <v>38653</v>
          </cell>
          <cell r="B1577">
            <v>18.88</v>
          </cell>
          <cell r="C1577">
            <v>2.1418026914331589</v>
          </cell>
        </row>
        <row r="1578">
          <cell r="A1578">
            <v>38654</v>
          </cell>
          <cell r="B1578">
            <v>0</v>
          </cell>
          <cell r="C1578">
            <v>2.1418026914331589</v>
          </cell>
        </row>
        <row r="1579">
          <cell r="A1579">
            <v>38655</v>
          </cell>
          <cell r="B1579">
            <v>0</v>
          </cell>
          <cell r="C1579">
            <v>2.1418026914331589</v>
          </cell>
        </row>
        <row r="1580">
          <cell r="A1580">
            <v>38656</v>
          </cell>
          <cell r="B1580">
            <v>18.87</v>
          </cell>
          <cell r="C1580">
            <v>2.1432723724179557</v>
          </cell>
        </row>
        <row r="1581">
          <cell r="A1581">
            <v>38657</v>
          </cell>
          <cell r="B1581">
            <v>18.920000000000002</v>
          </cell>
          <cell r="C1581">
            <v>2.144746641044653</v>
          </cell>
        </row>
        <row r="1582">
          <cell r="A1582">
            <v>38658</v>
          </cell>
          <cell r="B1582">
            <v>0</v>
          </cell>
          <cell r="C1582">
            <v>2.144746641044653</v>
          </cell>
        </row>
        <row r="1583">
          <cell r="A1583">
            <v>38659</v>
          </cell>
          <cell r="B1583">
            <v>18.96</v>
          </cell>
          <cell r="C1583">
            <v>2.1462247879803287</v>
          </cell>
        </row>
        <row r="1584">
          <cell r="A1584">
            <v>38660</v>
          </cell>
          <cell r="B1584">
            <v>18.93</v>
          </cell>
          <cell r="C1584">
            <v>2.1477018040904849</v>
          </cell>
        </row>
        <row r="1585">
          <cell r="A1585">
            <v>38661</v>
          </cell>
          <cell r="B1585">
            <v>0</v>
          </cell>
          <cell r="C1585">
            <v>2.1477018040904849</v>
          </cell>
        </row>
        <row r="1586">
          <cell r="A1586">
            <v>38662</v>
          </cell>
          <cell r="B1586">
            <v>0</v>
          </cell>
          <cell r="C1586">
            <v>2.1477018040904849</v>
          </cell>
        </row>
        <row r="1587">
          <cell r="A1587">
            <v>38663</v>
          </cell>
          <cell r="B1587">
            <v>18.95</v>
          </cell>
          <cell r="C1587">
            <v>2.1491812707557134</v>
          </cell>
        </row>
        <row r="1588">
          <cell r="A1588">
            <v>38664</v>
          </cell>
          <cell r="B1588">
            <v>18.95</v>
          </cell>
          <cell r="C1588">
            <v>2.1506617565669002</v>
          </cell>
        </row>
        <row r="1589">
          <cell r="A1589">
            <v>38665</v>
          </cell>
          <cell r="B1589">
            <v>18.940000000000001</v>
          </cell>
          <cell r="C1589">
            <v>2.1521425442262108</v>
          </cell>
        </row>
        <row r="1590">
          <cell r="A1590">
            <v>38666</v>
          </cell>
          <cell r="B1590">
            <v>18.95</v>
          </cell>
          <cell r="C1590">
            <v>2.1536250699413442</v>
          </cell>
        </row>
        <row r="1591">
          <cell r="A1591">
            <v>38667</v>
          </cell>
          <cell r="B1591">
            <v>18.95</v>
          </cell>
          <cell r="C1591">
            <v>2.1551086169096942</v>
          </cell>
        </row>
        <row r="1592">
          <cell r="A1592">
            <v>38668</v>
          </cell>
          <cell r="B1592">
            <v>0</v>
          </cell>
          <cell r="C1592">
            <v>2.1551086169096942</v>
          </cell>
        </row>
        <row r="1593">
          <cell r="A1593">
            <v>38669</v>
          </cell>
          <cell r="B1593">
            <v>0</v>
          </cell>
          <cell r="C1593">
            <v>2.1551086169096942</v>
          </cell>
        </row>
        <row r="1594">
          <cell r="A1594">
            <v>38670</v>
          </cell>
          <cell r="B1594">
            <v>18.940000000000001</v>
          </cell>
          <cell r="C1594">
            <v>2.1565924663502907</v>
          </cell>
        </row>
        <row r="1595">
          <cell r="A1595">
            <v>38671</v>
          </cell>
          <cell r="B1595">
            <v>0</v>
          </cell>
          <cell r="C1595">
            <v>2.1565924663502907</v>
          </cell>
        </row>
        <row r="1596">
          <cell r="A1596">
            <v>38672</v>
          </cell>
          <cell r="B1596">
            <v>18.95</v>
          </cell>
          <cell r="C1596">
            <v>2.158078057440437</v>
          </cell>
        </row>
        <row r="1597">
          <cell r="A1597">
            <v>38673</v>
          </cell>
          <cell r="B1597">
            <v>18.920000000000002</v>
          </cell>
          <cell r="C1597">
            <v>2.1595625102869311</v>
          </cell>
        </row>
        <row r="1598">
          <cell r="A1598">
            <v>38674</v>
          </cell>
          <cell r="B1598">
            <v>18.920000000000002</v>
          </cell>
          <cell r="C1598">
            <v>2.1610479842272854</v>
          </cell>
        </row>
        <row r="1599">
          <cell r="A1599">
            <v>38675</v>
          </cell>
          <cell r="B1599">
            <v>0</v>
          </cell>
          <cell r="C1599">
            <v>2.1610479842272854</v>
          </cell>
        </row>
        <row r="1600">
          <cell r="A1600">
            <v>38676</v>
          </cell>
          <cell r="B1600">
            <v>0</v>
          </cell>
          <cell r="C1600">
            <v>2.1610479842272854</v>
          </cell>
        </row>
        <row r="1601">
          <cell r="A1601">
            <v>38677</v>
          </cell>
          <cell r="B1601">
            <v>18.920000000000002</v>
          </cell>
          <cell r="C1601">
            <v>2.1625344799638677</v>
          </cell>
        </row>
        <row r="1602">
          <cell r="A1602">
            <v>38678</v>
          </cell>
          <cell r="B1602">
            <v>18.89</v>
          </cell>
          <cell r="C1602">
            <v>2.1640198315829964</v>
          </cell>
        </row>
        <row r="1603">
          <cell r="A1603">
            <v>38679</v>
          </cell>
          <cell r="B1603">
            <v>18.89</v>
          </cell>
          <cell r="C1603">
            <v>2.1655062034260579</v>
          </cell>
        </row>
        <row r="1604">
          <cell r="A1604">
            <v>38680</v>
          </cell>
          <cell r="B1604">
            <v>18.86</v>
          </cell>
          <cell r="C1604">
            <v>2.166991426054576</v>
          </cell>
        </row>
        <row r="1605">
          <cell r="A1605">
            <v>38681</v>
          </cell>
          <cell r="B1605">
            <v>18.38</v>
          </cell>
          <cell r="C1605">
            <v>2.168442846843385</v>
          </cell>
        </row>
        <row r="1606">
          <cell r="A1606">
            <v>38682</v>
          </cell>
          <cell r="B1606">
            <v>0</v>
          </cell>
          <cell r="C1606">
            <v>2.168442846843385</v>
          </cell>
        </row>
        <row r="1607">
          <cell r="A1607">
            <v>38683</v>
          </cell>
          <cell r="B1607">
            <v>0</v>
          </cell>
          <cell r="C1607">
            <v>2.168442846843385</v>
          </cell>
        </row>
        <row r="1608">
          <cell r="A1608">
            <v>38684</v>
          </cell>
          <cell r="B1608">
            <v>18.39</v>
          </cell>
          <cell r="C1608">
            <v>2.169895967120647</v>
          </cell>
        </row>
        <row r="1609">
          <cell r="A1609">
            <v>38685</v>
          </cell>
          <cell r="B1609">
            <v>18.39</v>
          </cell>
          <cell r="C1609">
            <v>2.1713500611651186</v>
          </cell>
        </row>
        <row r="1610">
          <cell r="A1610">
            <v>38686</v>
          </cell>
          <cell r="B1610">
            <v>18.41</v>
          </cell>
          <cell r="C1610">
            <v>2.1728065860897283</v>
          </cell>
        </row>
        <row r="1611">
          <cell r="A1611">
            <v>38687</v>
          </cell>
          <cell r="B1611">
            <v>18.43</v>
          </cell>
          <cell r="C1611">
            <v>2.1742655452322563</v>
          </cell>
        </row>
        <row r="1612">
          <cell r="A1612">
            <v>38688</v>
          </cell>
          <cell r="B1612">
            <v>18.43</v>
          </cell>
          <cell r="C1612">
            <v>2.1757254840118092</v>
          </cell>
        </row>
        <row r="1613">
          <cell r="A1613">
            <v>38689</v>
          </cell>
          <cell r="B1613">
            <v>0</v>
          </cell>
          <cell r="C1613">
            <v>2.1757254840118092</v>
          </cell>
        </row>
        <row r="1614">
          <cell r="A1614">
            <v>38690</v>
          </cell>
          <cell r="B1614">
            <v>0</v>
          </cell>
          <cell r="C1614">
            <v>2.1757254840118092</v>
          </cell>
        </row>
        <row r="1615">
          <cell r="A1615">
            <v>38691</v>
          </cell>
          <cell r="B1615">
            <v>18.420000000000002</v>
          </cell>
          <cell r="C1615">
            <v>2.177185673541981</v>
          </cell>
        </row>
        <row r="1616">
          <cell r="A1616">
            <v>38692</v>
          </cell>
          <cell r="B1616">
            <v>18.43</v>
          </cell>
          <cell r="C1616">
            <v>2.1786475730795334</v>
          </cell>
        </row>
        <row r="1617">
          <cell r="A1617">
            <v>38693</v>
          </cell>
          <cell r="B1617">
            <v>18.420000000000002</v>
          </cell>
          <cell r="C1617">
            <v>2.1801097237044731</v>
          </cell>
        </row>
        <row r="1618">
          <cell r="A1618">
            <v>38694</v>
          </cell>
          <cell r="B1618">
            <v>18.420000000000002</v>
          </cell>
          <cell r="C1618">
            <v>2.181572855619125</v>
          </cell>
        </row>
        <row r="1619">
          <cell r="A1619">
            <v>38695</v>
          </cell>
          <cell r="B1619">
            <v>18.39</v>
          </cell>
          <cell r="C1619">
            <v>2.1830347745981928</v>
          </cell>
        </row>
        <row r="1620">
          <cell r="A1620">
            <v>38696</v>
          </cell>
          <cell r="B1620">
            <v>0</v>
          </cell>
          <cell r="C1620">
            <v>2.1830347745981928</v>
          </cell>
        </row>
        <row r="1621">
          <cell r="A1621">
            <v>38697</v>
          </cell>
          <cell r="B1621">
            <v>0</v>
          </cell>
          <cell r="C1621">
            <v>2.1830347745981928</v>
          </cell>
        </row>
        <row r="1622">
          <cell r="A1622">
            <v>38698</v>
          </cell>
          <cell r="B1622">
            <v>18.39</v>
          </cell>
          <cell r="C1622">
            <v>2.1844976732406698</v>
          </cell>
        </row>
        <row r="1623">
          <cell r="A1623">
            <v>38699</v>
          </cell>
          <cell r="B1623">
            <v>18.39</v>
          </cell>
          <cell r="C1623">
            <v>2.1859615522030498</v>
          </cell>
        </row>
        <row r="1624">
          <cell r="A1624">
            <v>38700</v>
          </cell>
          <cell r="B1624">
            <v>18.38</v>
          </cell>
          <cell r="C1624">
            <v>2.1874256789191304</v>
          </cell>
        </row>
        <row r="1625">
          <cell r="A1625">
            <v>38701</v>
          </cell>
          <cell r="B1625">
            <v>18.36</v>
          </cell>
          <cell r="C1625">
            <v>2.1888893186732745</v>
          </cell>
        </row>
        <row r="1626">
          <cell r="A1626">
            <v>38702</v>
          </cell>
          <cell r="B1626">
            <v>17.899999999999999</v>
          </cell>
          <cell r="C1626">
            <v>2.1903200916753116</v>
          </cell>
        </row>
        <row r="1627">
          <cell r="A1627">
            <v>38703</v>
          </cell>
          <cell r="B1627">
            <v>0</v>
          </cell>
          <cell r="C1627">
            <v>2.1903200916753116</v>
          </cell>
        </row>
        <row r="1628">
          <cell r="A1628">
            <v>38704</v>
          </cell>
          <cell r="B1628">
            <v>0</v>
          </cell>
          <cell r="C1628">
            <v>2.1903200916753116</v>
          </cell>
        </row>
        <row r="1629">
          <cell r="A1629">
            <v>38705</v>
          </cell>
          <cell r="B1629">
            <v>17.91</v>
          </cell>
          <cell r="C1629">
            <v>2.1917525375698728</v>
          </cell>
        </row>
        <row r="1630">
          <cell r="A1630">
            <v>38706</v>
          </cell>
          <cell r="B1630">
            <v>17.93</v>
          </cell>
          <cell r="C1630">
            <v>2.1931873963748356</v>
          </cell>
        </row>
        <row r="1631">
          <cell r="A1631">
            <v>38707</v>
          </cell>
          <cell r="B1631">
            <v>17.940000000000001</v>
          </cell>
          <cell r="C1631">
            <v>2.1946239329711235</v>
          </cell>
        </row>
        <row r="1632">
          <cell r="A1632">
            <v>38708</v>
          </cell>
          <cell r="B1632">
            <v>17.95</v>
          </cell>
          <cell r="C1632">
            <v>2.1960621493620813</v>
          </cell>
        </row>
        <row r="1633">
          <cell r="A1633">
            <v>38709</v>
          </cell>
          <cell r="B1633">
            <v>17.95</v>
          </cell>
          <cell r="C1633">
            <v>2.1975013082682264</v>
          </cell>
        </row>
        <row r="1634">
          <cell r="A1634">
            <v>38710</v>
          </cell>
          <cell r="B1634">
            <v>0</v>
          </cell>
          <cell r="C1634">
            <v>2.1975013082682264</v>
          </cell>
        </row>
        <row r="1635">
          <cell r="A1635">
            <v>38711</v>
          </cell>
          <cell r="B1635">
            <v>0</v>
          </cell>
          <cell r="C1635">
            <v>2.1975013082682264</v>
          </cell>
        </row>
        <row r="1636">
          <cell r="A1636">
            <v>38712</v>
          </cell>
          <cell r="B1636">
            <v>17.95</v>
          </cell>
          <cell r="C1636">
            <v>2.1989414103072229</v>
          </cell>
        </row>
        <row r="1637">
          <cell r="A1637">
            <v>38713</v>
          </cell>
          <cell r="B1637">
            <v>17.940000000000001</v>
          </cell>
          <cell r="C1637">
            <v>2.2003817157796237</v>
          </cell>
        </row>
        <row r="1638">
          <cell r="A1638">
            <v>38714</v>
          </cell>
          <cell r="B1638">
            <v>17.940000000000001</v>
          </cell>
          <cell r="C1638">
            <v>2.2018229646513547</v>
          </cell>
        </row>
        <row r="1639">
          <cell r="A1639">
            <v>38715</v>
          </cell>
          <cell r="B1639">
            <v>17.93</v>
          </cell>
          <cell r="C1639">
            <v>2.2032644161900863</v>
          </cell>
        </row>
        <row r="1640">
          <cell r="A1640">
            <v>38716</v>
          </cell>
          <cell r="B1640">
            <v>17.98</v>
          </cell>
          <cell r="C1640">
            <v>2.2047105199450709</v>
          </cell>
        </row>
        <row r="1641">
          <cell r="A1641">
            <v>38717</v>
          </cell>
          <cell r="B1641">
            <v>0</v>
          </cell>
          <cell r="C1641">
            <v>2.2047105199450709</v>
          </cell>
        </row>
        <row r="1642">
          <cell r="A1642">
            <v>38718</v>
          </cell>
          <cell r="B1642">
            <v>0</v>
          </cell>
          <cell r="C1642">
            <v>2.2047105199450709</v>
          </cell>
        </row>
        <row r="1643">
          <cell r="A1643">
            <v>38719</v>
          </cell>
          <cell r="B1643">
            <v>17.989999999999998</v>
          </cell>
          <cell r="C1643">
            <v>2.2061583148536053</v>
          </cell>
        </row>
        <row r="1644">
          <cell r="A1644">
            <v>38720</v>
          </cell>
          <cell r="B1644">
            <v>17.940000000000001</v>
          </cell>
          <cell r="C1644">
            <v>2.2076033473947052</v>
          </cell>
        </row>
        <row r="1645">
          <cell r="A1645">
            <v>38721</v>
          </cell>
          <cell r="B1645">
            <v>17.940000000000001</v>
          </cell>
          <cell r="C1645">
            <v>2.2090493264313626</v>
          </cell>
        </row>
        <row r="1646">
          <cell r="A1646">
            <v>38722</v>
          </cell>
          <cell r="B1646">
            <v>17.93</v>
          </cell>
          <cell r="C1646">
            <v>2.2104955088001721</v>
          </cell>
        </row>
        <row r="1647">
          <cell r="A1647">
            <v>38723</v>
          </cell>
          <cell r="B1647">
            <v>17.920000000000002</v>
          </cell>
          <cell r="C1647">
            <v>2.2119418935975981</v>
          </cell>
        </row>
        <row r="1648">
          <cell r="A1648">
            <v>38724</v>
          </cell>
          <cell r="B1648">
            <v>0</v>
          </cell>
          <cell r="C1648">
            <v>2.2119418935975981</v>
          </cell>
        </row>
        <row r="1649">
          <cell r="A1649">
            <v>38725</v>
          </cell>
          <cell r="B1649">
            <v>0</v>
          </cell>
          <cell r="C1649">
            <v>2.2119418935975981</v>
          </cell>
        </row>
        <row r="1650">
          <cell r="A1650">
            <v>38726</v>
          </cell>
          <cell r="B1650">
            <v>17.920000000000002</v>
          </cell>
          <cell r="C1650">
            <v>2.2133892248022771</v>
          </cell>
        </row>
        <row r="1651">
          <cell r="A1651">
            <v>38727</v>
          </cell>
          <cell r="B1651">
            <v>17.91</v>
          </cell>
          <cell r="C1651">
            <v>2.2148367576629693</v>
          </cell>
        </row>
        <row r="1652">
          <cell r="A1652">
            <v>38728</v>
          </cell>
          <cell r="B1652">
            <v>17.89</v>
          </cell>
          <cell r="C1652">
            <v>2.2162837452896964</v>
          </cell>
        </row>
        <row r="1653">
          <cell r="A1653">
            <v>38729</v>
          </cell>
          <cell r="B1653">
            <v>17.89</v>
          </cell>
          <cell r="C1653">
            <v>2.2177316782561576</v>
          </cell>
        </row>
        <row r="1654">
          <cell r="A1654">
            <v>38730</v>
          </cell>
          <cell r="B1654">
            <v>17.899999999999999</v>
          </cell>
          <cell r="C1654">
            <v>2.2191813041389929</v>
          </cell>
        </row>
        <row r="1655">
          <cell r="A1655">
            <v>38731</v>
          </cell>
          <cell r="B1655">
            <v>0</v>
          </cell>
          <cell r="C1655">
            <v>2.2191813041389929</v>
          </cell>
        </row>
        <row r="1656">
          <cell r="A1656">
            <v>38732</v>
          </cell>
          <cell r="B1656">
            <v>0</v>
          </cell>
          <cell r="C1656">
            <v>2.2191813041389929</v>
          </cell>
        </row>
        <row r="1657">
          <cell r="A1657">
            <v>38733</v>
          </cell>
          <cell r="B1657">
            <v>17.89</v>
          </cell>
          <cell r="C1657">
            <v>2.2206311301261423</v>
          </cell>
        </row>
        <row r="1658">
          <cell r="A1658">
            <v>38734</v>
          </cell>
          <cell r="B1658">
            <v>17.89</v>
          </cell>
          <cell r="C1658">
            <v>2.2220819033073713</v>
          </cell>
        </row>
        <row r="1659">
          <cell r="A1659">
            <v>38735</v>
          </cell>
          <cell r="B1659">
            <v>17.88</v>
          </cell>
          <cell r="C1659">
            <v>2.2235328758140174</v>
          </cell>
        </row>
        <row r="1660">
          <cell r="A1660">
            <v>38736</v>
          </cell>
          <cell r="B1660">
            <v>17.88</v>
          </cell>
          <cell r="C1660">
            <v>2.2249847957750357</v>
          </cell>
        </row>
        <row r="1661">
          <cell r="A1661">
            <v>38737</v>
          </cell>
          <cell r="B1661">
            <v>17.11</v>
          </cell>
          <cell r="C1661">
            <v>2.2263797639847436</v>
          </cell>
        </row>
        <row r="1662">
          <cell r="A1662">
            <v>38738</v>
          </cell>
          <cell r="B1662">
            <v>0</v>
          </cell>
          <cell r="C1662">
            <v>2.2263797639847436</v>
          </cell>
        </row>
        <row r="1663">
          <cell r="A1663">
            <v>38739</v>
          </cell>
          <cell r="B1663">
            <v>0</v>
          </cell>
          <cell r="C1663">
            <v>2.2263797639847436</v>
          </cell>
        </row>
        <row r="1664">
          <cell r="A1664">
            <v>38740</v>
          </cell>
          <cell r="B1664">
            <v>17.12</v>
          </cell>
          <cell r="C1664">
            <v>2.2277763616247106</v>
          </cell>
        </row>
        <row r="1665">
          <cell r="A1665">
            <v>38741</v>
          </cell>
          <cell r="B1665">
            <v>17.16</v>
          </cell>
          <cell r="C1665">
            <v>2.2291768559803642</v>
          </cell>
        </row>
        <row r="1666">
          <cell r="A1666">
            <v>38742</v>
          </cell>
          <cell r="B1666">
            <v>17.190000000000001</v>
          </cell>
          <cell r="C1666">
            <v>2.2305804969856498</v>
          </cell>
        </row>
        <row r="1667">
          <cell r="A1667">
            <v>38743</v>
          </cell>
          <cell r="B1667">
            <v>17.21</v>
          </cell>
          <cell r="C1667">
            <v>2.2319865332667517</v>
          </cell>
        </row>
        <row r="1668">
          <cell r="A1668">
            <v>38744</v>
          </cell>
          <cell r="B1668">
            <v>17.28</v>
          </cell>
          <cell r="C1668">
            <v>2.2333987472162331</v>
          </cell>
        </row>
        <row r="1669">
          <cell r="A1669">
            <v>38745</v>
          </cell>
          <cell r="B1669">
            <v>0</v>
          </cell>
          <cell r="C1669">
            <v>2.2333987472162331</v>
          </cell>
        </row>
        <row r="1670">
          <cell r="A1670">
            <v>38746</v>
          </cell>
          <cell r="B1670">
            <v>0</v>
          </cell>
          <cell r="C1670">
            <v>2.2333987472162331</v>
          </cell>
        </row>
        <row r="1671">
          <cell r="A1671">
            <v>38747</v>
          </cell>
          <cell r="B1671">
            <v>17.2</v>
          </cell>
          <cell r="C1671">
            <v>2.2348058033217897</v>
          </cell>
        </row>
        <row r="1672">
          <cell r="A1672">
            <v>38748</v>
          </cell>
          <cell r="B1672">
            <v>17.13</v>
          </cell>
          <cell r="C1672">
            <v>2.2362084442154773</v>
          </cell>
        </row>
        <row r="1673">
          <cell r="A1673">
            <v>38749</v>
          </cell>
          <cell r="B1673">
            <v>17.100000000000001</v>
          </cell>
          <cell r="C1673">
            <v>2.2376096909191219</v>
          </cell>
        </row>
        <row r="1674">
          <cell r="A1674">
            <v>38750</v>
          </cell>
          <cell r="B1674">
            <v>17.149999999999999</v>
          </cell>
          <cell r="C1674">
            <v>2.2390156086137201</v>
          </cell>
        </row>
        <row r="1675">
          <cell r="A1675">
            <v>38751</v>
          </cell>
          <cell r="B1675">
            <v>17.18</v>
          </cell>
          <cell r="C1675">
            <v>2.2404246860866128</v>
          </cell>
        </row>
        <row r="1676">
          <cell r="A1676">
            <v>38752</v>
          </cell>
          <cell r="B1676">
            <v>0</v>
          </cell>
          <cell r="C1676">
            <v>2.2404246860866128</v>
          </cell>
        </row>
        <row r="1677">
          <cell r="A1677">
            <v>38753</v>
          </cell>
          <cell r="B1677">
            <v>0</v>
          </cell>
          <cell r="C1677">
            <v>2.2404246860866128</v>
          </cell>
        </row>
        <row r="1678">
          <cell r="A1678">
            <v>38754</v>
          </cell>
          <cell r="B1678">
            <v>17.18</v>
          </cell>
          <cell r="C1678">
            <v>2.2418346503328346</v>
          </cell>
        </row>
        <row r="1679">
          <cell r="A1679">
            <v>38755</v>
          </cell>
          <cell r="B1679">
            <v>17.18</v>
          </cell>
          <cell r="C1679">
            <v>2.2432455019104576</v>
          </cell>
        </row>
        <row r="1680">
          <cell r="A1680">
            <v>38756</v>
          </cell>
          <cell r="B1680">
            <v>17.18</v>
          </cell>
          <cell r="C1680">
            <v>2.2446572413779049</v>
          </cell>
        </row>
        <row r="1681">
          <cell r="A1681">
            <v>38757</v>
          </cell>
          <cell r="B1681">
            <v>17.18</v>
          </cell>
          <cell r="C1681">
            <v>2.2460698692939514</v>
          </cell>
        </row>
        <row r="1682">
          <cell r="A1682">
            <v>38758</v>
          </cell>
          <cell r="B1682">
            <v>17.18</v>
          </cell>
          <cell r="C1682">
            <v>2.2474833862177235</v>
          </cell>
        </row>
        <row r="1683">
          <cell r="A1683">
            <v>38759</v>
          </cell>
          <cell r="B1683">
            <v>0</v>
          </cell>
          <cell r="C1683">
            <v>2.2474833862177235</v>
          </cell>
        </row>
        <row r="1684">
          <cell r="A1684">
            <v>38760</v>
          </cell>
          <cell r="B1684">
            <v>0</v>
          </cell>
          <cell r="C1684">
            <v>2.2474833862177235</v>
          </cell>
        </row>
        <row r="1685">
          <cell r="A1685">
            <v>38761</v>
          </cell>
          <cell r="B1685">
            <v>17.170000000000002</v>
          </cell>
          <cell r="C1685">
            <v>2.2488970310960616</v>
          </cell>
        </row>
        <row r="1686">
          <cell r="A1686">
            <v>38762</v>
          </cell>
          <cell r="B1686">
            <v>17.16</v>
          </cell>
          <cell r="C1686">
            <v>2.2503108029866117</v>
          </cell>
        </row>
        <row r="1687">
          <cell r="A1687">
            <v>38763</v>
          </cell>
          <cell r="B1687">
            <v>17.170000000000002</v>
          </cell>
          <cell r="C1687">
            <v>2.2517262262822051</v>
          </cell>
        </row>
        <row r="1688">
          <cell r="A1688">
            <v>38764</v>
          </cell>
          <cell r="B1688">
            <v>17.22</v>
          </cell>
          <cell r="C1688">
            <v>2.2531463544687527</v>
          </cell>
        </row>
        <row r="1689">
          <cell r="A1689">
            <v>38765</v>
          </cell>
          <cell r="B1689">
            <v>17.21</v>
          </cell>
          <cell r="C1689">
            <v>2.2545666150355856</v>
          </cell>
        </row>
        <row r="1690">
          <cell r="A1690">
            <v>38766</v>
          </cell>
          <cell r="B1690">
            <v>0</v>
          </cell>
          <cell r="C1690">
            <v>2.2545666150355856</v>
          </cell>
        </row>
        <row r="1691">
          <cell r="A1691">
            <v>38767</v>
          </cell>
          <cell r="B1691">
            <v>0</v>
          </cell>
          <cell r="C1691">
            <v>2.2545666150355856</v>
          </cell>
        </row>
        <row r="1692">
          <cell r="A1692">
            <v>38768</v>
          </cell>
          <cell r="B1692">
            <v>17.22</v>
          </cell>
          <cell r="C1692">
            <v>2.2559885346104833</v>
          </cell>
        </row>
        <row r="1693">
          <cell r="A1693">
            <v>38769</v>
          </cell>
          <cell r="B1693">
            <v>17.22</v>
          </cell>
          <cell r="C1693">
            <v>2.2574113509676113</v>
          </cell>
        </row>
        <row r="1694">
          <cell r="A1694">
            <v>38770</v>
          </cell>
          <cell r="B1694">
            <v>17.22</v>
          </cell>
          <cell r="C1694">
            <v>2.2588350646725561</v>
          </cell>
        </row>
        <row r="1695">
          <cell r="A1695">
            <v>38771</v>
          </cell>
          <cell r="B1695">
            <v>17.239999999999998</v>
          </cell>
          <cell r="C1695">
            <v>2.2602612064947047</v>
          </cell>
        </row>
        <row r="1696">
          <cell r="A1696">
            <v>38772</v>
          </cell>
          <cell r="B1696">
            <v>17.239999999999998</v>
          </cell>
          <cell r="C1696">
            <v>2.2616882487281003</v>
          </cell>
        </row>
        <row r="1697">
          <cell r="A1697">
            <v>38773</v>
          </cell>
          <cell r="B1697">
            <v>0</v>
          </cell>
          <cell r="C1697">
            <v>2.2616882487281003</v>
          </cell>
        </row>
        <row r="1698">
          <cell r="A1698">
            <v>38774</v>
          </cell>
          <cell r="B1698">
            <v>0</v>
          </cell>
          <cell r="C1698">
            <v>2.2616882487281003</v>
          </cell>
        </row>
        <row r="1699">
          <cell r="A1699">
            <v>38775</v>
          </cell>
          <cell r="B1699">
            <v>0</v>
          </cell>
          <cell r="C1699">
            <v>2.2616882487281003</v>
          </cell>
        </row>
        <row r="1700">
          <cell r="A1700">
            <v>38776</v>
          </cell>
          <cell r="B1700">
            <v>0</v>
          </cell>
          <cell r="C1700">
            <v>2.2616882487281003</v>
          </cell>
        </row>
        <row r="1701">
          <cell r="A1701">
            <v>38777</v>
          </cell>
          <cell r="B1701">
            <v>17.29</v>
          </cell>
          <cell r="C1701">
            <v>2.2631200211432669</v>
          </cell>
        </row>
        <row r="1702">
          <cell r="A1702">
            <v>38778</v>
          </cell>
          <cell r="B1702">
            <v>17.29</v>
          </cell>
          <cell r="C1702">
            <v>2.2645526999487151</v>
          </cell>
        </row>
        <row r="1703">
          <cell r="A1703">
            <v>38779</v>
          </cell>
          <cell r="B1703">
            <v>17.29</v>
          </cell>
          <cell r="C1703">
            <v>2.2659862857182396</v>
          </cell>
        </row>
        <row r="1704">
          <cell r="A1704">
            <v>38780</v>
          </cell>
          <cell r="B1704">
            <v>0</v>
          </cell>
          <cell r="C1704">
            <v>2.2659862857182396</v>
          </cell>
        </row>
        <row r="1705">
          <cell r="A1705">
            <v>38781</v>
          </cell>
          <cell r="B1705">
            <v>0</v>
          </cell>
          <cell r="C1705">
            <v>2.2659862857182396</v>
          </cell>
        </row>
        <row r="1706">
          <cell r="A1706">
            <v>38782</v>
          </cell>
          <cell r="B1706">
            <v>17.28</v>
          </cell>
          <cell r="C1706">
            <v>2.2674200118605481</v>
          </cell>
        </row>
        <row r="1707">
          <cell r="A1707">
            <v>38783</v>
          </cell>
          <cell r="B1707">
            <v>17.27</v>
          </cell>
          <cell r="C1707">
            <v>2.2688538774285103</v>
          </cell>
        </row>
        <row r="1708">
          <cell r="A1708">
            <v>38784</v>
          </cell>
          <cell r="B1708">
            <v>17.260000000000002</v>
          </cell>
          <cell r="C1708">
            <v>2.2702878814741205</v>
          </cell>
        </row>
        <row r="1709">
          <cell r="A1709">
            <v>38785</v>
          </cell>
          <cell r="B1709">
            <v>17.239999999999998</v>
          </cell>
          <cell r="C1709">
            <v>2.2717212541655245</v>
          </cell>
        </row>
        <row r="1710">
          <cell r="A1710">
            <v>38786</v>
          </cell>
          <cell r="B1710">
            <v>16.510000000000002</v>
          </cell>
          <cell r="C1710">
            <v>2.2730991906614677</v>
          </cell>
        </row>
        <row r="1711">
          <cell r="A1711">
            <v>38787</v>
          </cell>
          <cell r="B1711">
            <v>0</v>
          </cell>
          <cell r="C1711">
            <v>2.2730991906614677</v>
          </cell>
        </row>
        <row r="1712">
          <cell r="A1712">
            <v>38788</v>
          </cell>
          <cell r="B1712">
            <v>0</v>
          </cell>
          <cell r="C1712">
            <v>2.2730991906614677</v>
          </cell>
        </row>
        <row r="1713">
          <cell r="A1713">
            <v>38789</v>
          </cell>
          <cell r="B1713">
            <v>16.489999999999998</v>
          </cell>
          <cell r="C1713">
            <v>2.2744764134823954</v>
          </cell>
        </row>
        <row r="1714">
          <cell r="A1714">
            <v>38790</v>
          </cell>
          <cell r="B1714">
            <v>16.489999999999998</v>
          </cell>
          <cell r="C1714">
            <v>2.2758544707335613</v>
          </cell>
        </row>
        <row r="1715">
          <cell r="A1715">
            <v>38791</v>
          </cell>
          <cell r="B1715">
            <v>16.48</v>
          </cell>
          <cell r="C1715">
            <v>2.2772325871434931</v>
          </cell>
        </row>
        <row r="1716">
          <cell r="A1716">
            <v>38792</v>
          </cell>
          <cell r="B1716">
            <v>16.47</v>
          </cell>
          <cell r="C1716">
            <v>2.278610761742129</v>
          </cell>
        </row>
        <row r="1717">
          <cell r="A1717">
            <v>38793</v>
          </cell>
          <cell r="B1717">
            <v>16.46</v>
          </cell>
          <cell r="C1717">
            <v>2.2799889935586277</v>
          </cell>
        </row>
        <row r="1718">
          <cell r="A1718">
            <v>38794</v>
          </cell>
          <cell r="B1718">
            <v>0</v>
          </cell>
          <cell r="C1718">
            <v>2.2799889935586277</v>
          </cell>
        </row>
        <row r="1719">
          <cell r="A1719">
            <v>38795</v>
          </cell>
          <cell r="B1719">
            <v>0</v>
          </cell>
          <cell r="C1719">
            <v>2.2799889935586277</v>
          </cell>
        </row>
        <row r="1720">
          <cell r="A1720">
            <v>38796</v>
          </cell>
          <cell r="B1720">
            <v>16.46</v>
          </cell>
          <cell r="C1720">
            <v>2.2813680590071672</v>
          </cell>
        </row>
        <row r="1721">
          <cell r="A1721">
            <v>38797</v>
          </cell>
          <cell r="B1721">
            <v>16.46</v>
          </cell>
          <cell r="C1721">
            <v>2.2827479585919752</v>
          </cell>
        </row>
        <row r="1722">
          <cell r="A1722">
            <v>38798</v>
          </cell>
          <cell r="B1722">
            <v>16.46</v>
          </cell>
          <cell r="C1722">
            <v>2.2841286928175841</v>
          </cell>
        </row>
        <row r="1723">
          <cell r="A1723">
            <v>38799</v>
          </cell>
          <cell r="B1723">
            <v>16.47</v>
          </cell>
          <cell r="C1723">
            <v>2.285511040919499</v>
          </cell>
        </row>
        <row r="1724">
          <cell r="A1724">
            <v>38800</v>
          </cell>
          <cell r="B1724">
            <v>16.489999999999998</v>
          </cell>
          <cell r="C1724">
            <v>2.2868957838185189</v>
          </cell>
        </row>
        <row r="1725">
          <cell r="A1725">
            <v>38801</v>
          </cell>
          <cell r="B1725">
            <v>0</v>
          </cell>
          <cell r="C1725">
            <v>2.2868957838185189</v>
          </cell>
        </row>
        <row r="1726">
          <cell r="A1726">
            <v>38802</v>
          </cell>
          <cell r="B1726">
            <v>0</v>
          </cell>
          <cell r="C1726">
            <v>2.2868957838185189</v>
          </cell>
        </row>
        <row r="1727">
          <cell r="A1727">
            <v>38803</v>
          </cell>
          <cell r="B1727">
            <v>16.47</v>
          </cell>
          <cell r="C1727">
            <v>2.2882798065559324</v>
          </cell>
        </row>
        <row r="1728">
          <cell r="A1728">
            <v>38804</v>
          </cell>
          <cell r="B1728">
            <v>16.47</v>
          </cell>
          <cell r="C1728">
            <v>2.2896646668999181</v>
          </cell>
        </row>
        <row r="1729">
          <cell r="A1729">
            <v>38805</v>
          </cell>
          <cell r="B1729">
            <v>16.48</v>
          </cell>
          <cell r="C1729">
            <v>2.2910511459086917</v>
          </cell>
        </row>
        <row r="1730">
          <cell r="A1730">
            <v>38806</v>
          </cell>
          <cell r="B1730">
            <v>16.48</v>
          </cell>
          <cell r="C1730">
            <v>2.2924384644832192</v>
          </cell>
        </row>
        <row r="1731">
          <cell r="A1731">
            <v>38807</v>
          </cell>
          <cell r="B1731">
            <v>16.489999999999998</v>
          </cell>
          <cell r="C1731">
            <v>2.2938274045619584</v>
          </cell>
        </row>
        <row r="1732">
          <cell r="A1732">
            <v>38808</v>
          </cell>
          <cell r="B1732">
            <v>0</v>
          </cell>
          <cell r="C1732">
            <v>2.2938274045619584</v>
          </cell>
        </row>
        <row r="1733">
          <cell r="A1733">
            <v>38809</v>
          </cell>
          <cell r="B1733">
            <v>0</v>
          </cell>
          <cell r="C1733">
            <v>2.2938274045619584</v>
          </cell>
        </row>
        <row r="1734">
          <cell r="A1734">
            <v>38810</v>
          </cell>
          <cell r="B1734">
            <v>16.510000000000002</v>
          </cell>
          <cell r="C1734">
            <v>2.2952187497766694</v>
          </cell>
        </row>
        <row r="1735">
          <cell r="A1735">
            <v>38811</v>
          </cell>
          <cell r="B1735">
            <v>16.45</v>
          </cell>
          <cell r="C1735">
            <v>2.2966062444589395</v>
          </cell>
        </row>
        <row r="1736">
          <cell r="A1736">
            <v>38812</v>
          </cell>
          <cell r="B1736">
            <v>16.43</v>
          </cell>
          <cell r="C1736">
            <v>2.2979930115986771</v>
          </cell>
        </row>
        <row r="1737">
          <cell r="A1737">
            <v>38813</v>
          </cell>
          <cell r="B1737">
            <v>16.420000000000002</v>
          </cell>
          <cell r="C1737">
            <v>2.2993798323889312</v>
          </cell>
        </row>
        <row r="1738">
          <cell r="A1738">
            <v>38814</v>
          </cell>
          <cell r="B1738">
            <v>16.41</v>
          </cell>
          <cell r="C1738">
            <v>2.3007667058490573</v>
          </cell>
        </row>
        <row r="1739">
          <cell r="A1739">
            <v>38815</v>
          </cell>
          <cell r="B1739">
            <v>0</v>
          </cell>
          <cell r="C1739">
            <v>2.3007667058490573</v>
          </cell>
        </row>
        <row r="1740">
          <cell r="A1740">
            <v>38816</v>
          </cell>
          <cell r="B1740">
            <v>0</v>
          </cell>
          <cell r="C1740">
            <v>2.3007667058490573</v>
          </cell>
        </row>
        <row r="1741">
          <cell r="A1741">
            <v>38817</v>
          </cell>
          <cell r="B1741">
            <v>16.399999999999999</v>
          </cell>
          <cell r="C1741">
            <v>2.3021536309976334</v>
          </cell>
        </row>
        <row r="1742">
          <cell r="A1742">
            <v>38818</v>
          </cell>
          <cell r="B1742">
            <v>16.399999999999999</v>
          </cell>
          <cell r="C1742">
            <v>2.3035413921985404</v>
          </cell>
        </row>
        <row r="1743">
          <cell r="A1743">
            <v>38819</v>
          </cell>
          <cell r="B1743">
            <v>16.399999999999999</v>
          </cell>
          <cell r="C1743">
            <v>2.3049299899557592</v>
          </cell>
        </row>
        <row r="1744">
          <cell r="A1744">
            <v>38820</v>
          </cell>
          <cell r="B1744">
            <v>16.399999999999999</v>
          </cell>
          <cell r="C1744">
            <v>2.3063194247735743</v>
          </cell>
        </row>
        <row r="1745">
          <cell r="A1745">
            <v>38821</v>
          </cell>
          <cell r="B1745">
            <v>0</v>
          </cell>
          <cell r="C1745">
            <v>2.3063194247735743</v>
          </cell>
        </row>
        <row r="1746">
          <cell r="A1746">
            <v>38822</v>
          </cell>
          <cell r="B1746">
            <v>0</v>
          </cell>
          <cell r="C1746">
            <v>2.3063194247735743</v>
          </cell>
        </row>
        <row r="1747">
          <cell r="A1747">
            <v>38823</v>
          </cell>
          <cell r="B1747">
            <v>0</v>
          </cell>
          <cell r="C1747">
            <v>2.3063194247735743</v>
          </cell>
        </row>
        <row r="1748">
          <cell r="A1748">
            <v>38824</v>
          </cell>
          <cell r="B1748">
            <v>16.399999999999999</v>
          </cell>
          <cell r="C1748">
            <v>2.3077096971565743</v>
          </cell>
        </row>
        <row r="1749">
          <cell r="A1749">
            <v>38825</v>
          </cell>
          <cell r="B1749">
            <v>16.399999999999999</v>
          </cell>
          <cell r="C1749">
            <v>2.3091008076096515</v>
          </cell>
        </row>
        <row r="1750">
          <cell r="A1750">
            <v>38826</v>
          </cell>
          <cell r="B1750">
            <v>16.399999999999999</v>
          </cell>
          <cell r="C1750">
            <v>2.3104927566380034</v>
          </cell>
        </row>
        <row r="1751">
          <cell r="A1751">
            <v>38827</v>
          </cell>
          <cell r="B1751">
            <v>16.399999999999999</v>
          </cell>
          <cell r="C1751">
            <v>2.3118855447471311</v>
          </cell>
        </row>
        <row r="1752">
          <cell r="A1752">
            <v>38828</v>
          </cell>
          <cell r="B1752">
            <v>0</v>
          </cell>
          <cell r="C1752">
            <v>2.3118855447471311</v>
          </cell>
        </row>
        <row r="1753">
          <cell r="A1753">
            <v>38829</v>
          </cell>
          <cell r="B1753">
            <v>0</v>
          </cell>
          <cell r="C1753">
            <v>2.3118855447471311</v>
          </cell>
        </row>
        <row r="1754">
          <cell r="A1754">
            <v>38830</v>
          </cell>
          <cell r="B1754">
            <v>0</v>
          </cell>
          <cell r="C1754">
            <v>2.3118855447471311</v>
          </cell>
        </row>
        <row r="1755">
          <cell r="A1755">
            <v>38831</v>
          </cell>
          <cell r="B1755">
            <v>15.65</v>
          </cell>
          <cell r="C1755">
            <v>2.3132198344112633</v>
          </cell>
        </row>
        <row r="1756">
          <cell r="A1756">
            <v>38832</v>
          </cell>
          <cell r="B1756">
            <v>15.64</v>
          </cell>
          <cell r="C1756">
            <v>2.3145540999334528</v>
          </cell>
        </row>
        <row r="1757">
          <cell r="A1757">
            <v>38833</v>
          </cell>
          <cell r="B1757">
            <v>15.63</v>
          </cell>
          <cell r="C1757">
            <v>2.315888340315106</v>
          </cell>
        </row>
        <row r="1758">
          <cell r="A1758">
            <v>38834</v>
          </cell>
          <cell r="B1758">
            <v>15.62</v>
          </cell>
          <cell r="C1758">
            <v>2.317222554556948</v>
          </cell>
        </row>
        <row r="1759">
          <cell r="A1759">
            <v>38835</v>
          </cell>
          <cell r="B1759">
            <v>15.63</v>
          </cell>
          <cell r="C1759">
            <v>2.3185583331873358</v>
          </cell>
        </row>
        <row r="1760">
          <cell r="A1760">
            <v>38836</v>
          </cell>
          <cell r="B1760">
            <v>0</v>
          </cell>
          <cell r="C1760">
            <v>2.3185583331873358</v>
          </cell>
        </row>
        <row r="1761">
          <cell r="A1761">
            <v>38837</v>
          </cell>
          <cell r="B1761">
            <v>0</v>
          </cell>
          <cell r="C1761">
            <v>2.3185583331873358</v>
          </cell>
        </row>
        <row r="1762">
          <cell r="A1762">
            <v>38838</v>
          </cell>
          <cell r="B1762">
            <v>0</v>
          </cell>
          <cell r="C1762">
            <v>2.3185583331873358</v>
          </cell>
        </row>
        <row r="1763">
          <cell r="A1763">
            <v>38839</v>
          </cell>
          <cell r="B1763">
            <v>15.7</v>
          </cell>
          <cell r="C1763">
            <v>2.3199004532368552</v>
          </cell>
        </row>
        <row r="1764">
          <cell r="A1764">
            <v>38840</v>
          </cell>
          <cell r="B1764">
            <v>15.69</v>
          </cell>
          <cell r="C1764">
            <v>2.3212425540162505</v>
          </cell>
        </row>
        <row r="1765">
          <cell r="A1765">
            <v>38841</v>
          </cell>
          <cell r="B1765">
            <v>15.69</v>
          </cell>
          <cell r="C1765">
            <v>2.3225854312231426</v>
          </cell>
        </row>
        <row r="1766">
          <cell r="A1766">
            <v>38842</v>
          </cell>
          <cell r="B1766">
            <v>15.67</v>
          </cell>
          <cell r="C1766">
            <v>2.3239274909191434</v>
          </cell>
        </row>
        <row r="1767">
          <cell r="A1767">
            <v>38843</v>
          </cell>
          <cell r="B1767">
            <v>0</v>
          </cell>
          <cell r="C1767">
            <v>2.3239274909191434</v>
          </cell>
        </row>
        <row r="1768">
          <cell r="A1768">
            <v>38844</v>
          </cell>
          <cell r="B1768">
            <v>0</v>
          </cell>
          <cell r="C1768">
            <v>2.3239274909191434</v>
          </cell>
        </row>
        <row r="1769">
          <cell r="A1769">
            <v>38845</v>
          </cell>
          <cell r="B1769">
            <v>15.69</v>
          </cell>
          <cell r="C1769">
            <v>2.3252719214064381</v>
          </cell>
        </row>
        <row r="1770">
          <cell r="A1770">
            <v>38846</v>
          </cell>
          <cell r="B1770">
            <v>15.7</v>
          </cell>
          <cell r="C1770">
            <v>2.3266179276818182</v>
          </cell>
        </row>
        <row r="1771">
          <cell r="A1771">
            <v>38847</v>
          </cell>
          <cell r="B1771">
            <v>15.68</v>
          </cell>
          <cell r="C1771">
            <v>2.3279631160877767</v>
          </cell>
        </row>
        <row r="1772">
          <cell r="A1772">
            <v>38848</v>
          </cell>
          <cell r="B1772">
            <v>15.66</v>
          </cell>
          <cell r="C1772">
            <v>2.3293074840289791</v>
          </cell>
        </row>
        <row r="1773">
          <cell r="A1773">
            <v>38849</v>
          </cell>
          <cell r="B1773">
            <v>15.65</v>
          </cell>
          <cell r="C1773">
            <v>2.3306518286517428</v>
          </cell>
        </row>
        <row r="1774">
          <cell r="A1774">
            <v>38850</v>
          </cell>
          <cell r="B1774">
            <v>0</v>
          </cell>
          <cell r="C1774">
            <v>2.3306518286517428</v>
          </cell>
        </row>
        <row r="1775">
          <cell r="A1775">
            <v>38851</v>
          </cell>
          <cell r="B1775">
            <v>0</v>
          </cell>
          <cell r="C1775">
            <v>2.3306518286517428</v>
          </cell>
        </row>
        <row r="1776">
          <cell r="A1776">
            <v>38852</v>
          </cell>
          <cell r="B1776">
            <v>15.66</v>
          </cell>
          <cell r="C1776">
            <v>2.3319977492889259</v>
          </cell>
        </row>
        <row r="1777">
          <cell r="A1777">
            <v>38853</v>
          </cell>
          <cell r="B1777">
            <v>15.69</v>
          </cell>
          <cell r="C1777">
            <v>2.3333468485541555</v>
          </cell>
        </row>
        <row r="1778">
          <cell r="A1778">
            <v>38854</v>
          </cell>
          <cell r="B1778">
            <v>15.71</v>
          </cell>
          <cell r="C1778">
            <v>2.3346983297948025</v>
          </cell>
        </row>
        <row r="1779">
          <cell r="A1779">
            <v>38855</v>
          </cell>
          <cell r="B1779">
            <v>15.66</v>
          </cell>
          <cell r="C1779">
            <v>2.3360465872329312</v>
          </cell>
        </row>
        <row r="1780">
          <cell r="A1780">
            <v>38856</v>
          </cell>
          <cell r="B1780">
            <v>15.65</v>
          </cell>
          <cell r="C1780">
            <v>2.337394821285157</v>
          </cell>
        </row>
        <row r="1781">
          <cell r="A1781">
            <v>38857</v>
          </cell>
          <cell r="B1781">
            <v>0</v>
          </cell>
          <cell r="C1781">
            <v>2.337394821285157</v>
          </cell>
        </row>
        <row r="1782">
          <cell r="A1782">
            <v>38858</v>
          </cell>
          <cell r="B1782">
            <v>0</v>
          </cell>
          <cell r="C1782">
            <v>2.337394821285157</v>
          </cell>
        </row>
        <row r="1783">
          <cell r="A1783">
            <v>38859</v>
          </cell>
          <cell r="B1783">
            <v>15.64</v>
          </cell>
          <cell r="C1783">
            <v>2.3387430309431374</v>
          </cell>
        </row>
        <row r="1784">
          <cell r="A1784">
            <v>38860</v>
          </cell>
          <cell r="B1784">
            <v>15.63</v>
          </cell>
          <cell r="C1784">
            <v>2.3400912151978428</v>
          </cell>
        </row>
        <row r="1785">
          <cell r="A1785">
            <v>38861</v>
          </cell>
          <cell r="B1785">
            <v>15.63</v>
          </cell>
          <cell r="C1785">
            <v>2.3414401766224899</v>
          </cell>
        </row>
        <row r="1786">
          <cell r="A1786">
            <v>38862</v>
          </cell>
          <cell r="B1786">
            <v>15.63</v>
          </cell>
          <cell r="C1786">
            <v>2.3427899156650835</v>
          </cell>
        </row>
        <row r="1787">
          <cell r="A1787">
            <v>38863</v>
          </cell>
          <cell r="B1787">
            <v>15.64</v>
          </cell>
          <cell r="C1787">
            <v>2.3441412372142527</v>
          </cell>
        </row>
        <row r="1788">
          <cell r="A1788">
            <v>38864</v>
          </cell>
          <cell r="B1788">
            <v>0</v>
          </cell>
          <cell r="C1788">
            <v>2.3441412372142527</v>
          </cell>
        </row>
        <row r="1789">
          <cell r="A1789">
            <v>38865</v>
          </cell>
          <cell r="B1789">
            <v>0</v>
          </cell>
          <cell r="C1789">
            <v>2.3441412372142527</v>
          </cell>
        </row>
        <row r="1790">
          <cell r="A1790">
            <v>38866</v>
          </cell>
          <cell r="B1790">
            <v>15.63</v>
          </cell>
          <cell r="C1790">
            <v>2.345492533301512</v>
          </cell>
        </row>
        <row r="1791">
          <cell r="A1791">
            <v>38867</v>
          </cell>
          <cell r="B1791">
            <v>15.63</v>
          </cell>
          <cell r="C1791">
            <v>2.3468446083525496</v>
          </cell>
        </row>
        <row r="1792">
          <cell r="A1792">
            <v>38868</v>
          </cell>
          <cell r="B1792">
            <v>15.64</v>
          </cell>
          <cell r="C1792">
            <v>2.3481982686490248</v>
          </cell>
        </row>
        <row r="1793">
          <cell r="A1793">
            <v>38869</v>
          </cell>
          <cell r="B1793">
            <v>15.65</v>
          </cell>
          <cell r="C1793">
            <v>2.349553515964927</v>
          </cell>
        </row>
        <row r="1794">
          <cell r="A1794">
            <v>38870</v>
          </cell>
          <cell r="B1794">
            <v>15.15</v>
          </cell>
          <cell r="C1794">
            <v>2.3508691254333587</v>
          </cell>
        </row>
        <row r="1795">
          <cell r="A1795">
            <v>38871</v>
          </cell>
          <cell r="B1795">
            <v>0</v>
          </cell>
          <cell r="C1795">
            <v>2.3508691254333587</v>
          </cell>
        </row>
        <row r="1796">
          <cell r="A1796">
            <v>38872</v>
          </cell>
          <cell r="B1796">
            <v>0</v>
          </cell>
          <cell r="C1796">
            <v>2.3508691254333587</v>
          </cell>
        </row>
        <row r="1797">
          <cell r="A1797">
            <v>38873</v>
          </cell>
          <cell r="B1797">
            <v>15.17</v>
          </cell>
          <cell r="C1797">
            <v>2.3521870926259996</v>
          </cell>
        </row>
        <row r="1798">
          <cell r="A1798">
            <v>38874</v>
          </cell>
          <cell r="B1798">
            <v>15.18</v>
          </cell>
          <cell r="C1798">
            <v>2.3535066095902657</v>
          </cell>
        </row>
        <row r="1799">
          <cell r="A1799">
            <v>38875</v>
          </cell>
          <cell r="B1799">
            <v>15.15</v>
          </cell>
          <cell r="C1799">
            <v>2.3548244325547376</v>
          </cell>
        </row>
        <row r="1800">
          <cell r="A1800">
            <v>38876</v>
          </cell>
          <cell r="B1800">
            <v>15.14</v>
          </cell>
          <cell r="C1800">
            <v>2.356142181421423</v>
          </cell>
        </row>
        <row r="1801">
          <cell r="A1801">
            <v>38877</v>
          </cell>
          <cell r="B1801">
            <v>15.14</v>
          </cell>
          <cell r="C1801">
            <v>2.3574606676942826</v>
          </cell>
        </row>
        <row r="1802">
          <cell r="A1802">
            <v>38878</v>
          </cell>
          <cell r="B1802">
            <v>0</v>
          </cell>
          <cell r="C1802">
            <v>2.3574606676942826</v>
          </cell>
        </row>
        <row r="1803">
          <cell r="A1803">
            <v>38879</v>
          </cell>
          <cell r="B1803">
            <v>0</v>
          </cell>
          <cell r="C1803">
            <v>2.3574606676942826</v>
          </cell>
        </row>
        <row r="1804">
          <cell r="A1804">
            <v>38880</v>
          </cell>
          <cell r="B1804">
            <v>15.14</v>
          </cell>
          <cell r="C1804">
            <v>2.3587798917859657</v>
          </cell>
        </row>
        <row r="1805">
          <cell r="A1805">
            <v>38881</v>
          </cell>
          <cell r="B1805">
            <v>15.15</v>
          </cell>
          <cell r="C1805">
            <v>2.3601006674731311</v>
          </cell>
        </row>
        <row r="1806">
          <cell r="A1806">
            <v>38882</v>
          </cell>
          <cell r="B1806">
            <v>15.15</v>
          </cell>
          <cell r="C1806">
            <v>2.3614221827157005</v>
          </cell>
        </row>
        <row r="1807">
          <cell r="A1807">
            <v>38883</v>
          </cell>
          <cell r="B1807">
            <v>0</v>
          </cell>
          <cell r="C1807">
            <v>2.3614221827157005</v>
          </cell>
        </row>
        <row r="1808">
          <cell r="A1808">
            <v>38884</v>
          </cell>
          <cell r="B1808">
            <v>15.14</v>
          </cell>
          <cell r="C1808">
            <v>2.362743623652876</v>
          </cell>
        </row>
        <row r="1809">
          <cell r="A1809">
            <v>38885</v>
          </cell>
          <cell r="B1809">
            <v>0</v>
          </cell>
          <cell r="C1809">
            <v>2.362743623652876</v>
          </cell>
        </row>
        <row r="1810">
          <cell r="A1810">
            <v>38886</v>
          </cell>
          <cell r="B1810">
            <v>0</v>
          </cell>
          <cell r="C1810">
            <v>2.362743623652876</v>
          </cell>
        </row>
        <row r="1811">
          <cell r="A1811">
            <v>38887</v>
          </cell>
          <cell r="B1811">
            <v>15.14</v>
          </cell>
          <cell r="C1811">
            <v>2.3640658040622915</v>
          </cell>
        </row>
        <row r="1812">
          <cell r="A1812">
            <v>38888</v>
          </cell>
          <cell r="B1812">
            <v>15.14</v>
          </cell>
          <cell r="C1812">
            <v>2.3653887243577518</v>
          </cell>
        </row>
        <row r="1813">
          <cell r="A1813">
            <v>38889</v>
          </cell>
          <cell r="B1813">
            <v>15.14</v>
          </cell>
          <cell r="C1813">
            <v>2.3667123849532943</v>
          </cell>
        </row>
        <row r="1814">
          <cell r="A1814">
            <v>38890</v>
          </cell>
          <cell r="B1814">
            <v>15.15</v>
          </cell>
          <cell r="C1814">
            <v>2.3680376023622798</v>
          </cell>
        </row>
        <row r="1815">
          <cell r="A1815">
            <v>38891</v>
          </cell>
          <cell r="B1815">
            <v>15.14</v>
          </cell>
          <cell r="C1815">
            <v>2.3693627452577082</v>
          </cell>
        </row>
        <row r="1816">
          <cell r="A1816">
            <v>38892</v>
          </cell>
          <cell r="B1816">
            <v>0</v>
          </cell>
          <cell r="C1816">
            <v>2.3693627452577082</v>
          </cell>
        </row>
        <row r="1817">
          <cell r="A1817">
            <v>38893</v>
          </cell>
          <cell r="B1817">
            <v>0</v>
          </cell>
          <cell r="C1817">
            <v>2.3693627452577082</v>
          </cell>
        </row>
        <row r="1818">
          <cell r="A1818">
            <v>38894</v>
          </cell>
          <cell r="B1818">
            <v>15.14</v>
          </cell>
          <cell r="C1818">
            <v>2.3706886296969754</v>
          </cell>
        </row>
        <row r="1819">
          <cell r="A1819">
            <v>38895</v>
          </cell>
          <cell r="B1819">
            <v>15.14</v>
          </cell>
          <cell r="C1819">
            <v>2.3720152560950454</v>
          </cell>
        </row>
        <row r="1820">
          <cell r="A1820">
            <v>38896</v>
          </cell>
          <cell r="B1820">
            <v>15.13</v>
          </cell>
          <cell r="C1820">
            <v>2.3733418068687073</v>
          </cell>
        </row>
        <row r="1821">
          <cell r="A1821">
            <v>38897</v>
          </cell>
          <cell r="B1821">
            <v>15.13</v>
          </cell>
          <cell r="C1821">
            <v>2.3746690995165838</v>
          </cell>
        </row>
        <row r="1822">
          <cell r="A1822">
            <v>38898</v>
          </cell>
          <cell r="B1822">
            <v>15.12</v>
          </cell>
          <cell r="C1822">
            <v>2.3759963154691217</v>
          </cell>
        </row>
        <row r="1823">
          <cell r="A1823">
            <v>38899</v>
          </cell>
          <cell r="B1823">
            <v>0</v>
          </cell>
          <cell r="C1823">
            <v>2.3759963154691217</v>
          </cell>
        </row>
        <row r="1824">
          <cell r="A1824">
            <v>38900</v>
          </cell>
          <cell r="B1824">
            <v>0</v>
          </cell>
          <cell r="C1824">
            <v>2.3759963154691217</v>
          </cell>
        </row>
        <row r="1825">
          <cell r="A1825">
            <v>38901</v>
          </cell>
          <cell r="B1825">
            <v>15.18</v>
          </cell>
          <cell r="C1825">
            <v>2.3773291888001267</v>
          </cell>
        </row>
        <row r="1826">
          <cell r="A1826">
            <v>38902</v>
          </cell>
          <cell r="B1826">
            <v>15.18</v>
          </cell>
          <cell r="C1826">
            <v>2.3786628098390743</v>
          </cell>
        </row>
        <row r="1827">
          <cell r="A1827">
            <v>38903</v>
          </cell>
          <cell r="B1827">
            <v>15.16</v>
          </cell>
          <cell r="C1827">
            <v>2.3799955389203147</v>
          </cell>
        </row>
        <row r="1828">
          <cell r="A1828">
            <v>38904</v>
          </cell>
          <cell r="B1828">
            <v>15.16</v>
          </cell>
          <cell r="C1828">
            <v>2.381329014709662</v>
          </cell>
        </row>
        <row r="1829">
          <cell r="A1829">
            <v>38905</v>
          </cell>
          <cell r="B1829">
            <v>15.15</v>
          </cell>
          <cell r="C1829">
            <v>2.3826624165572539</v>
          </cell>
        </row>
        <row r="1830">
          <cell r="A1830">
            <v>38906</v>
          </cell>
          <cell r="B1830">
            <v>0</v>
          </cell>
          <cell r="C1830">
            <v>2.3826624165572539</v>
          </cell>
        </row>
        <row r="1831">
          <cell r="A1831">
            <v>38907</v>
          </cell>
          <cell r="B1831">
            <v>0</v>
          </cell>
          <cell r="C1831">
            <v>2.3826624165572539</v>
          </cell>
        </row>
        <row r="1832">
          <cell r="A1832">
            <v>38908</v>
          </cell>
          <cell r="B1832">
            <v>15.14</v>
          </cell>
          <cell r="C1832">
            <v>2.383995743431099</v>
          </cell>
        </row>
        <row r="1833">
          <cell r="A1833">
            <v>38909</v>
          </cell>
          <cell r="B1833">
            <v>15.14</v>
          </cell>
          <cell r="C1833">
            <v>2.3853298164284991</v>
          </cell>
        </row>
        <row r="1834">
          <cell r="A1834">
            <v>38910</v>
          </cell>
          <cell r="B1834">
            <v>15.13</v>
          </cell>
          <cell r="C1834">
            <v>2.3866638133769973</v>
          </cell>
        </row>
        <row r="1835">
          <cell r="A1835">
            <v>38911</v>
          </cell>
          <cell r="B1835">
            <v>15.14</v>
          </cell>
          <cell r="C1835">
            <v>2.3879993794140053</v>
          </cell>
        </row>
        <row r="1836">
          <cell r="A1836">
            <v>38912</v>
          </cell>
          <cell r="B1836">
            <v>15.13</v>
          </cell>
          <cell r="C1836">
            <v>2.3893348693170009</v>
          </cell>
        </row>
        <row r="1837">
          <cell r="A1837">
            <v>38913</v>
          </cell>
          <cell r="B1837">
            <v>0</v>
          </cell>
          <cell r="C1837">
            <v>2.3893348693170009</v>
          </cell>
        </row>
        <row r="1838">
          <cell r="A1838">
            <v>38914</v>
          </cell>
          <cell r="B1838">
            <v>0</v>
          </cell>
          <cell r="C1838">
            <v>2.3893348693170009</v>
          </cell>
        </row>
        <row r="1839">
          <cell r="A1839">
            <v>38915</v>
          </cell>
          <cell r="B1839">
            <v>15.12</v>
          </cell>
          <cell r="C1839">
            <v>2.3906702820509933</v>
          </cell>
        </row>
        <row r="1840">
          <cell r="A1840">
            <v>38916</v>
          </cell>
          <cell r="B1840">
            <v>15.13</v>
          </cell>
          <cell r="C1840">
            <v>2.3920072656576865</v>
          </cell>
        </row>
        <row r="1841">
          <cell r="A1841">
            <v>38917</v>
          </cell>
          <cell r="B1841">
            <v>15.13</v>
          </cell>
          <cell r="C1841">
            <v>2.3933449969731617</v>
          </cell>
        </row>
        <row r="1842">
          <cell r="A1842">
            <v>38918</v>
          </cell>
          <cell r="B1842">
            <v>15.12</v>
          </cell>
          <cell r="C1842">
            <v>2.3946826509901178</v>
          </cell>
        </row>
        <row r="1843">
          <cell r="A1843">
            <v>38919</v>
          </cell>
          <cell r="B1843">
            <v>14.63</v>
          </cell>
          <cell r="C1843">
            <v>2.39598049639477</v>
          </cell>
        </row>
        <row r="1844">
          <cell r="A1844">
            <v>38920</v>
          </cell>
          <cell r="B1844">
            <v>0</v>
          </cell>
          <cell r="C1844">
            <v>2.39598049639477</v>
          </cell>
        </row>
        <row r="1845">
          <cell r="A1845">
            <v>38921</v>
          </cell>
          <cell r="B1845">
            <v>0</v>
          </cell>
          <cell r="C1845">
            <v>2.39598049639477</v>
          </cell>
        </row>
        <row r="1846">
          <cell r="A1846">
            <v>38922</v>
          </cell>
          <cell r="B1846">
            <v>14.62</v>
          </cell>
          <cell r="C1846">
            <v>2.3972782152677135</v>
          </cell>
        </row>
        <row r="1847">
          <cell r="A1847">
            <v>38923</v>
          </cell>
          <cell r="B1847">
            <v>14.61</v>
          </cell>
          <cell r="C1847">
            <v>2.3985758065691973</v>
          </cell>
        </row>
        <row r="1848">
          <cell r="A1848">
            <v>38924</v>
          </cell>
          <cell r="B1848">
            <v>14.61</v>
          </cell>
          <cell r="C1848">
            <v>2.3998741002268678</v>
          </cell>
        </row>
        <row r="1849">
          <cell r="A1849">
            <v>38925</v>
          </cell>
          <cell r="B1849">
            <v>14.6</v>
          </cell>
          <cell r="C1849">
            <v>2.4011722652031526</v>
          </cell>
        </row>
        <row r="1850">
          <cell r="A1850">
            <v>38926</v>
          </cell>
          <cell r="B1850">
            <v>14.59</v>
          </cell>
          <cell r="C1850">
            <v>2.4024703004566184</v>
          </cell>
        </row>
        <row r="1851">
          <cell r="A1851">
            <v>38927</v>
          </cell>
          <cell r="B1851">
            <v>0</v>
          </cell>
          <cell r="C1851">
            <v>2.4024703004566184</v>
          </cell>
        </row>
        <row r="1852">
          <cell r="A1852">
            <v>38928</v>
          </cell>
          <cell r="B1852">
            <v>0</v>
          </cell>
          <cell r="C1852">
            <v>2.4024703004566184</v>
          </cell>
        </row>
        <row r="1853">
          <cell r="A1853">
            <v>38929</v>
          </cell>
          <cell r="B1853">
            <v>14.59</v>
          </cell>
          <cell r="C1853">
            <v>2.4037690374071441</v>
          </cell>
        </row>
        <row r="1854">
          <cell r="A1854">
            <v>38930</v>
          </cell>
          <cell r="B1854">
            <v>14.63</v>
          </cell>
          <cell r="C1854">
            <v>2.4050718073577908</v>
          </cell>
        </row>
        <row r="1855">
          <cell r="A1855">
            <v>38931</v>
          </cell>
          <cell r="B1855">
            <v>14.61</v>
          </cell>
          <cell r="C1855">
            <v>2.4063736171505785</v>
          </cell>
        </row>
        <row r="1856">
          <cell r="A1856">
            <v>38932</v>
          </cell>
          <cell r="B1856">
            <v>14.61</v>
          </cell>
          <cell r="C1856">
            <v>2.4076761315829245</v>
          </cell>
        </row>
        <row r="1857">
          <cell r="A1857">
            <v>38933</v>
          </cell>
          <cell r="B1857">
            <v>14.61</v>
          </cell>
          <cell r="C1857">
            <v>2.4089793510362343</v>
          </cell>
        </row>
        <row r="1858">
          <cell r="A1858">
            <v>38934</v>
          </cell>
          <cell r="B1858">
            <v>0</v>
          </cell>
          <cell r="C1858">
            <v>2.4089793510362343</v>
          </cell>
        </row>
        <row r="1859">
          <cell r="A1859">
            <v>38935</v>
          </cell>
          <cell r="B1859">
            <v>0</v>
          </cell>
          <cell r="C1859">
            <v>2.4089793510362343</v>
          </cell>
        </row>
        <row r="1860">
          <cell r="A1860">
            <v>38936</v>
          </cell>
          <cell r="B1860">
            <v>14.61</v>
          </cell>
          <cell r="C1860">
            <v>2.4102832758921191</v>
          </cell>
        </row>
        <row r="1861">
          <cell r="A1861">
            <v>38937</v>
          </cell>
          <cell r="B1861">
            <v>14.6</v>
          </cell>
          <cell r="C1861">
            <v>2.4115870715084777</v>
          </cell>
        </row>
        <row r="1862">
          <cell r="A1862">
            <v>38938</v>
          </cell>
          <cell r="B1862">
            <v>14.61</v>
          </cell>
          <cell r="C1862">
            <v>2.412892407863195</v>
          </cell>
        </row>
        <row r="1863">
          <cell r="A1863">
            <v>38939</v>
          </cell>
          <cell r="B1863">
            <v>14.61</v>
          </cell>
          <cell r="C1863">
            <v>2.4141984507663174</v>
          </cell>
        </row>
        <row r="1864">
          <cell r="A1864">
            <v>38940</v>
          </cell>
          <cell r="B1864">
            <v>14.6</v>
          </cell>
          <cell r="C1864">
            <v>2.4155043642199816</v>
          </cell>
        </row>
        <row r="1865">
          <cell r="A1865">
            <v>38941</v>
          </cell>
          <cell r="B1865">
            <v>0</v>
          </cell>
          <cell r="C1865">
            <v>2.4155043642199816</v>
          </cell>
        </row>
        <row r="1866">
          <cell r="A1866">
            <v>38942</v>
          </cell>
          <cell r="B1866">
            <v>0</v>
          </cell>
          <cell r="C1866">
            <v>2.4155043642199816</v>
          </cell>
        </row>
        <row r="1867">
          <cell r="A1867">
            <v>38943</v>
          </cell>
          <cell r="B1867">
            <v>14.62</v>
          </cell>
          <cell r="C1867">
            <v>2.4168126576747251</v>
          </cell>
        </row>
        <row r="1868">
          <cell r="A1868">
            <v>38944</v>
          </cell>
          <cell r="B1868">
            <v>14.63</v>
          </cell>
          <cell r="C1868">
            <v>2.4181224968721535</v>
          </cell>
        </row>
        <row r="1869">
          <cell r="A1869">
            <v>38945</v>
          </cell>
          <cell r="B1869">
            <v>14.64</v>
          </cell>
          <cell r="C1869">
            <v>2.4194338834841109</v>
          </cell>
        </row>
        <row r="1870">
          <cell r="A1870">
            <v>38946</v>
          </cell>
          <cell r="B1870">
            <v>14.64</v>
          </cell>
          <cell r="C1870">
            <v>2.4207459812820598</v>
          </cell>
        </row>
        <row r="1871">
          <cell r="A1871">
            <v>38947</v>
          </cell>
          <cell r="B1871">
            <v>14.63</v>
          </cell>
          <cell r="C1871">
            <v>2.4220579522216492</v>
          </cell>
        </row>
        <row r="1872">
          <cell r="A1872">
            <v>38948</v>
          </cell>
          <cell r="B1872">
            <v>0</v>
          </cell>
          <cell r="C1872">
            <v>2.4220579522216492</v>
          </cell>
        </row>
        <row r="1873">
          <cell r="A1873">
            <v>38949</v>
          </cell>
          <cell r="B1873">
            <v>0</v>
          </cell>
          <cell r="C1873">
            <v>2.4220579522216492</v>
          </cell>
        </row>
        <row r="1874">
          <cell r="A1874">
            <v>38950</v>
          </cell>
          <cell r="B1874">
            <v>14.64</v>
          </cell>
          <cell r="C1874">
            <v>2.4233714730941593</v>
          </cell>
        </row>
        <row r="1875">
          <cell r="A1875">
            <v>38951</v>
          </cell>
          <cell r="B1875">
            <v>14.64</v>
          </cell>
          <cell r="C1875">
            <v>2.4246857063101048</v>
          </cell>
        </row>
        <row r="1876">
          <cell r="A1876">
            <v>38952</v>
          </cell>
          <cell r="B1876">
            <v>14.64</v>
          </cell>
          <cell r="C1876">
            <v>2.4260006522558011</v>
          </cell>
        </row>
        <row r="1877">
          <cell r="A1877">
            <v>38953</v>
          </cell>
          <cell r="B1877">
            <v>14.63</v>
          </cell>
          <cell r="C1877">
            <v>2.4273154710677685</v>
          </cell>
        </row>
        <row r="1878">
          <cell r="A1878">
            <v>38954</v>
          </cell>
          <cell r="B1878">
            <v>14.62</v>
          </cell>
          <cell r="C1878">
            <v>2.4286301616932273</v>
          </cell>
        </row>
        <row r="1879">
          <cell r="A1879">
            <v>38955</v>
          </cell>
          <cell r="B1879">
            <v>0</v>
          </cell>
          <cell r="C1879">
            <v>2.4286301616932273</v>
          </cell>
        </row>
        <row r="1880">
          <cell r="A1880">
            <v>38956</v>
          </cell>
          <cell r="B1880">
            <v>0</v>
          </cell>
          <cell r="C1880">
            <v>2.4286301616932273</v>
          </cell>
        </row>
        <row r="1881">
          <cell r="A1881">
            <v>38957</v>
          </cell>
          <cell r="B1881">
            <v>14.62</v>
          </cell>
          <cell r="C1881">
            <v>2.4299455643857666</v>
          </cell>
        </row>
        <row r="1882">
          <cell r="A1882">
            <v>38958</v>
          </cell>
          <cell r="B1882">
            <v>14.61</v>
          </cell>
          <cell r="C1882">
            <v>2.4312608377684493</v>
          </cell>
        </row>
        <row r="1883">
          <cell r="A1883">
            <v>38959</v>
          </cell>
          <cell r="B1883">
            <v>14.61</v>
          </cell>
          <cell r="C1883">
            <v>2.4325768230782203</v>
          </cell>
        </row>
        <row r="1884">
          <cell r="A1884">
            <v>38960</v>
          </cell>
          <cell r="B1884">
            <v>14.59</v>
          </cell>
          <cell r="C1884">
            <v>2.4338918351324894</v>
          </cell>
        </row>
        <row r="1885">
          <cell r="A1885">
            <v>38961</v>
          </cell>
          <cell r="B1885">
            <v>14.11</v>
          </cell>
          <cell r="C1885">
            <v>2.4351669943640868</v>
          </cell>
        </row>
        <row r="1886">
          <cell r="A1886">
            <v>38962</v>
          </cell>
          <cell r="B1886">
            <v>0</v>
          </cell>
          <cell r="C1886">
            <v>2.4351669943640868</v>
          </cell>
        </row>
        <row r="1887">
          <cell r="A1887">
            <v>38963</v>
          </cell>
          <cell r="B1887">
            <v>0</v>
          </cell>
          <cell r="C1887">
            <v>2.4351669943640868</v>
          </cell>
        </row>
        <row r="1888">
          <cell r="A1888">
            <v>38964</v>
          </cell>
          <cell r="B1888">
            <v>14.13</v>
          </cell>
          <cell r="C1888">
            <v>2.4364445161059907</v>
          </cell>
        </row>
        <row r="1889">
          <cell r="A1889">
            <v>38965</v>
          </cell>
          <cell r="B1889">
            <v>14.13</v>
          </cell>
          <cell r="C1889">
            <v>2.4377227080531845</v>
          </cell>
        </row>
        <row r="1890">
          <cell r="A1890">
            <v>38966</v>
          </cell>
          <cell r="B1890">
            <v>14.12</v>
          </cell>
          <cell r="C1890">
            <v>2.4390007224892725</v>
          </cell>
        </row>
        <row r="1891">
          <cell r="A1891">
            <v>38967</v>
          </cell>
          <cell r="B1891">
            <v>0</v>
          </cell>
          <cell r="C1891">
            <v>2.4390007224892725</v>
          </cell>
        </row>
        <row r="1892">
          <cell r="A1892">
            <v>38968</v>
          </cell>
          <cell r="B1892">
            <v>14.13</v>
          </cell>
          <cell r="C1892">
            <v>2.4402802554571186</v>
          </cell>
        </row>
        <row r="1893">
          <cell r="A1893">
            <v>38969</v>
          </cell>
          <cell r="B1893">
            <v>0</v>
          </cell>
          <cell r="C1893">
            <v>2.4402802554571186</v>
          </cell>
        </row>
        <row r="1894">
          <cell r="A1894">
            <v>38970</v>
          </cell>
          <cell r="B1894">
            <v>0</v>
          </cell>
          <cell r="C1894">
            <v>2.4402802554571186</v>
          </cell>
        </row>
        <row r="1895">
          <cell r="A1895">
            <v>38971</v>
          </cell>
          <cell r="B1895">
            <v>14.12</v>
          </cell>
          <cell r="C1895">
            <v>2.4415596107276225</v>
          </cell>
        </row>
        <row r="1896">
          <cell r="A1896">
            <v>38972</v>
          </cell>
          <cell r="B1896">
            <v>14.11</v>
          </cell>
          <cell r="C1896">
            <v>2.4428387872432649</v>
          </cell>
        </row>
        <row r="1897">
          <cell r="A1897">
            <v>38973</v>
          </cell>
          <cell r="B1897">
            <v>14.09</v>
          </cell>
          <cell r="C1897">
            <v>2.4441169338756112</v>
          </cell>
        </row>
        <row r="1898">
          <cell r="A1898">
            <v>38974</v>
          </cell>
          <cell r="B1898">
            <v>14.1</v>
          </cell>
          <cell r="C1898">
            <v>2.4453965997773959</v>
          </cell>
        </row>
        <row r="1899">
          <cell r="A1899">
            <v>38975</v>
          </cell>
          <cell r="B1899">
            <v>14.1</v>
          </cell>
          <cell r="C1899">
            <v>2.4466769356736466</v>
          </cell>
        </row>
        <row r="1900">
          <cell r="A1900">
            <v>38976</v>
          </cell>
          <cell r="B1900">
            <v>0</v>
          </cell>
          <cell r="C1900">
            <v>2.4466769356736466</v>
          </cell>
        </row>
        <row r="1901">
          <cell r="A1901">
            <v>38977</v>
          </cell>
          <cell r="B1901">
            <v>0</v>
          </cell>
          <cell r="C1901">
            <v>2.4466769356736466</v>
          </cell>
        </row>
        <row r="1902">
          <cell r="A1902">
            <v>38978</v>
          </cell>
          <cell r="B1902">
            <v>14.09</v>
          </cell>
          <cell r="C1902">
            <v>2.4479570905091195</v>
          </cell>
        </row>
        <row r="1903">
          <cell r="A1903">
            <v>38979</v>
          </cell>
          <cell r="B1903">
            <v>14.09</v>
          </cell>
          <cell r="C1903">
            <v>2.4492379151495753</v>
          </cell>
        </row>
        <row r="1904">
          <cell r="A1904">
            <v>38980</v>
          </cell>
          <cell r="B1904">
            <v>14.1</v>
          </cell>
          <cell r="C1904">
            <v>2.4505202622426849</v>
          </cell>
        </row>
        <row r="1905">
          <cell r="A1905">
            <v>38981</v>
          </cell>
          <cell r="B1905">
            <v>14.09</v>
          </cell>
          <cell r="C1905">
            <v>2.4518024279906001</v>
          </cell>
        </row>
        <row r="1906">
          <cell r="A1906">
            <v>38982</v>
          </cell>
          <cell r="B1906">
            <v>14.09</v>
          </cell>
          <cell r="C1906">
            <v>2.4530852645956513</v>
          </cell>
        </row>
        <row r="1907">
          <cell r="A1907">
            <v>38983</v>
          </cell>
          <cell r="B1907">
            <v>0</v>
          </cell>
          <cell r="C1907">
            <v>2.4530852645956513</v>
          </cell>
        </row>
        <row r="1908">
          <cell r="A1908">
            <v>38984</v>
          </cell>
          <cell r="B1908">
            <v>0</v>
          </cell>
          <cell r="C1908">
            <v>2.4530852645956513</v>
          </cell>
        </row>
        <row r="1909">
          <cell r="A1909">
            <v>38985</v>
          </cell>
          <cell r="B1909">
            <v>14.09</v>
          </cell>
          <cell r="C1909">
            <v>2.4543687724088459</v>
          </cell>
        </row>
        <row r="1910">
          <cell r="A1910">
            <v>38986</v>
          </cell>
          <cell r="B1910">
            <v>14.11</v>
          </cell>
          <cell r="C1910">
            <v>2.4556546598721689</v>
          </cell>
        </row>
        <row r="1911">
          <cell r="A1911">
            <v>38987</v>
          </cell>
          <cell r="B1911">
            <v>14.1</v>
          </cell>
          <cell r="C1911">
            <v>2.4569403665792593</v>
          </cell>
        </row>
        <row r="1912">
          <cell r="A1912">
            <v>38988</v>
          </cell>
          <cell r="B1912">
            <v>14.13</v>
          </cell>
          <cell r="C1912">
            <v>2.4582293109285098</v>
          </cell>
        </row>
        <row r="1913">
          <cell r="A1913">
            <v>38989</v>
          </cell>
          <cell r="B1913">
            <v>14.13</v>
          </cell>
          <cell r="C1913">
            <v>2.4595189314755053</v>
          </cell>
        </row>
        <row r="1914">
          <cell r="A1914">
            <v>38990</v>
          </cell>
          <cell r="B1914">
            <v>0</v>
          </cell>
          <cell r="C1914">
            <v>2.4595189314755053</v>
          </cell>
        </row>
        <row r="1915">
          <cell r="A1915">
            <v>38991</v>
          </cell>
          <cell r="B1915">
            <v>0</v>
          </cell>
          <cell r="C1915">
            <v>2.4595189314755053</v>
          </cell>
        </row>
        <row r="1916">
          <cell r="A1916">
            <v>38992</v>
          </cell>
          <cell r="B1916">
            <v>14.18</v>
          </cell>
          <cell r="C1916">
            <v>2.4608135057089857</v>
          </cell>
        </row>
        <row r="1917">
          <cell r="A1917">
            <v>38993</v>
          </cell>
          <cell r="B1917">
            <v>14.16</v>
          </cell>
          <cell r="C1917">
            <v>2.4621070498149202</v>
          </cell>
        </row>
        <row r="1918">
          <cell r="A1918">
            <v>38994</v>
          </cell>
          <cell r="B1918">
            <v>14.14</v>
          </cell>
          <cell r="C1918">
            <v>2.4633995611529018</v>
          </cell>
        </row>
        <row r="1919">
          <cell r="A1919">
            <v>38995</v>
          </cell>
          <cell r="B1919">
            <v>14.14</v>
          </cell>
          <cell r="C1919">
            <v>2.4646927510095362</v>
          </cell>
        </row>
        <row r="1920">
          <cell r="A1920">
            <v>38996</v>
          </cell>
          <cell r="B1920">
            <v>14.14</v>
          </cell>
          <cell r="C1920">
            <v>2.4659866197410198</v>
          </cell>
        </row>
        <row r="1921">
          <cell r="A1921">
            <v>38997</v>
          </cell>
          <cell r="B1921">
            <v>0</v>
          </cell>
          <cell r="C1921">
            <v>2.4659866197410198</v>
          </cell>
        </row>
        <row r="1922">
          <cell r="A1922">
            <v>38998</v>
          </cell>
          <cell r="B1922">
            <v>0</v>
          </cell>
          <cell r="C1922">
            <v>2.4659866197410198</v>
          </cell>
        </row>
        <row r="1923">
          <cell r="A1923">
            <v>38999</v>
          </cell>
          <cell r="B1923">
            <v>14.13</v>
          </cell>
          <cell r="C1923">
            <v>2.467280309877776</v>
          </cell>
        </row>
        <row r="1924">
          <cell r="A1924">
            <v>39000</v>
          </cell>
          <cell r="B1924">
            <v>14.11</v>
          </cell>
          <cell r="C1924">
            <v>2.4685729619252768</v>
          </cell>
        </row>
        <row r="1925">
          <cell r="A1925">
            <v>39001</v>
          </cell>
          <cell r="B1925">
            <v>14.1</v>
          </cell>
          <cell r="C1925">
            <v>2.4698654322656521</v>
          </cell>
        </row>
        <row r="1926">
          <cell r="A1926">
            <v>39002</v>
          </cell>
          <cell r="B1926">
            <v>0</v>
          </cell>
          <cell r="C1926">
            <v>2.4698654322656521</v>
          </cell>
        </row>
        <row r="1927">
          <cell r="A1927">
            <v>39003</v>
          </cell>
          <cell r="B1927">
            <v>14.09</v>
          </cell>
          <cell r="C1927">
            <v>2.4711577198292374</v>
          </cell>
        </row>
        <row r="1928">
          <cell r="A1928">
            <v>39004</v>
          </cell>
          <cell r="B1928">
            <v>0</v>
          </cell>
          <cell r="C1928">
            <v>2.4711577198292374</v>
          </cell>
        </row>
        <row r="1929">
          <cell r="A1929">
            <v>39005</v>
          </cell>
          <cell r="B1929">
            <v>0</v>
          </cell>
          <cell r="C1929">
            <v>2.4711577198292374</v>
          </cell>
        </row>
        <row r="1930">
          <cell r="A1930">
            <v>39006</v>
          </cell>
          <cell r="B1930">
            <v>14.08</v>
          </cell>
          <cell r="C1930">
            <v>2.4724498235458672</v>
          </cell>
        </row>
        <row r="1931">
          <cell r="A1931">
            <v>39007</v>
          </cell>
          <cell r="B1931">
            <v>14.08</v>
          </cell>
          <cell r="C1931">
            <v>2.473742602869724</v>
          </cell>
        </row>
        <row r="1932">
          <cell r="A1932">
            <v>39008</v>
          </cell>
          <cell r="B1932">
            <v>14.09</v>
          </cell>
          <cell r="C1932">
            <v>2.4750369190536903</v>
          </cell>
        </row>
        <row r="1933">
          <cell r="A1933">
            <v>39009</v>
          </cell>
          <cell r="B1933">
            <v>14.1</v>
          </cell>
          <cell r="C1933">
            <v>2.4763327737270382</v>
          </cell>
        </row>
        <row r="1934">
          <cell r="A1934">
            <v>39010</v>
          </cell>
          <cell r="B1934">
            <v>13.6</v>
          </cell>
          <cell r="C1934">
            <v>2.4775861281599609</v>
          </cell>
        </row>
        <row r="1935">
          <cell r="A1935">
            <v>39011</v>
          </cell>
          <cell r="B1935">
            <v>0</v>
          </cell>
          <cell r="C1935">
            <v>2.4775861281599609</v>
          </cell>
        </row>
        <row r="1936">
          <cell r="A1936">
            <v>39012</v>
          </cell>
          <cell r="B1936">
            <v>0</v>
          </cell>
          <cell r="C1936">
            <v>2.4775861281599609</v>
          </cell>
        </row>
        <row r="1937">
          <cell r="A1937">
            <v>39013</v>
          </cell>
          <cell r="B1937">
            <v>13.6</v>
          </cell>
          <cell r="C1937">
            <v>2.4788401169572758</v>
          </cell>
        </row>
        <row r="1938">
          <cell r="A1938">
            <v>39014</v>
          </cell>
          <cell r="B1938">
            <v>13.6</v>
          </cell>
          <cell r="C1938">
            <v>2.4800947404400557</v>
          </cell>
        </row>
        <row r="1939">
          <cell r="A1939">
            <v>39015</v>
          </cell>
          <cell r="B1939">
            <v>13.6</v>
          </cell>
          <cell r="C1939">
            <v>2.4813499989295358</v>
          </cell>
        </row>
        <row r="1940">
          <cell r="A1940">
            <v>39016</v>
          </cell>
          <cell r="B1940">
            <v>13.6</v>
          </cell>
          <cell r="C1940">
            <v>2.4826058927471144</v>
          </cell>
        </row>
        <row r="1941">
          <cell r="A1941">
            <v>39017</v>
          </cell>
          <cell r="B1941">
            <v>13.6</v>
          </cell>
          <cell r="C1941">
            <v>2.4838624222143522</v>
          </cell>
        </row>
        <row r="1942">
          <cell r="A1942">
            <v>39018</v>
          </cell>
          <cell r="B1942">
            <v>0</v>
          </cell>
          <cell r="C1942">
            <v>2.4838624222143522</v>
          </cell>
        </row>
        <row r="1943">
          <cell r="A1943">
            <v>39019</v>
          </cell>
          <cell r="B1943">
            <v>0</v>
          </cell>
          <cell r="C1943">
            <v>2.4838624222143522</v>
          </cell>
        </row>
        <row r="1944">
          <cell r="A1944">
            <v>39020</v>
          </cell>
          <cell r="B1944">
            <v>13.6</v>
          </cell>
          <cell r="C1944">
            <v>2.4851195876529726</v>
          </cell>
        </row>
        <row r="1945">
          <cell r="A1945">
            <v>39021</v>
          </cell>
          <cell r="B1945">
            <v>13.59</v>
          </cell>
          <cell r="C1945">
            <v>2.4863765208100812</v>
          </cell>
        </row>
        <row r="1946">
          <cell r="A1946">
            <v>39022</v>
          </cell>
          <cell r="B1946">
            <v>13.65</v>
          </cell>
          <cell r="C1946">
            <v>2.4876393026455399</v>
          </cell>
        </row>
        <row r="1947">
          <cell r="A1947">
            <v>39023</v>
          </cell>
          <cell r="B1947">
            <v>0</v>
          </cell>
          <cell r="C1947">
            <v>2.4876393026455399</v>
          </cell>
        </row>
        <row r="1948">
          <cell r="A1948">
            <v>39024</v>
          </cell>
          <cell r="B1948">
            <v>13.64</v>
          </cell>
          <cell r="C1948">
            <v>2.4889018567486749</v>
          </cell>
        </row>
        <row r="1949">
          <cell r="A1949">
            <v>39025</v>
          </cell>
          <cell r="B1949">
            <v>0</v>
          </cell>
          <cell r="C1949">
            <v>2.4889018567486749</v>
          </cell>
        </row>
        <row r="1950">
          <cell r="A1950">
            <v>39026</v>
          </cell>
          <cell r="B1950">
            <v>0</v>
          </cell>
          <cell r="C1950">
            <v>2.4889018567486749</v>
          </cell>
        </row>
        <row r="1951">
          <cell r="A1951">
            <v>39027</v>
          </cell>
          <cell r="B1951">
            <v>13.64</v>
          </cell>
          <cell r="C1951">
            <v>2.4901650516371769</v>
          </cell>
        </row>
        <row r="1952">
          <cell r="A1952">
            <v>39028</v>
          </cell>
          <cell r="B1952">
            <v>13.68</v>
          </cell>
          <cell r="C1952">
            <v>2.4914323670061655</v>
          </cell>
        </row>
        <row r="1953">
          <cell r="A1953">
            <v>39029</v>
          </cell>
          <cell r="B1953">
            <v>13.67</v>
          </cell>
          <cell r="C1953">
            <v>2.4926994571769896</v>
          </cell>
        </row>
        <row r="1954">
          <cell r="A1954">
            <v>39030</v>
          </cell>
          <cell r="B1954">
            <v>13.65</v>
          </cell>
          <cell r="C1954">
            <v>2.4939654503077304</v>
          </cell>
        </row>
        <row r="1955">
          <cell r="A1955">
            <v>39031</v>
          </cell>
          <cell r="B1955">
            <v>13.63</v>
          </cell>
          <cell r="C1955">
            <v>2.4952303437661292</v>
          </cell>
        </row>
        <row r="1956">
          <cell r="A1956">
            <v>39032</v>
          </cell>
          <cell r="B1956">
            <v>0</v>
          </cell>
          <cell r="C1956">
            <v>2.4952303437661292</v>
          </cell>
        </row>
        <row r="1957">
          <cell r="A1957">
            <v>39033</v>
          </cell>
          <cell r="B1957">
            <v>0</v>
          </cell>
          <cell r="C1957">
            <v>2.4952303437661292</v>
          </cell>
        </row>
        <row r="1958">
          <cell r="A1958">
            <v>39034</v>
          </cell>
          <cell r="B1958">
            <v>13.63</v>
          </cell>
          <cell r="C1958">
            <v>2.496495878755252</v>
          </cell>
        </row>
        <row r="1959">
          <cell r="A1959">
            <v>39035</v>
          </cell>
          <cell r="B1959">
            <v>13.63</v>
          </cell>
          <cell r="C1959">
            <v>2.4977620556004712</v>
          </cell>
        </row>
        <row r="1960">
          <cell r="A1960">
            <v>39036</v>
          </cell>
          <cell r="B1960">
            <v>0</v>
          </cell>
          <cell r="C1960">
            <v>2.4977620556004712</v>
          </cell>
        </row>
        <row r="1961">
          <cell r="A1961">
            <v>39037</v>
          </cell>
          <cell r="B1961">
            <v>13.63</v>
          </cell>
          <cell r="C1961">
            <v>2.4990288746273248</v>
          </cell>
        </row>
        <row r="1962">
          <cell r="A1962">
            <v>39038</v>
          </cell>
          <cell r="B1962">
            <v>13.62</v>
          </cell>
          <cell r="C1962">
            <v>2.5002954629549912</v>
          </cell>
        </row>
        <row r="1963">
          <cell r="A1963">
            <v>39039</v>
          </cell>
          <cell r="B1963">
            <v>0</v>
          </cell>
          <cell r="C1963">
            <v>2.5002954629549912</v>
          </cell>
        </row>
        <row r="1964">
          <cell r="A1964">
            <v>39040</v>
          </cell>
          <cell r="B1964">
            <v>0</v>
          </cell>
          <cell r="C1964">
            <v>2.5002954629549912</v>
          </cell>
        </row>
        <row r="1965">
          <cell r="A1965">
            <v>39041</v>
          </cell>
          <cell r="B1965">
            <v>13.61</v>
          </cell>
          <cell r="C1965">
            <v>2.5015618195047353</v>
          </cell>
        </row>
        <row r="1966">
          <cell r="A1966">
            <v>39042</v>
          </cell>
          <cell r="B1966">
            <v>13.61</v>
          </cell>
          <cell r="C1966">
            <v>2.5028288174422411</v>
          </cell>
        </row>
        <row r="1967">
          <cell r="A1967">
            <v>39043</v>
          </cell>
          <cell r="B1967">
            <v>13.62</v>
          </cell>
          <cell r="C1967">
            <v>2.5040973317033224</v>
          </cell>
        </row>
        <row r="1968">
          <cell r="A1968">
            <v>39044</v>
          </cell>
          <cell r="B1968">
            <v>13.61</v>
          </cell>
          <cell r="C1968">
            <v>2.5053656138340474</v>
          </cell>
        </row>
        <row r="1969">
          <cell r="A1969">
            <v>39045</v>
          </cell>
          <cell r="B1969">
            <v>13.62</v>
          </cell>
          <cell r="C1969">
            <v>2.5066354138252507</v>
          </cell>
        </row>
        <row r="1970">
          <cell r="A1970">
            <v>39046</v>
          </cell>
          <cell r="B1970">
            <v>0</v>
          </cell>
          <cell r="C1970">
            <v>2.5066354138252507</v>
          </cell>
        </row>
        <row r="1971">
          <cell r="A1971">
            <v>39047</v>
          </cell>
          <cell r="B1971">
            <v>0</v>
          </cell>
          <cell r="C1971">
            <v>2.5066354138252507</v>
          </cell>
        </row>
        <row r="1972">
          <cell r="A1972">
            <v>39048</v>
          </cell>
          <cell r="B1972">
            <v>13.61</v>
          </cell>
          <cell r="C1972">
            <v>2.507904981450817</v>
          </cell>
        </row>
        <row r="1973">
          <cell r="A1973">
            <v>39049</v>
          </cell>
          <cell r="B1973">
            <v>13.61</v>
          </cell>
          <cell r="C1973">
            <v>2.5091751920904999</v>
          </cell>
        </row>
        <row r="1974">
          <cell r="A1974">
            <v>39050</v>
          </cell>
          <cell r="B1974">
            <v>13.6</v>
          </cell>
          <cell r="C1974">
            <v>2.5104451691644023</v>
          </cell>
        </row>
        <row r="1975">
          <cell r="A1975">
            <v>39051</v>
          </cell>
          <cell r="B1975">
            <v>13.6</v>
          </cell>
          <cell r="C1975">
            <v>2.5117157890159687</v>
          </cell>
        </row>
        <row r="1976">
          <cell r="A1976">
            <v>39052</v>
          </cell>
          <cell r="B1976">
            <v>13.13</v>
          </cell>
          <cell r="C1976">
            <v>2.5129457086242213</v>
          </cell>
        </row>
        <row r="1977">
          <cell r="A1977">
            <v>39053</v>
          </cell>
          <cell r="B1977">
            <v>0</v>
          </cell>
          <cell r="C1977">
            <v>2.5129457086242213</v>
          </cell>
        </row>
        <row r="1978">
          <cell r="A1978">
            <v>39054</v>
          </cell>
          <cell r="B1978">
            <v>0</v>
          </cell>
          <cell r="C1978">
            <v>2.5129457086242213</v>
          </cell>
        </row>
        <row r="1979">
          <cell r="A1979">
            <v>39055</v>
          </cell>
          <cell r="B1979">
            <v>13.14</v>
          </cell>
          <cell r="C1979">
            <v>2.5141771123482086</v>
          </cell>
        </row>
        <row r="1980">
          <cell r="A1980">
            <v>39056</v>
          </cell>
          <cell r="B1980">
            <v>13.15</v>
          </cell>
          <cell r="C1980">
            <v>2.5154100017012553</v>
          </cell>
        </row>
        <row r="1981">
          <cell r="A1981">
            <v>39057</v>
          </cell>
          <cell r="B1981">
            <v>13.15</v>
          </cell>
          <cell r="C1981">
            <v>2.5166434956322967</v>
          </cell>
        </row>
        <row r="1982">
          <cell r="A1982">
            <v>39058</v>
          </cell>
          <cell r="B1982">
            <v>13.14</v>
          </cell>
          <cell r="C1982">
            <v>2.5178767113606888</v>
          </cell>
        </row>
        <row r="1983">
          <cell r="A1983">
            <v>39059</v>
          </cell>
          <cell r="B1983">
            <v>13.12</v>
          </cell>
          <cell r="C1983">
            <v>2.5191087641413419</v>
          </cell>
        </row>
        <row r="1984">
          <cell r="A1984">
            <v>39060</v>
          </cell>
          <cell r="B1984">
            <v>0</v>
          </cell>
          <cell r="C1984">
            <v>2.5191087641413419</v>
          </cell>
        </row>
        <row r="1985">
          <cell r="A1985">
            <v>39061</v>
          </cell>
          <cell r="B1985">
            <v>0</v>
          </cell>
          <cell r="C1985">
            <v>2.5191087641413419</v>
          </cell>
        </row>
        <row r="1986">
          <cell r="A1986">
            <v>39062</v>
          </cell>
          <cell r="B1986">
            <v>13.13</v>
          </cell>
          <cell r="C1986">
            <v>2.5203423038904997</v>
          </cell>
        </row>
        <row r="1987">
          <cell r="A1987">
            <v>39063</v>
          </cell>
          <cell r="B1987">
            <v>13.11</v>
          </cell>
          <cell r="C1987">
            <v>2.5215746785314996</v>
          </cell>
        </row>
        <row r="1988">
          <cell r="A1988">
            <v>39064</v>
          </cell>
          <cell r="B1988">
            <v>13.1</v>
          </cell>
          <cell r="C1988">
            <v>2.522806770649014</v>
          </cell>
        </row>
        <row r="1989">
          <cell r="A1989">
            <v>39065</v>
          </cell>
          <cell r="B1989">
            <v>13.1</v>
          </cell>
          <cell r="C1989">
            <v>2.5240394647915245</v>
          </cell>
        </row>
        <row r="1990">
          <cell r="A1990">
            <v>39066</v>
          </cell>
          <cell r="B1990">
            <v>13.1</v>
          </cell>
          <cell r="C1990">
            <v>2.5252727612531927</v>
          </cell>
        </row>
        <row r="1991">
          <cell r="A1991">
            <v>39067</v>
          </cell>
          <cell r="B1991">
            <v>0</v>
          </cell>
          <cell r="C1991">
            <v>2.5252727612531927</v>
          </cell>
        </row>
        <row r="1992">
          <cell r="A1992">
            <v>39068</v>
          </cell>
          <cell r="B1992">
            <v>0</v>
          </cell>
          <cell r="C1992">
            <v>2.5252727612531927</v>
          </cell>
        </row>
        <row r="1993">
          <cell r="A1993">
            <v>39069</v>
          </cell>
          <cell r="B1993">
            <v>13.11</v>
          </cell>
          <cell r="C1993">
            <v>2.5265075467455334</v>
          </cell>
        </row>
        <row r="1994">
          <cell r="A1994">
            <v>39070</v>
          </cell>
          <cell r="B1994">
            <v>13.12</v>
          </cell>
          <cell r="C1994">
            <v>2.5277438227848896</v>
          </cell>
        </row>
        <row r="1995">
          <cell r="A1995">
            <v>39071</v>
          </cell>
          <cell r="B1995">
            <v>13.14</v>
          </cell>
          <cell r="C1995">
            <v>2.5289824779400654</v>
          </cell>
        </row>
        <row r="1996">
          <cell r="A1996">
            <v>39072</v>
          </cell>
          <cell r="B1996">
            <v>13.15</v>
          </cell>
          <cell r="C1996">
            <v>2.5302226274728015</v>
          </cell>
        </row>
        <row r="1997">
          <cell r="A1997">
            <v>39073</v>
          </cell>
          <cell r="B1997">
            <v>13.15</v>
          </cell>
          <cell r="C1997">
            <v>2.5314633851437423</v>
          </cell>
        </row>
        <row r="1998">
          <cell r="A1998">
            <v>39074</v>
          </cell>
          <cell r="B1998">
            <v>0</v>
          </cell>
          <cell r="C1998">
            <v>2.5314633851437423</v>
          </cell>
        </row>
        <row r="1999">
          <cell r="A1999">
            <v>39075</v>
          </cell>
          <cell r="B1999">
            <v>0</v>
          </cell>
          <cell r="C1999">
            <v>2.5314633851437423</v>
          </cell>
        </row>
        <row r="2000">
          <cell r="A2000">
            <v>39076</v>
          </cell>
          <cell r="B2000">
            <v>0</v>
          </cell>
          <cell r="C2000">
            <v>2.5314633851437423</v>
          </cell>
        </row>
        <row r="2001">
          <cell r="A2001">
            <v>39077</v>
          </cell>
          <cell r="B2001">
            <v>13.14</v>
          </cell>
          <cell r="C2001">
            <v>2.5327038629737668</v>
          </cell>
        </row>
        <row r="2002">
          <cell r="A2002">
            <v>39078</v>
          </cell>
          <cell r="B2002">
            <v>13.16</v>
          </cell>
          <cell r="C2002">
            <v>2.5339467260147073</v>
          </cell>
        </row>
        <row r="2003">
          <cell r="A2003">
            <v>39079</v>
          </cell>
          <cell r="B2003">
            <v>13.16</v>
          </cell>
          <cell r="C2003">
            <v>2.5351901989605645</v>
          </cell>
        </row>
        <row r="2004">
          <cell r="A2004">
            <v>39080</v>
          </cell>
          <cell r="B2004">
            <v>13.17</v>
          </cell>
          <cell r="C2004">
            <v>2.5364351715390954</v>
          </cell>
        </row>
        <row r="2005">
          <cell r="A2005">
            <v>39081</v>
          </cell>
          <cell r="B2005">
            <v>0</v>
          </cell>
          <cell r="C2005">
            <v>2.5364351715390954</v>
          </cell>
        </row>
        <row r="2006">
          <cell r="A2006">
            <v>39082</v>
          </cell>
          <cell r="B2006">
            <v>0</v>
          </cell>
          <cell r="C2006">
            <v>2.5364351715390954</v>
          </cell>
        </row>
        <row r="2007">
          <cell r="A2007">
            <v>39083</v>
          </cell>
          <cell r="B2007">
            <v>0</v>
          </cell>
          <cell r="C2007">
            <v>2.5364351715390954</v>
          </cell>
        </row>
        <row r="2008">
          <cell r="A2008">
            <v>39084</v>
          </cell>
          <cell r="B2008">
            <v>13.17</v>
          </cell>
          <cell r="C2008">
            <v>2.5376807554945247</v>
          </cell>
        </row>
        <row r="2009">
          <cell r="A2009">
            <v>39085</v>
          </cell>
          <cell r="B2009">
            <v>13.16</v>
          </cell>
          <cell r="C2009">
            <v>2.5389260608248554</v>
          </cell>
        </row>
        <row r="2010">
          <cell r="A2010">
            <v>39086</v>
          </cell>
          <cell r="B2010">
            <v>13.16</v>
          </cell>
          <cell r="C2010">
            <v>2.5401719772585971</v>
          </cell>
        </row>
        <row r="2011">
          <cell r="A2011">
            <v>39087</v>
          </cell>
          <cell r="B2011">
            <v>13.16</v>
          </cell>
          <cell r="C2011">
            <v>2.5414185050956339</v>
          </cell>
        </row>
        <row r="2012">
          <cell r="A2012">
            <v>39088</v>
          </cell>
          <cell r="B2012">
            <v>0</v>
          </cell>
          <cell r="C2012">
            <v>2.5414185050956339</v>
          </cell>
        </row>
        <row r="2013">
          <cell r="A2013">
            <v>39089</v>
          </cell>
          <cell r="B2013">
            <v>0</v>
          </cell>
          <cell r="C2013">
            <v>2.5414185050956339</v>
          </cell>
        </row>
        <row r="2014">
          <cell r="A2014">
            <v>39090</v>
          </cell>
          <cell r="B2014">
            <v>13.17</v>
          </cell>
          <cell r="C2014">
            <v>2.5426665362495537</v>
          </cell>
        </row>
        <row r="2015">
          <cell r="A2015">
            <v>39091</v>
          </cell>
          <cell r="B2015">
            <v>13.18</v>
          </cell>
          <cell r="C2015">
            <v>2.5439160722552656</v>
          </cell>
        </row>
        <row r="2016">
          <cell r="A2016">
            <v>39092</v>
          </cell>
          <cell r="B2016">
            <v>13.18</v>
          </cell>
          <cell r="C2016">
            <v>2.5451662223172082</v>
          </cell>
        </row>
        <row r="2017">
          <cell r="A2017">
            <v>39093</v>
          </cell>
          <cell r="B2017">
            <v>13.15</v>
          </cell>
          <cell r="C2017">
            <v>2.5464143079519941</v>
          </cell>
        </row>
        <row r="2018">
          <cell r="A2018">
            <v>39094</v>
          </cell>
          <cell r="B2018">
            <v>13.12</v>
          </cell>
          <cell r="C2018">
            <v>2.5476603248100282</v>
          </cell>
        </row>
        <row r="2019">
          <cell r="A2019">
            <v>39095</v>
          </cell>
          <cell r="B2019">
            <v>0</v>
          </cell>
          <cell r="C2019">
            <v>2.5476603248100282</v>
          </cell>
        </row>
        <row r="2020">
          <cell r="A2020">
            <v>39096</v>
          </cell>
          <cell r="B2020">
            <v>0</v>
          </cell>
          <cell r="C2020">
            <v>2.5476603248100282</v>
          </cell>
        </row>
        <row r="2021">
          <cell r="A2021">
            <v>39097</v>
          </cell>
          <cell r="B2021">
            <v>13.13</v>
          </cell>
          <cell r="C2021">
            <v>2.5489078454898575</v>
          </cell>
        </row>
        <row r="2022">
          <cell r="A2022">
            <v>39098</v>
          </cell>
          <cell r="B2022">
            <v>13.14</v>
          </cell>
          <cell r="C2022">
            <v>2.5501568715242304</v>
          </cell>
        </row>
        <row r="2023">
          <cell r="A2023">
            <v>39099</v>
          </cell>
          <cell r="B2023">
            <v>13.12</v>
          </cell>
          <cell r="C2023">
            <v>2.5514047197014214</v>
          </cell>
        </row>
        <row r="2024">
          <cell r="A2024">
            <v>39100</v>
          </cell>
          <cell r="B2024">
            <v>13.12</v>
          </cell>
          <cell r="C2024">
            <v>2.5526531784783328</v>
          </cell>
        </row>
        <row r="2025">
          <cell r="A2025">
            <v>39101</v>
          </cell>
          <cell r="B2025">
            <v>13.13</v>
          </cell>
          <cell r="C2025">
            <v>2.5539031440241993</v>
          </cell>
        </row>
        <row r="2026">
          <cell r="A2026">
            <v>39102</v>
          </cell>
          <cell r="B2026">
            <v>0</v>
          </cell>
          <cell r="C2026">
            <v>2.5539031440241993</v>
          </cell>
        </row>
        <row r="2027">
          <cell r="A2027">
            <v>39103</v>
          </cell>
          <cell r="B2027">
            <v>0</v>
          </cell>
          <cell r="C2027">
            <v>2.5539031440241993</v>
          </cell>
        </row>
        <row r="2028">
          <cell r="A2028">
            <v>39104</v>
          </cell>
          <cell r="B2028">
            <v>13.11</v>
          </cell>
          <cell r="C2028">
            <v>2.5551519289473452</v>
          </cell>
        </row>
        <row r="2029">
          <cell r="A2029">
            <v>39105</v>
          </cell>
          <cell r="B2029">
            <v>13.12</v>
          </cell>
          <cell r="C2029">
            <v>2.5564022213166444</v>
          </cell>
        </row>
        <row r="2030">
          <cell r="A2030">
            <v>39106</v>
          </cell>
          <cell r="B2030">
            <v>13.12</v>
          </cell>
          <cell r="C2030">
            <v>2.5576531254816617</v>
          </cell>
        </row>
        <row r="2031">
          <cell r="A2031">
            <v>39107</v>
          </cell>
          <cell r="B2031">
            <v>13</v>
          </cell>
          <cell r="C2031">
            <v>2.558893864070011</v>
          </cell>
        </row>
        <row r="2032">
          <cell r="A2032">
            <v>39108</v>
          </cell>
          <cell r="B2032">
            <v>12.87</v>
          </cell>
          <cell r="C2032">
            <v>2.5601235101974891</v>
          </cell>
        </row>
        <row r="2033">
          <cell r="A2033">
            <v>39109</v>
          </cell>
          <cell r="B2033">
            <v>0</v>
          </cell>
          <cell r="C2033">
            <v>2.5601235101974891</v>
          </cell>
        </row>
        <row r="2034">
          <cell r="A2034">
            <v>39110</v>
          </cell>
          <cell r="B2034">
            <v>0</v>
          </cell>
          <cell r="C2034">
            <v>2.5601235101974891</v>
          </cell>
        </row>
        <row r="2035">
          <cell r="A2035">
            <v>39111</v>
          </cell>
          <cell r="B2035">
            <v>12.84</v>
          </cell>
          <cell r="C2035">
            <v>2.5613510453170072</v>
          </cell>
        </row>
        <row r="2036">
          <cell r="A2036">
            <v>39112</v>
          </cell>
          <cell r="B2036">
            <v>12.85</v>
          </cell>
          <cell r="C2036">
            <v>2.5625800701631136</v>
          </cell>
        </row>
        <row r="2037">
          <cell r="A2037">
            <v>39113</v>
          </cell>
          <cell r="B2037">
            <v>12.87</v>
          </cell>
          <cell r="C2037">
            <v>2.5638114876532536</v>
          </cell>
        </row>
        <row r="2038">
          <cell r="A2038">
            <v>39114</v>
          </cell>
          <cell r="B2038">
            <v>12.91</v>
          </cell>
          <cell r="C2038">
            <v>2.5650471034951412</v>
          </cell>
        </row>
        <row r="2039">
          <cell r="A2039">
            <v>39115</v>
          </cell>
          <cell r="B2039">
            <v>12.92</v>
          </cell>
          <cell r="C2039">
            <v>2.5662842167235369</v>
          </cell>
        </row>
        <row r="2040">
          <cell r="A2040">
            <v>39116</v>
          </cell>
          <cell r="B2040">
            <v>0</v>
          </cell>
          <cell r="C2040">
            <v>2.5662842167235369</v>
          </cell>
        </row>
        <row r="2041">
          <cell r="A2041">
            <v>39117</v>
          </cell>
          <cell r="B2041">
            <v>0</v>
          </cell>
          <cell r="C2041">
            <v>2.5662842167235369</v>
          </cell>
        </row>
        <row r="2042">
          <cell r="A2042">
            <v>39118</v>
          </cell>
          <cell r="B2042">
            <v>12.91</v>
          </cell>
          <cell r="C2042">
            <v>2.5675210242845607</v>
          </cell>
        </row>
        <row r="2043">
          <cell r="A2043">
            <v>39119</v>
          </cell>
          <cell r="B2043">
            <v>12.92</v>
          </cell>
          <cell r="C2043">
            <v>2.5687593306762833</v>
          </cell>
        </row>
        <row r="2044">
          <cell r="A2044">
            <v>39120</v>
          </cell>
          <cell r="B2044">
            <v>12.9</v>
          </cell>
          <cell r="C2044">
            <v>2.569996427833134</v>
          </cell>
        </row>
        <row r="2045">
          <cell r="A2045">
            <v>39121</v>
          </cell>
          <cell r="B2045">
            <v>12.89</v>
          </cell>
          <cell r="C2045">
            <v>2.5712332169801941</v>
          </cell>
        </row>
        <row r="2046">
          <cell r="A2046">
            <v>39122</v>
          </cell>
          <cell r="B2046">
            <v>12.89</v>
          </cell>
          <cell r="C2046">
            <v>2.5724706013216201</v>
          </cell>
        </row>
        <row r="2047">
          <cell r="A2047">
            <v>39123</v>
          </cell>
          <cell r="B2047">
            <v>0</v>
          </cell>
          <cell r="C2047">
            <v>2.5724706013216201</v>
          </cell>
        </row>
        <row r="2048">
          <cell r="A2048">
            <v>39124</v>
          </cell>
          <cell r="B2048">
            <v>0</v>
          </cell>
          <cell r="C2048">
            <v>2.5724706013216201</v>
          </cell>
        </row>
        <row r="2049">
          <cell r="A2049">
            <v>39125</v>
          </cell>
          <cell r="B2049">
            <v>12.88</v>
          </cell>
          <cell r="C2049">
            <v>2.5737076764065008</v>
          </cell>
        </row>
        <row r="2050">
          <cell r="A2050">
            <v>39126</v>
          </cell>
          <cell r="B2050">
            <v>12.88</v>
          </cell>
          <cell r="C2050">
            <v>2.5749453463882737</v>
          </cell>
        </row>
        <row r="2051">
          <cell r="A2051">
            <v>39127</v>
          </cell>
          <cell r="B2051">
            <v>12.89</v>
          </cell>
          <cell r="C2051">
            <v>2.5761845171607289</v>
          </cell>
        </row>
        <row r="2052">
          <cell r="A2052">
            <v>39128</v>
          </cell>
          <cell r="B2052">
            <v>12.89</v>
          </cell>
          <cell r="C2052">
            <v>2.5774242842736874</v>
          </cell>
        </row>
        <row r="2053">
          <cell r="A2053">
            <v>39129</v>
          </cell>
          <cell r="B2053">
            <v>12.88</v>
          </cell>
          <cell r="C2053">
            <v>2.5786637415345806</v>
          </cell>
        </row>
        <row r="2054">
          <cell r="A2054">
            <v>39130</v>
          </cell>
          <cell r="B2054">
            <v>0</v>
          </cell>
          <cell r="C2054">
            <v>2.5786637415345806</v>
          </cell>
        </row>
        <row r="2055">
          <cell r="A2055">
            <v>39131</v>
          </cell>
          <cell r="B2055">
            <v>0</v>
          </cell>
          <cell r="C2055">
            <v>2.5786637415345806</v>
          </cell>
        </row>
        <row r="2056">
          <cell r="A2056">
            <v>39132</v>
          </cell>
          <cell r="B2056">
            <v>0</v>
          </cell>
          <cell r="C2056">
            <v>2.5786637415345806</v>
          </cell>
        </row>
        <row r="2057">
          <cell r="A2057">
            <v>39133</v>
          </cell>
          <cell r="B2057">
            <v>0</v>
          </cell>
          <cell r="C2057">
            <v>2.5786637415345806</v>
          </cell>
        </row>
        <row r="2058">
          <cell r="A2058">
            <v>39134</v>
          </cell>
          <cell r="B2058">
            <v>12.89</v>
          </cell>
          <cell r="C2058">
            <v>2.5799047017533994</v>
          </cell>
        </row>
        <row r="2059">
          <cell r="A2059">
            <v>39135</v>
          </cell>
          <cell r="B2059">
            <v>12.91</v>
          </cell>
          <cell r="C2059">
            <v>2.5811480736375643</v>
          </cell>
        </row>
        <row r="2060">
          <cell r="A2060">
            <v>39136</v>
          </cell>
          <cell r="B2060">
            <v>12.87</v>
          </cell>
          <cell r="C2060">
            <v>2.5823884137617723</v>
          </cell>
        </row>
        <row r="2061">
          <cell r="A2061">
            <v>39137</v>
          </cell>
          <cell r="B2061">
            <v>0</v>
          </cell>
          <cell r="C2061">
            <v>2.5823884137617723</v>
          </cell>
        </row>
        <row r="2062">
          <cell r="A2062">
            <v>39138</v>
          </cell>
          <cell r="B2062">
            <v>0</v>
          </cell>
          <cell r="C2062">
            <v>2.5823884137617723</v>
          </cell>
        </row>
        <row r="2063">
          <cell r="A2063">
            <v>39139</v>
          </cell>
          <cell r="B2063">
            <v>12.87</v>
          </cell>
          <cell r="C2063">
            <v>2.5836293499167309</v>
          </cell>
        </row>
        <row r="2064">
          <cell r="A2064">
            <v>39140</v>
          </cell>
          <cell r="B2064">
            <v>12.87</v>
          </cell>
          <cell r="C2064">
            <v>2.5848708823888553</v>
          </cell>
        </row>
        <row r="2065">
          <cell r="A2065">
            <v>39141</v>
          </cell>
          <cell r="B2065">
            <v>12.86</v>
          </cell>
          <cell r="C2065">
            <v>2.5861121022057243</v>
          </cell>
        </row>
        <row r="2066">
          <cell r="A2066">
            <v>39142</v>
          </cell>
          <cell r="B2066">
            <v>12.9</v>
          </cell>
          <cell r="C2066">
            <v>2.587357556340228</v>
          </cell>
        </row>
        <row r="2067">
          <cell r="A2067">
            <v>39143</v>
          </cell>
          <cell r="B2067">
            <v>12.9</v>
          </cell>
          <cell r="C2067">
            <v>2.5886036102770373</v>
          </cell>
        </row>
        <row r="2068">
          <cell r="A2068">
            <v>39144</v>
          </cell>
          <cell r="B2068">
            <v>0</v>
          </cell>
          <cell r="C2068">
            <v>2.5886036102770373</v>
          </cell>
        </row>
        <row r="2069">
          <cell r="A2069">
            <v>39145</v>
          </cell>
          <cell r="B2069">
            <v>0</v>
          </cell>
          <cell r="C2069">
            <v>2.5886036102770373</v>
          </cell>
        </row>
        <row r="2070">
          <cell r="A2070">
            <v>39146</v>
          </cell>
          <cell r="B2070">
            <v>12.9</v>
          </cell>
          <cell r="C2070">
            <v>2.5898502643050128</v>
          </cell>
        </row>
        <row r="2071">
          <cell r="A2071">
            <v>39147</v>
          </cell>
          <cell r="B2071">
            <v>12.9</v>
          </cell>
          <cell r="C2071">
            <v>2.5910975187131542</v>
          </cell>
        </row>
        <row r="2072">
          <cell r="A2072">
            <v>39148</v>
          </cell>
          <cell r="B2072">
            <v>12.89</v>
          </cell>
          <cell r="C2072">
            <v>2.5923444625825747</v>
          </cell>
        </row>
        <row r="2073">
          <cell r="A2073">
            <v>39149</v>
          </cell>
          <cell r="B2073">
            <v>12.87</v>
          </cell>
          <cell r="C2073">
            <v>2.5935901829988302</v>
          </cell>
        </row>
        <row r="2074">
          <cell r="A2074">
            <v>39150</v>
          </cell>
          <cell r="B2074">
            <v>12.64</v>
          </cell>
          <cell r="C2074">
            <v>2.5948154981343925</v>
          </cell>
        </row>
        <row r="2075">
          <cell r="A2075">
            <v>39151</v>
          </cell>
          <cell r="B2075">
            <v>0</v>
          </cell>
          <cell r="C2075">
            <v>2.5948154981343925</v>
          </cell>
        </row>
        <row r="2076">
          <cell r="A2076">
            <v>39152</v>
          </cell>
          <cell r="B2076">
            <v>0</v>
          </cell>
          <cell r="C2076">
            <v>2.5948154981343925</v>
          </cell>
        </row>
        <row r="2077">
          <cell r="A2077">
            <v>39153</v>
          </cell>
          <cell r="B2077">
            <v>12.66</v>
          </cell>
          <cell r="C2077">
            <v>2.5960432211420521</v>
          </cell>
        </row>
        <row r="2078">
          <cell r="A2078">
            <v>39154</v>
          </cell>
          <cell r="B2078">
            <v>12.65</v>
          </cell>
          <cell r="C2078">
            <v>2.5972706101557645</v>
          </cell>
        </row>
        <row r="2079">
          <cell r="A2079">
            <v>39155</v>
          </cell>
          <cell r="B2079">
            <v>12.62</v>
          </cell>
          <cell r="C2079">
            <v>2.5984958330326564</v>
          </cell>
        </row>
        <row r="2080">
          <cell r="A2080">
            <v>39156</v>
          </cell>
          <cell r="B2080">
            <v>12.63</v>
          </cell>
          <cell r="C2080">
            <v>2.5997225498815788</v>
          </cell>
        </row>
        <row r="2081">
          <cell r="A2081">
            <v>39157</v>
          </cell>
          <cell r="B2081">
            <v>12.63</v>
          </cell>
          <cell r="C2081">
            <v>2.6009498458479308</v>
          </cell>
        </row>
        <row r="2082">
          <cell r="A2082">
            <v>39158</v>
          </cell>
          <cell r="B2082">
            <v>0</v>
          </cell>
          <cell r="C2082">
            <v>2.6009498458479308</v>
          </cell>
        </row>
        <row r="2083">
          <cell r="A2083">
            <v>39159</v>
          </cell>
          <cell r="B2083">
            <v>0</v>
          </cell>
          <cell r="C2083">
            <v>2.6009498458479308</v>
          </cell>
        </row>
        <row r="2084">
          <cell r="A2084">
            <v>39160</v>
          </cell>
          <cell r="B2084">
            <v>12.65</v>
          </cell>
          <cell r="C2084">
            <v>2.602179554675585</v>
          </cell>
        </row>
        <row r="2085">
          <cell r="A2085">
            <v>39161</v>
          </cell>
          <cell r="B2085">
            <v>12.65</v>
          </cell>
          <cell r="C2085">
            <v>2.6034098448999945</v>
          </cell>
        </row>
        <row r="2086">
          <cell r="A2086">
            <v>39162</v>
          </cell>
          <cell r="B2086">
            <v>12.64</v>
          </cell>
          <cell r="C2086">
            <v>2.604639799234314</v>
          </cell>
        </row>
        <row r="2087">
          <cell r="A2087">
            <v>39163</v>
          </cell>
          <cell r="B2087">
            <v>12.65</v>
          </cell>
          <cell r="C2087">
            <v>2.6058712526431873</v>
          </cell>
        </row>
        <row r="2088">
          <cell r="A2088">
            <v>39164</v>
          </cell>
          <cell r="B2088">
            <v>12.63</v>
          </cell>
          <cell r="C2088">
            <v>2.6071014513339468</v>
          </cell>
        </row>
        <row r="2089">
          <cell r="A2089">
            <v>39165</v>
          </cell>
          <cell r="B2089">
            <v>0</v>
          </cell>
          <cell r="C2089">
            <v>2.6071014513339468</v>
          </cell>
        </row>
        <row r="2090">
          <cell r="A2090">
            <v>39166</v>
          </cell>
          <cell r="B2090">
            <v>0</v>
          </cell>
          <cell r="C2090">
            <v>2.6071014513339468</v>
          </cell>
        </row>
        <row r="2091">
          <cell r="A2091">
            <v>39167</v>
          </cell>
          <cell r="B2091">
            <v>12.61</v>
          </cell>
          <cell r="C2091">
            <v>2.6083303926539019</v>
          </cell>
        </row>
        <row r="2092">
          <cell r="A2092">
            <v>39168</v>
          </cell>
          <cell r="B2092">
            <v>12.6</v>
          </cell>
          <cell r="C2092">
            <v>2.609558993653756</v>
          </cell>
        </row>
        <row r="2093">
          <cell r="A2093">
            <v>39169</v>
          </cell>
          <cell r="B2093">
            <v>12.6</v>
          </cell>
          <cell r="C2093">
            <v>2.610788173361132</v>
          </cell>
        </row>
        <row r="2094">
          <cell r="A2094">
            <v>39170</v>
          </cell>
          <cell r="B2094">
            <v>12.61</v>
          </cell>
          <cell r="C2094">
            <v>2.6120188525363717</v>
          </cell>
        </row>
        <row r="2095">
          <cell r="A2095">
            <v>39171</v>
          </cell>
          <cell r="B2095">
            <v>12.62</v>
          </cell>
          <cell r="C2095">
            <v>2.613251032672121</v>
          </cell>
        </row>
        <row r="2096">
          <cell r="A2096">
            <v>39172</v>
          </cell>
          <cell r="B2096">
            <v>0</v>
          </cell>
          <cell r="C2096">
            <v>2.613251032672121</v>
          </cell>
        </row>
        <row r="2097">
          <cell r="A2097">
            <v>39173</v>
          </cell>
          <cell r="B2097">
            <v>0</v>
          </cell>
          <cell r="C2097">
            <v>2.613251032672121</v>
          </cell>
        </row>
        <row r="2098">
          <cell r="A2098">
            <v>39174</v>
          </cell>
          <cell r="B2098">
            <v>12.66</v>
          </cell>
          <cell r="C2098">
            <v>2.614487478353869</v>
          </cell>
        </row>
        <row r="2099">
          <cell r="A2099">
            <v>39175</v>
          </cell>
          <cell r="B2099">
            <v>12.67</v>
          </cell>
          <cell r="C2099">
            <v>2.6157254303563131</v>
          </cell>
        </row>
        <row r="2100">
          <cell r="A2100">
            <v>39176</v>
          </cell>
          <cell r="B2100">
            <v>12.65</v>
          </cell>
          <cell r="C2100">
            <v>2.616962124965232</v>
          </cell>
        </row>
        <row r="2101">
          <cell r="A2101">
            <v>39177</v>
          </cell>
          <cell r="B2101">
            <v>12.64</v>
          </cell>
          <cell r="C2101">
            <v>2.6181984819355555</v>
          </cell>
        </row>
        <row r="2102">
          <cell r="A2102">
            <v>39178</v>
          </cell>
          <cell r="B2102">
            <v>0</v>
          </cell>
          <cell r="C2102">
            <v>2.6181984819355555</v>
          </cell>
        </row>
        <row r="2103">
          <cell r="A2103">
            <v>39179</v>
          </cell>
          <cell r="B2103">
            <v>0</v>
          </cell>
          <cell r="C2103">
            <v>2.6181984819355555</v>
          </cell>
        </row>
        <row r="2104">
          <cell r="A2104">
            <v>39180</v>
          </cell>
          <cell r="B2104">
            <v>0</v>
          </cell>
          <cell r="C2104">
            <v>2.6181984819355555</v>
          </cell>
        </row>
        <row r="2105">
          <cell r="A2105">
            <v>39181</v>
          </cell>
          <cell r="B2105">
            <v>12.66</v>
          </cell>
          <cell r="C2105">
            <v>2.6194372684763336</v>
          </cell>
        </row>
        <row r="2106">
          <cell r="A2106">
            <v>39182</v>
          </cell>
          <cell r="B2106">
            <v>12.65</v>
          </cell>
          <cell r="C2106">
            <v>2.6206757180134033</v>
          </cell>
        </row>
        <row r="2107">
          <cell r="A2107">
            <v>39183</v>
          </cell>
          <cell r="B2107">
            <v>12.63</v>
          </cell>
          <cell r="C2107">
            <v>2.6219129057040593</v>
          </cell>
        </row>
        <row r="2108">
          <cell r="A2108">
            <v>39184</v>
          </cell>
          <cell r="B2108">
            <v>12.63</v>
          </cell>
          <cell r="C2108">
            <v>2.6231506774552962</v>
          </cell>
        </row>
        <row r="2109">
          <cell r="A2109">
            <v>39185</v>
          </cell>
          <cell r="B2109">
            <v>12.63</v>
          </cell>
          <cell r="C2109">
            <v>2.6243890335428413</v>
          </cell>
        </row>
        <row r="2110">
          <cell r="A2110">
            <v>39186</v>
          </cell>
          <cell r="B2110">
            <v>0</v>
          </cell>
          <cell r="C2110">
            <v>2.6243890335428413</v>
          </cell>
        </row>
        <row r="2111">
          <cell r="A2111">
            <v>39187</v>
          </cell>
          <cell r="B2111">
            <v>0</v>
          </cell>
          <cell r="C2111">
            <v>2.6243890335428413</v>
          </cell>
        </row>
        <row r="2112">
          <cell r="A2112">
            <v>39188</v>
          </cell>
          <cell r="B2112">
            <v>12.63</v>
          </cell>
          <cell r="C2112">
            <v>2.6256279742425526</v>
          </cell>
        </row>
        <row r="2113">
          <cell r="A2113">
            <v>39189</v>
          </cell>
          <cell r="B2113">
            <v>12.64</v>
          </cell>
          <cell r="C2113">
            <v>2.6268684253046692</v>
          </cell>
        </row>
        <row r="2114">
          <cell r="A2114">
            <v>39190</v>
          </cell>
          <cell r="B2114">
            <v>12.62</v>
          </cell>
          <cell r="C2114">
            <v>2.6281076105003445</v>
          </cell>
        </row>
        <row r="2115">
          <cell r="A2115">
            <v>39191</v>
          </cell>
          <cell r="B2115">
            <v>12.6</v>
          </cell>
          <cell r="C2115">
            <v>2.6293455271565622</v>
          </cell>
        </row>
        <row r="2116">
          <cell r="A2116">
            <v>39192</v>
          </cell>
          <cell r="B2116">
            <v>12.37</v>
          </cell>
          <cell r="C2116">
            <v>2.630562682542676</v>
          </cell>
        </row>
        <row r="2117">
          <cell r="A2117">
            <v>39193</v>
          </cell>
          <cell r="B2117">
            <v>0</v>
          </cell>
          <cell r="C2117">
            <v>2.630562682542676</v>
          </cell>
        </row>
        <row r="2118">
          <cell r="A2118">
            <v>39194</v>
          </cell>
          <cell r="B2118">
            <v>0</v>
          </cell>
          <cell r="C2118">
            <v>2.630562682542676</v>
          </cell>
        </row>
        <row r="2119">
          <cell r="A2119">
            <v>39195</v>
          </cell>
          <cell r="B2119">
            <v>12.37</v>
          </cell>
          <cell r="C2119">
            <v>2.6317804013645265</v>
          </cell>
        </row>
        <row r="2120">
          <cell r="A2120">
            <v>39196</v>
          </cell>
          <cell r="B2120">
            <v>12.36</v>
          </cell>
          <cell r="C2120">
            <v>2.6329977540199314</v>
          </cell>
        </row>
        <row r="2121">
          <cell r="A2121">
            <v>39197</v>
          </cell>
          <cell r="B2121">
            <v>12.34</v>
          </cell>
          <cell r="C2121">
            <v>2.6342138089386089</v>
          </cell>
        </row>
        <row r="2122">
          <cell r="A2122">
            <v>39198</v>
          </cell>
          <cell r="B2122">
            <v>12.33</v>
          </cell>
          <cell r="C2122">
            <v>2.6354294945241681</v>
          </cell>
        </row>
        <row r="2123">
          <cell r="A2123">
            <v>39199</v>
          </cell>
          <cell r="B2123">
            <v>12.33</v>
          </cell>
          <cell r="C2123">
            <v>2.6366457411467383</v>
          </cell>
        </row>
        <row r="2124">
          <cell r="A2124">
            <v>39200</v>
          </cell>
          <cell r="B2124">
            <v>0</v>
          </cell>
          <cell r="C2124">
            <v>2.6366457411467383</v>
          </cell>
        </row>
        <row r="2125">
          <cell r="A2125">
            <v>39201</v>
          </cell>
          <cell r="B2125">
            <v>0</v>
          </cell>
          <cell r="C2125">
            <v>2.6366457411467383</v>
          </cell>
        </row>
        <row r="2126">
          <cell r="A2126">
            <v>39202</v>
          </cell>
          <cell r="B2126">
            <v>12.33</v>
          </cell>
          <cell r="C2126">
            <v>2.6378625490652379</v>
          </cell>
        </row>
        <row r="2127">
          <cell r="A2127">
            <v>39203</v>
          </cell>
          <cell r="B2127">
            <v>0</v>
          </cell>
          <cell r="C2127">
            <v>2.6378625490652379</v>
          </cell>
        </row>
        <row r="2128">
          <cell r="A2128">
            <v>39204</v>
          </cell>
          <cell r="B2128">
            <v>12.33</v>
          </cell>
          <cell r="C2128">
            <v>2.6390799185387039</v>
          </cell>
        </row>
        <row r="2129">
          <cell r="A2129">
            <v>39205</v>
          </cell>
          <cell r="B2129">
            <v>12.33</v>
          </cell>
          <cell r="C2129">
            <v>2.6402978498262932</v>
          </cell>
        </row>
        <row r="2130">
          <cell r="A2130">
            <v>39206</v>
          </cell>
          <cell r="B2130">
            <v>12.33</v>
          </cell>
          <cell r="C2130">
            <v>2.6415163431872819</v>
          </cell>
        </row>
        <row r="2131">
          <cell r="A2131">
            <v>39207</v>
          </cell>
          <cell r="B2131">
            <v>0</v>
          </cell>
          <cell r="C2131">
            <v>2.6415163431872819</v>
          </cell>
        </row>
        <row r="2132">
          <cell r="A2132">
            <v>39208</v>
          </cell>
          <cell r="B2132">
            <v>0</v>
          </cell>
          <cell r="C2132">
            <v>2.6415163431872819</v>
          </cell>
        </row>
        <row r="2133">
          <cell r="A2133">
            <v>39209</v>
          </cell>
          <cell r="B2133">
            <v>12.34</v>
          </cell>
          <cell r="C2133">
            <v>2.6427363324322388</v>
          </cell>
        </row>
        <row r="2134">
          <cell r="A2134">
            <v>39210</v>
          </cell>
          <cell r="B2134">
            <v>12.36</v>
          </cell>
          <cell r="C2134">
            <v>2.6439587528477695</v>
          </cell>
        </row>
        <row r="2135">
          <cell r="A2135">
            <v>39211</v>
          </cell>
          <cell r="B2135">
            <v>12.35</v>
          </cell>
          <cell r="C2135">
            <v>2.6451808044556913</v>
          </cell>
        </row>
        <row r="2136">
          <cell r="A2136">
            <v>39212</v>
          </cell>
          <cell r="B2136">
            <v>12.35</v>
          </cell>
          <cell r="C2136">
            <v>2.6464034209022782</v>
          </cell>
        </row>
        <row r="2137">
          <cell r="A2137">
            <v>39213</v>
          </cell>
          <cell r="B2137">
            <v>12.36</v>
          </cell>
          <cell r="C2137">
            <v>2.6476275375611138</v>
          </cell>
        </row>
        <row r="2138">
          <cell r="A2138">
            <v>39214</v>
          </cell>
          <cell r="B2138">
            <v>0</v>
          </cell>
          <cell r="C2138">
            <v>2.6476275375611138</v>
          </cell>
        </row>
        <row r="2139">
          <cell r="A2139">
            <v>39215</v>
          </cell>
          <cell r="B2139">
            <v>0</v>
          </cell>
          <cell r="C2139">
            <v>2.6476275375611138</v>
          </cell>
        </row>
        <row r="2140">
          <cell r="A2140">
            <v>39216</v>
          </cell>
          <cell r="B2140">
            <v>12.35</v>
          </cell>
          <cell r="C2140">
            <v>2.6488512849005796</v>
          </cell>
        </row>
        <row r="2141">
          <cell r="A2141">
            <v>39217</v>
          </cell>
          <cell r="B2141">
            <v>12.36</v>
          </cell>
          <cell r="C2141">
            <v>2.650076533839957</v>
          </cell>
        </row>
        <row r="2142">
          <cell r="A2142">
            <v>39218</v>
          </cell>
          <cell r="B2142">
            <v>12.35</v>
          </cell>
          <cell r="C2142">
            <v>2.6513014131183521</v>
          </cell>
        </row>
        <row r="2143">
          <cell r="A2143">
            <v>39219</v>
          </cell>
          <cell r="B2143">
            <v>12.34</v>
          </cell>
          <cell r="C2143">
            <v>2.6525259216160886</v>
          </cell>
        </row>
        <row r="2144">
          <cell r="A2144">
            <v>39220</v>
          </cell>
          <cell r="B2144">
            <v>12.36</v>
          </cell>
          <cell r="C2144">
            <v>2.6537528702902771</v>
          </cell>
        </row>
        <row r="2145">
          <cell r="A2145">
            <v>39221</v>
          </cell>
          <cell r="B2145">
            <v>0</v>
          </cell>
          <cell r="C2145">
            <v>2.6537528702902771</v>
          </cell>
        </row>
        <row r="2146">
          <cell r="A2146">
            <v>39222</v>
          </cell>
          <cell r="B2146">
            <v>0</v>
          </cell>
          <cell r="C2146">
            <v>2.6537528702902771</v>
          </cell>
        </row>
        <row r="2147">
          <cell r="A2147">
            <v>39223</v>
          </cell>
          <cell r="B2147">
            <v>12.35</v>
          </cell>
          <cell r="C2147">
            <v>2.6549794487906686</v>
          </cell>
        </row>
        <row r="2148">
          <cell r="A2148">
            <v>39224</v>
          </cell>
          <cell r="B2148">
            <v>12.35</v>
          </cell>
          <cell r="C2148">
            <v>2.6562065942220787</v>
          </cell>
        </row>
        <row r="2149">
          <cell r="A2149">
            <v>39225</v>
          </cell>
          <cell r="B2149">
            <v>12.35</v>
          </cell>
          <cell r="C2149">
            <v>2.6574343068465458</v>
          </cell>
        </row>
        <row r="2150">
          <cell r="A2150">
            <v>39226</v>
          </cell>
          <cell r="B2150">
            <v>12.35</v>
          </cell>
          <cell r="C2150">
            <v>2.6586625869262295</v>
          </cell>
        </row>
        <row r="2151">
          <cell r="A2151">
            <v>39227</v>
          </cell>
          <cell r="B2151">
            <v>12.34</v>
          </cell>
          <cell r="C2151">
            <v>2.6598904951958051</v>
          </cell>
        </row>
        <row r="2152">
          <cell r="A2152">
            <v>39228</v>
          </cell>
          <cell r="B2152">
            <v>0</v>
          </cell>
          <cell r="C2152">
            <v>2.6598904951958051</v>
          </cell>
        </row>
        <row r="2153">
          <cell r="A2153">
            <v>39229</v>
          </cell>
          <cell r="B2153">
            <v>0</v>
          </cell>
          <cell r="C2153">
            <v>2.6598904951958051</v>
          </cell>
        </row>
        <row r="2154">
          <cell r="A2154">
            <v>39230</v>
          </cell>
          <cell r="B2154">
            <v>12.36</v>
          </cell>
          <cell r="C2154">
            <v>2.6611208504168311</v>
          </cell>
        </row>
        <row r="2155">
          <cell r="A2155">
            <v>39231</v>
          </cell>
          <cell r="B2155">
            <v>12.37</v>
          </cell>
          <cell r="C2155">
            <v>2.6623527149788413</v>
          </cell>
        </row>
        <row r="2156">
          <cell r="A2156">
            <v>39232</v>
          </cell>
          <cell r="B2156">
            <v>12.38</v>
          </cell>
          <cell r="C2156">
            <v>2.6635860903671058</v>
          </cell>
        </row>
        <row r="2157">
          <cell r="A2157">
            <v>39233</v>
          </cell>
          <cell r="B2157">
            <v>12.37</v>
          </cell>
          <cell r="C2157">
            <v>2.6648190961180744</v>
          </cell>
        </row>
        <row r="2158">
          <cell r="A2158">
            <v>39234</v>
          </cell>
          <cell r="B2158">
            <v>12.39</v>
          </cell>
          <cell r="C2158">
            <v>2.6660545554642883</v>
          </cell>
        </row>
        <row r="2159">
          <cell r="A2159">
            <v>39235</v>
          </cell>
          <cell r="B2159">
            <v>0</v>
          </cell>
          <cell r="C2159">
            <v>2.6660545554642883</v>
          </cell>
        </row>
        <row r="2160">
          <cell r="A2160">
            <v>39236</v>
          </cell>
          <cell r="B2160">
            <v>0</v>
          </cell>
          <cell r="C2160">
            <v>2.6660545554642883</v>
          </cell>
        </row>
        <row r="2161">
          <cell r="A2161">
            <v>39237</v>
          </cell>
          <cell r="B2161">
            <v>12.39</v>
          </cell>
          <cell r="C2161">
            <v>2.6672905875922712</v>
          </cell>
        </row>
        <row r="2162">
          <cell r="A2162">
            <v>39238</v>
          </cell>
          <cell r="B2162">
            <v>12.39</v>
          </cell>
          <cell r="C2162">
            <v>2.6685271927675758</v>
          </cell>
        </row>
        <row r="2163">
          <cell r="A2163">
            <v>39239</v>
          </cell>
          <cell r="B2163">
            <v>12.4</v>
          </cell>
          <cell r="C2163">
            <v>2.6697653138516269</v>
          </cell>
        </row>
        <row r="2164">
          <cell r="A2164">
            <v>39240</v>
          </cell>
          <cell r="B2164">
            <v>0</v>
          </cell>
          <cell r="C2164">
            <v>2.6697653138516269</v>
          </cell>
        </row>
        <row r="2165">
          <cell r="A2165">
            <v>39241</v>
          </cell>
          <cell r="B2165">
            <v>12.38</v>
          </cell>
          <cell r="C2165">
            <v>2.6710021232390613</v>
          </cell>
        </row>
        <row r="2166">
          <cell r="A2166">
            <v>39242</v>
          </cell>
          <cell r="B2166">
            <v>0</v>
          </cell>
          <cell r="C2166">
            <v>2.6710021232390613</v>
          </cell>
        </row>
        <row r="2167">
          <cell r="A2167">
            <v>39243</v>
          </cell>
          <cell r="B2167">
            <v>0</v>
          </cell>
          <cell r="C2167">
            <v>2.6710021232390613</v>
          </cell>
        </row>
        <row r="2168">
          <cell r="A2168">
            <v>39244</v>
          </cell>
          <cell r="B2168">
            <v>11.88</v>
          </cell>
          <cell r="C2168">
            <v>2.6721922209777342</v>
          </cell>
        </row>
        <row r="2169">
          <cell r="A2169">
            <v>39245</v>
          </cell>
          <cell r="B2169">
            <v>11.88</v>
          </cell>
          <cell r="C2169">
            <v>2.6733828489790437</v>
          </cell>
        </row>
        <row r="2170">
          <cell r="A2170">
            <v>39246</v>
          </cell>
          <cell r="B2170">
            <v>11.87</v>
          </cell>
          <cell r="C2170">
            <v>2.6745730587966134</v>
          </cell>
        </row>
        <row r="2171">
          <cell r="A2171">
            <v>39247</v>
          </cell>
          <cell r="B2171">
            <v>11.87</v>
          </cell>
          <cell r="C2171">
            <v>2.6757637985043972</v>
          </cell>
        </row>
        <row r="2172">
          <cell r="A2172">
            <v>39248</v>
          </cell>
          <cell r="B2172">
            <v>11.86</v>
          </cell>
          <cell r="C2172">
            <v>2.6769541187262114</v>
          </cell>
        </row>
        <row r="2173">
          <cell r="A2173">
            <v>39249</v>
          </cell>
          <cell r="B2173">
            <v>0</v>
          </cell>
          <cell r="C2173">
            <v>2.6769541187262114</v>
          </cell>
        </row>
        <row r="2174">
          <cell r="A2174">
            <v>39250</v>
          </cell>
          <cell r="B2174">
            <v>0</v>
          </cell>
          <cell r="C2174">
            <v>2.6769541187262114</v>
          </cell>
        </row>
        <row r="2175">
          <cell r="A2175">
            <v>39251</v>
          </cell>
          <cell r="B2175">
            <v>11.86</v>
          </cell>
          <cell r="C2175">
            <v>2.678144968464955</v>
          </cell>
        </row>
        <row r="2176">
          <cell r="A2176">
            <v>39252</v>
          </cell>
          <cell r="B2176">
            <v>11.87</v>
          </cell>
          <cell r="C2176">
            <v>2.6793372984133419</v>
          </cell>
        </row>
        <row r="2177">
          <cell r="A2177">
            <v>39253</v>
          </cell>
          <cell r="B2177">
            <v>11.87</v>
          </cell>
          <cell r="C2177">
            <v>2.680530159195841</v>
          </cell>
        </row>
        <row r="2178">
          <cell r="A2178">
            <v>39254</v>
          </cell>
          <cell r="B2178">
            <v>11.86</v>
          </cell>
          <cell r="C2178">
            <v>2.6817225997451368</v>
          </cell>
        </row>
        <row r="2179">
          <cell r="A2179">
            <v>39255</v>
          </cell>
          <cell r="B2179">
            <v>11.86</v>
          </cell>
          <cell r="C2179">
            <v>2.6829155707545951</v>
          </cell>
        </row>
        <row r="2180">
          <cell r="A2180">
            <v>39256</v>
          </cell>
          <cell r="B2180">
            <v>0</v>
          </cell>
          <cell r="C2180">
            <v>2.6829155707545951</v>
          </cell>
        </row>
        <row r="2181">
          <cell r="A2181">
            <v>39257</v>
          </cell>
          <cell r="B2181">
            <v>0</v>
          </cell>
          <cell r="C2181">
            <v>2.6829155707545951</v>
          </cell>
        </row>
        <row r="2182">
          <cell r="A2182">
            <v>39258</v>
          </cell>
          <cell r="B2182">
            <v>11.86</v>
          </cell>
          <cell r="C2182">
            <v>2.6841090724601919</v>
          </cell>
        </row>
        <row r="2183">
          <cell r="A2183">
            <v>39259</v>
          </cell>
          <cell r="B2183">
            <v>11.86</v>
          </cell>
          <cell r="C2183">
            <v>2.6853031050980096</v>
          </cell>
        </row>
        <row r="2184">
          <cell r="A2184">
            <v>39260</v>
          </cell>
          <cell r="B2184">
            <v>11.86</v>
          </cell>
          <cell r="C2184">
            <v>2.6864976689042339</v>
          </cell>
        </row>
        <row r="2185">
          <cell r="A2185">
            <v>39261</v>
          </cell>
          <cell r="B2185">
            <v>11.86</v>
          </cell>
          <cell r="C2185">
            <v>2.6876927641151571</v>
          </cell>
        </row>
        <row r="2186">
          <cell r="A2186">
            <v>39262</v>
          </cell>
          <cell r="B2186">
            <v>11.87</v>
          </cell>
          <cell r="C2186">
            <v>2.6888893448127864</v>
          </cell>
        </row>
        <row r="2187">
          <cell r="A2187">
            <v>39263</v>
          </cell>
          <cell r="B2187">
            <v>0</v>
          </cell>
          <cell r="C2187">
            <v>2.6888893448127864</v>
          </cell>
        </row>
        <row r="2188">
          <cell r="A2188">
            <v>39264</v>
          </cell>
          <cell r="B2188">
            <v>0</v>
          </cell>
          <cell r="C2188">
            <v>2.6888893448127864</v>
          </cell>
        </row>
        <row r="2189">
          <cell r="A2189">
            <v>39265</v>
          </cell>
          <cell r="B2189">
            <v>11.87</v>
          </cell>
          <cell r="C2189">
            <v>2.6900864582369923</v>
          </cell>
        </row>
        <row r="2190">
          <cell r="A2190">
            <v>39266</v>
          </cell>
          <cell r="B2190">
            <v>11.87</v>
          </cell>
          <cell r="C2190">
            <v>2.6912841046249492</v>
          </cell>
        </row>
        <row r="2191">
          <cell r="A2191">
            <v>39267</v>
          </cell>
          <cell r="B2191">
            <v>11.87</v>
          </cell>
          <cell r="C2191">
            <v>2.692482284213936</v>
          </cell>
        </row>
        <row r="2192">
          <cell r="A2192">
            <v>39268</v>
          </cell>
          <cell r="B2192">
            <v>11.87</v>
          </cell>
          <cell r="C2192">
            <v>2.693680997241338</v>
          </cell>
        </row>
        <row r="2193">
          <cell r="A2193">
            <v>39269</v>
          </cell>
          <cell r="B2193">
            <v>11.87</v>
          </cell>
          <cell r="C2193">
            <v>2.6948802439446458</v>
          </cell>
        </row>
        <row r="2194">
          <cell r="A2194">
            <v>39270</v>
          </cell>
          <cell r="B2194">
            <v>0</v>
          </cell>
          <cell r="C2194">
            <v>2.6948802439446458</v>
          </cell>
        </row>
        <row r="2195">
          <cell r="A2195">
            <v>39271</v>
          </cell>
          <cell r="B2195">
            <v>0</v>
          </cell>
          <cell r="C2195">
            <v>2.6948802439446458</v>
          </cell>
        </row>
        <row r="2196">
          <cell r="A2196">
            <v>39272</v>
          </cell>
          <cell r="B2196">
            <v>11.87</v>
          </cell>
          <cell r="C2196">
            <v>2.6960800245614558</v>
          </cell>
        </row>
        <row r="2197">
          <cell r="A2197">
            <v>39273</v>
          </cell>
          <cell r="B2197">
            <v>11.87</v>
          </cell>
          <cell r="C2197">
            <v>2.6972803393294704</v>
          </cell>
        </row>
        <row r="2198">
          <cell r="A2198">
            <v>39274</v>
          </cell>
          <cell r="B2198">
            <v>11.87</v>
          </cell>
          <cell r="C2198">
            <v>2.6984811884864977</v>
          </cell>
        </row>
        <row r="2199">
          <cell r="A2199">
            <v>39275</v>
          </cell>
          <cell r="B2199">
            <v>11.87</v>
          </cell>
          <cell r="C2199">
            <v>2.6996825722704516</v>
          </cell>
        </row>
        <row r="2200">
          <cell r="A2200">
            <v>39276</v>
          </cell>
          <cell r="B2200">
            <v>11.87</v>
          </cell>
          <cell r="C2200">
            <v>2.7008844909193521</v>
          </cell>
        </row>
        <row r="2201">
          <cell r="A2201">
            <v>39277</v>
          </cell>
          <cell r="B2201">
            <v>0</v>
          </cell>
          <cell r="C2201">
            <v>2.7008844909193521</v>
          </cell>
        </row>
        <row r="2202">
          <cell r="A2202">
            <v>39278</v>
          </cell>
          <cell r="B2202">
            <v>0</v>
          </cell>
          <cell r="C2202">
            <v>2.7008844909193521</v>
          </cell>
        </row>
        <row r="2203">
          <cell r="A2203">
            <v>39279</v>
          </cell>
          <cell r="B2203">
            <v>11.87</v>
          </cell>
          <cell r="C2203">
            <v>2.7020869446713247</v>
          </cell>
        </row>
        <row r="2204">
          <cell r="A2204">
            <v>39280</v>
          </cell>
          <cell r="B2204">
            <v>11.87</v>
          </cell>
          <cell r="C2204">
            <v>2.7032899337646015</v>
          </cell>
        </row>
        <row r="2205">
          <cell r="A2205">
            <v>39281</v>
          </cell>
          <cell r="B2205">
            <v>11.87</v>
          </cell>
          <cell r="C2205">
            <v>2.7044934584375202</v>
          </cell>
        </row>
        <row r="2206">
          <cell r="A2206">
            <v>39282</v>
          </cell>
          <cell r="B2206">
            <v>11.87</v>
          </cell>
          <cell r="C2206">
            <v>2.7056975189285248</v>
          </cell>
        </row>
        <row r="2207">
          <cell r="A2207">
            <v>39283</v>
          </cell>
          <cell r="B2207">
            <v>11.87</v>
          </cell>
          <cell r="C2207">
            <v>2.7069021154761659</v>
          </cell>
        </row>
        <row r="2208">
          <cell r="A2208">
            <v>39284</v>
          </cell>
          <cell r="B2208">
            <v>0</v>
          </cell>
          <cell r="C2208">
            <v>2.7069021154761659</v>
          </cell>
        </row>
        <row r="2209">
          <cell r="A2209">
            <v>39285</v>
          </cell>
          <cell r="B2209">
            <v>0</v>
          </cell>
          <cell r="C2209">
            <v>2.7069021154761659</v>
          </cell>
        </row>
        <row r="2210">
          <cell r="A2210">
            <v>39286</v>
          </cell>
          <cell r="B2210">
            <v>11.87</v>
          </cell>
          <cell r="C2210">
            <v>2.7081072483190995</v>
          </cell>
        </row>
        <row r="2211">
          <cell r="A2211">
            <v>39287</v>
          </cell>
          <cell r="B2211">
            <v>11.87</v>
          </cell>
          <cell r="C2211">
            <v>2.7093129176960886</v>
          </cell>
        </row>
        <row r="2212">
          <cell r="A2212">
            <v>39288</v>
          </cell>
          <cell r="B2212">
            <v>11.87</v>
          </cell>
          <cell r="C2212">
            <v>2.7105191238460016</v>
          </cell>
        </row>
        <row r="2213">
          <cell r="A2213">
            <v>39289</v>
          </cell>
          <cell r="B2213">
            <v>11.87</v>
          </cell>
          <cell r="C2213">
            <v>2.7117258670078139</v>
          </cell>
        </row>
        <row r="2214">
          <cell r="A2214">
            <v>39290</v>
          </cell>
          <cell r="B2214">
            <v>11.87</v>
          </cell>
          <cell r="C2214">
            <v>2.7129331474206073</v>
          </cell>
        </row>
        <row r="2215">
          <cell r="A2215">
            <v>39291</v>
          </cell>
          <cell r="B2215">
            <v>0</v>
          </cell>
          <cell r="C2215">
            <v>2.7129331474206073</v>
          </cell>
        </row>
        <row r="2216">
          <cell r="A2216">
            <v>39292</v>
          </cell>
          <cell r="B2216">
            <v>0</v>
          </cell>
          <cell r="C2216">
            <v>2.7129331474206073</v>
          </cell>
        </row>
        <row r="2217">
          <cell r="A2217">
            <v>39293</v>
          </cell>
          <cell r="B2217">
            <v>11.87</v>
          </cell>
          <cell r="C2217">
            <v>2.71414096532357</v>
          </cell>
        </row>
        <row r="2218">
          <cell r="A2218">
            <v>39294</v>
          </cell>
          <cell r="B2218">
            <v>11.87</v>
          </cell>
          <cell r="C2218">
            <v>2.7153493209559967</v>
          </cell>
        </row>
        <row r="2219">
          <cell r="A2219">
            <v>39295</v>
          </cell>
          <cell r="B2219">
            <v>11.87</v>
          </cell>
          <cell r="C2219">
            <v>2.7165582145572884</v>
          </cell>
        </row>
        <row r="2220">
          <cell r="A2220">
            <v>39296</v>
          </cell>
          <cell r="B2220">
            <v>11.87</v>
          </cell>
          <cell r="C2220">
            <v>2.7177676463669527</v>
          </cell>
        </row>
        <row r="2221">
          <cell r="A2221">
            <v>39297</v>
          </cell>
          <cell r="B2221">
            <v>11.87</v>
          </cell>
          <cell r="C2221">
            <v>2.718977616624604</v>
          </cell>
        </row>
        <row r="2222">
          <cell r="A2222">
            <v>39298</v>
          </cell>
          <cell r="B2222">
            <v>0</v>
          </cell>
          <cell r="C2222">
            <v>2.718977616624604</v>
          </cell>
        </row>
        <row r="2223">
          <cell r="A2223">
            <v>39299</v>
          </cell>
          <cell r="B2223">
            <v>0</v>
          </cell>
          <cell r="C2223">
            <v>2.718977616624604</v>
          </cell>
        </row>
        <row r="2224">
          <cell r="A2224">
            <v>39300</v>
          </cell>
          <cell r="B2224">
            <v>11.87</v>
          </cell>
          <cell r="C2224">
            <v>2.7201881255699631</v>
          </cell>
        </row>
        <row r="2225">
          <cell r="A2225">
            <v>39301</v>
          </cell>
          <cell r="B2225">
            <v>11.87</v>
          </cell>
          <cell r="C2225">
            <v>2.7213991734428582</v>
          </cell>
        </row>
        <row r="2226">
          <cell r="A2226">
            <v>39302</v>
          </cell>
          <cell r="B2226">
            <v>11.87</v>
          </cell>
          <cell r="C2226">
            <v>2.7226107604832235</v>
          </cell>
        </row>
        <row r="2227">
          <cell r="A2227">
            <v>39303</v>
          </cell>
          <cell r="B2227">
            <v>11.87</v>
          </cell>
          <cell r="C2227">
            <v>2.7238228869311003</v>
          </cell>
        </row>
        <row r="2228">
          <cell r="A2228">
            <v>39304</v>
          </cell>
          <cell r="B2228">
            <v>11.87</v>
          </cell>
          <cell r="C2228">
            <v>2.725035553026637</v>
          </cell>
        </row>
        <row r="2229">
          <cell r="A2229">
            <v>39305</v>
          </cell>
          <cell r="B2229">
            <v>0</v>
          </cell>
          <cell r="C2229">
            <v>2.725035553026637</v>
          </cell>
        </row>
        <row r="2230">
          <cell r="A2230">
            <v>39306</v>
          </cell>
          <cell r="B2230">
            <v>0</v>
          </cell>
          <cell r="C2230">
            <v>2.725035553026637</v>
          </cell>
        </row>
        <row r="2231">
          <cell r="A2231">
            <v>39307</v>
          </cell>
          <cell r="B2231">
            <v>11.87</v>
          </cell>
          <cell r="C2231">
            <v>2.726248759010089</v>
          </cell>
        </row>
        <row r="2232">
          <cell r="A2232">
            <v>39308</v>
          </cell>
          <cell r="B2232">
            <v>11.87</v>
          </cell>
          <cell r="C2232">
            <v>2.7274625051218182</v>
          </cell>
        </row>
        <row r="2233">
          <cell r="A2233">
            <v>39309</v>
          </cell>
          <cell r="B2233">
            <v>11.87</v>
          </cell>
          <cell r="C2233">
            <v>2.7286767916022936</v>
          </cell>
        </row>
        <row r="2234">
          <cell r="A2234">
            <v>39310</v>
          </cell>
          <cell r="B2234">
            <v>11.87</v>
          </cell>
          <cell r="C2234">
            <v>2.7298916186920912</v>
          </cell>
        </row>
        <row r="2235">
          <cell r="A2235">
            <v>39311</v>
          </cell>
          <cell r="B2235">
            <v>11.87</v>
          </cell>
          <cell r="C2235">
            <v>2.7311069866318944</v>
          </cell>
        </row>
        <row r="2236">
          <cell r="A2236">
            <v>39312</v>
          </cell>
          <cell r="B2236">
            <v>0</v>
          </cell>
          <cell r="C2236">
            <v>2.7311069866318944</v>
          </cell>
        </row>
        <row r="2237">
          <cell r="A2237">
            <v>39313</v>
          </cell>
          <cell r="B2237">
            <v>0</v>
          </cell>
          <cell r="C2237">
            <v>2.7311069866318944</v>
          </cell>
        </row>
        <row r="2238">
          <cell r="A2238">
            <v>39314</v>
          </cell>
          <cell r="B2238">
            <v>11.87</v>
          </cell>
          <cell r="C2238">
            <v>2.7323228956624939</v>
          </cell>
        </row>
        <row r="2239">
          <cell r="A2239">
            <v>39315</v>
          </cell>
          <cell r="B2239">
            <v>11.87</v>
          </cell>
          <cell r="C2239">
            <v>2.733539346024787</v>
          </cell>
        </row>
        <row r="2240">
          <cell r="A2240">
            <v>39316</v>
          </cell>
          <cell r="B2240">
            <v>11.87</v>
          </cell>
          <cell r="C2240">
            <v>2.7347563379597783</v>
          </cell>
        </row>
        <row r="2241">
          <cell r="A2241">
            <v>39317</v>
          </cell>
          <cell r="B2241">
            <v>11.87</v>
          </cell>
          <cell r="C2241">
            <v>2.7359738717085804</v>
          </cell>
        </row>
        <row r="2242">
          <cell r="A2242">
            <v>39318</v>
          </cell>
          <cell r="B2242">
            <v>11.87</v>
          </cell>
          <cell r="C2242">
            <v>2.7371919475124127</v>
          </cell>
        </row>
        <row r="2243">
          <cell r="A2243">
            <v>39319</v>
          </cell>
          <cell r="B2243">
            <v>0</v>
          </cell>
          <cell r="C2243">
            <v>2.7371919475124127</v>
          </cell>
        </row>
        <row r="2244">
          <cell r="A2244">
            <v>39320</v>
          </cell>
          <cell r="B2244">
            <v>0</v>
          </cell>
          <cell r="C2244">
            <v>2.7371919475124127</v>
          </cell>
        </row>
        <row r="2245">
          <cell r="A2245">
            <v>39321</v>
          </cell>
          <cell r="B2245">
            <v>11.87</v>
          </cell>
          <cell r="C2245">
            <v>2.7384105656126021</v>
          </cell>
        </row>
        <row r="2246">
          <cell r="A2246">
            <v>39322</v>
          </cell>
          <cell r="B2246">
            <v>11.87</v>
          </cell>
          <cell r="C2246">
            <v>2.7396297262505831</v>
          </cell>
        </row>
        <row r="2247">
          <cell r="A2247">
            <v>39323</v>
          </cell>
          <cell r="B2247">
            <v>11.87</v>
          </cell>
          <cell r="C2247">
            <v>2.7408494296678976</v>
          </cell>
        </row>
        <row r="2248">
          <cell r="A2248">
            <v>39324</v>
          </cell>
          <cell r="B2248">
            <v>11.87</v>
          </cell>
          <cell r="C2248">
            <v>2.7420696761061949</v>
          </cell>
        </row>
        <row r="2249">
          <cell r="A2249">
            <v>39325</v>
          </cell>
          <cell r="B2249">
            <v>11.87</v>
          </cell>
          <cell r="C2249">
            <v>2.7432904658072319</v>
          </cell>
        </row>
        <row r="2250">
          <cell r="A2250">
            <v>39326</v>
          </cell>
          <cell r="B2250">
            <v>0</v>
          </cell>
          <cell r="C2250">
            <v>2.7432904658072319</v>
          </cell>
        </row>
        <row r="2251">
          <cell r="A2251">
            <v>39327</v>
          </cell>
          <cell r="B2251">
            <v>0</v>
          </cell>
          <cell r="C2251">
            <v>2.7432904658072319</v>
          </cell>
        </row>
        <row r="2252">
          <cell r="A2252">
            <v>39328</v>
          </cell>
          <cell r="B2252">
            <v>11.87</v>
          </cell>
          <cell r="C2252">
            <v>2.7445117990128729</v>
          </cell>
        </row>
        <row r="2253">
          <cell r="A2253">
            <v>39329</v>
          </cell>
          <cell r="B2253">
            <v>11.87</v>
          </cell>
          <cell r="C2253">
            <v>2.7457336759650905</v>
          </cell>
        </row>
        <row r="2254">
          <cell r="A2254">
            <v>39330</v>
          </cell>
          <cell r="B2254">
            <v>11.87</v>
          </cell>
          <cell r="C2254">
            <v>2.7469560969059645</v>
          </cell>
        </row>
        <row r="2255">
          <cell r="A2255">
            <v>39331</v>
          </cell>
          <cell r="B2255">
            <v>11.87</v>
          </cell>
          <cell r="C2255">
            <v>2.7481790620776829</v>
          </cell>
        </row>
        <row r="2256">
          <cell r="A2256">
            <v>39332</v>
          </cell>
          <cell r="B2256">
            <v>0</v>
          </cell>
          <cell r="C2256">
            <v>2.7481790620776829</v>
          </cell>
        </row>
        <row r="2257">
          <cell r="A2257">
            <v>39333</v>
          </cell>
          <cell r="B2257">
            <v>0</v>
          </cell>
          <cell r="C2257">
            <v>2.7481790620776829</v>
          </cell>
        </row>
        <row r="2258">
          <cell r="A2258">
            <v>39334</v>
          </cell>
          <cell r="B2258">
            <v>0</v>
          </cell>
          <cell r="C2258">
            <v>2.7481790620776829</v>
          </cell>
        </row>
        <row r="2259">
          <cell r="A2259">
            <v>39335</v>
          </cell>
          <cell r="B2259">
            <v>11.87</v>
          </cell>
          <cell r="C2259">
            <v>2.7494025717225412</v>
          </cell>
        </row>
        <row r="2260">
          <cell r="A2260">
            <v>39336</v>
          </cell>
          <cell r="B2260">
            <v>11.87</v>
          </cell>
          <cell r="C2260">
            <v>2.7506266260829428</v>
          </cell>
        </row>
        <row r="2261">
          <cell r="A2261">
            <v>39337</v>
          </cell>
          <cell r="B2261">
            <v>11.87</v>
          </cell>
          <cell r="C2261">
            <v>2.7518512254013991</v>
          </cell>
        </row>
        <row r="2262">
          <cell r="A2262">
            <v>39338</v>
          </cell>
          <cell r="B2262">
            <v>11.87</v>
          </cell>
          <cell r="C2262">
            <v>2.7530763699205298</v>
          </cell>
        </row>
        <row r="2263">
          <cell r="A2263">
            <v>39339</v>
          </cell>
          <cell r="B2263">
            <v>11.87</v>
          </cell>
          <cell r="C2263">
            <v>2.7543020598830616</v>
          </cell>
        </row>
        <row r="2264">
          <cell r="A2264">
            <v>39340</v>
          </cell>
          <cell r="B2264">
            <v>0</v>
          </cell>
          <cell r="C2264">
            <v>2.7543020598830616</v>
          </cell>
        </row>
        <row r="2265">
          <cell r="A2265">
            <v>39341</v>
          </cell>
          <cell r="B2265">
            <v>0</v>
          </cell>
          <cell r="C2265">
            <v>2.7543020598830616</v>
          </cell>
        </row>
        <row r="2266">
          <cell r="A2266">
            <v>39342</v>
          </cell>
          <cell r="B2266">
            <v>11.87</v>
          </cell>
          <cell r="C2266">
            <v>2.7555282955318305</v>
          </cell>
        </row>
        <row r="2267">
          <cell r="A2267">
            <v>39343</v>
          </cell>
          <cell r="B2267">
            <v>11.87</v>
          </cell>
          <cell r="C2267">
            <v>2.75675507710978</v>
          </cell>
        </row>
        <row r="2268">
          <cell r="A2268">
            <v>39344</v>
          </cell>
          <cell r="B2268">
            <v>11.87</v>
          </cell>
          <cell r="C2268">
            <v>2.7579824048599617</v>
          </cell>
        </row>
        <row r="2269">
          <cell r="A2269">
            <v>39345</v>
          </cell>
          <cell r="B2269">
            <v>11.87</v>
          </cell>
          <cell r="C2269">
            <v>2.7592102790255355</v>
          </cell>
        </row>
        <row r="2270">
          <cell r="A2270">
            <v>39346</v>
          </cell>
          <cell r="B2270">
            <v>11.87</v>
          </cell>
          <cell r="C2270">
            <v>2.7604386998497694</v>
          </cell>
        </row>
        <row r="2271">
          <cell r="A2271">
            <v>39347</v>
          </cell>
          <cell r="B2271">
            <v>0</v>
          </cell>
          <cell r="C2271">
            <v>2.7604386998497694</v>
          </cell>
        </row>
        <row r="2272">
          <cell r="A2272">
            <v>39348</v>
          </cell>
          <cell r="B2272">
            <v>0</v>
          </cell>
          <cell r="C2272">
            <v>2.7604386998497694</v>
          </cell>
        </row>
        <row r="2273">
          <cell r="A2273">
            <v>39349</v>
          </cell>
          <cell r="B2273">
            <v>11.87</v>
          </cell>
          <cell r="C2273">
            <v>2.7616676675760399</v>
          </cell>
        </row>
        <row r="2274">
          <cell r="A2274">
            <v>39350</v>
          </cell>
          <cell r="B2274">
            <v>11.87</v>
          </cell>
          <cell r="C2274">
            <v>2.7628971824478321</v>
          </cell>
        </row>
        <row r="2275">
          <cell r="A2275">
            <v>39351</v>
          </cell>
          <cell r="B2275">
            <v>11.87</v>
          </cell>
          <cell r="C2275">
            <v>2.7641272447087393</v>
          </cell>
        </row>
        <row r="2276">
          <cell r="A2276">
            <v>39352</v>
          </cell>
          <cell r="B2276">
            <v>11.87</v>
          </cell>
          <cell r="C2276">
            <v>2.7653578546024629</v>
          </cell>
        </row>
        <row r="2277">
          <cell r="A2277">
            <v>39353</v>
          </cell>
          <cell r="B2277">
            <v>11.87</v>
          </cell>
          <cell r="C2277">
            <v>2.7665890123728132</v>
          </cell>
        </row>
        <row r="2278">
          <cell r="A2278">
            <v>39354</v>
          </cell>
          <cell r="B2278">
            <v>0</v>
          </cell>
          <cell r="C2278">
            <v>2.7665890123728132</v>
          </cell>
        </row>
        <row r="2279">
          <cell r="A2279">
            <v>39355</v>
          </cell>
          <cell r="B2279">
            <v>0</v>
          </cell>
          <cell r="C2279">
            <v>2.7665890123728132</v>
          </cell>
        </row>
        <row r="2280">
          <cell r="A2280">
            <v>39356</v>
          </cell>
          <cell r="B2280">
            <v>13</v>
          </cell>
          <cell r="C2280">
            <v>2.7679311074800639</v>
          </cell>
        </row>
        <row r="2281">
          <cell r="A2281">
            <v>39357</v>
          </cell>
          <cell r="B2281">
            <v>13</v>
          </cell>
          <cell r="C2281">
            <v>2.7692738536487007</v>
          </cell>
        </row>
        <row r="2282">
          <cell r="A2282">
            <v>39358</v>
          </cell>
          <cell r="B2282">
            <v>13</v>
          </cell>
          <cell r="C2282">
            <v>2.7706172511945586</v>
          </cell>
        </row>
        <row r="2283">
          <cell r="A2283">
            <v>39359</v>
          </cell>
          <cell r="B2283">
            <v>13</v>
          </cell>
          <cell r="C2283">
            <v>2.7719613004336265</v>
          </cell>
        </row>
        <row r="2284">
          <cell r="A2284">
            <v>39360</v>
          </cell>
          <cell r="B2284">
            <v>13</v>
          </cell>
          <cell r="C2284">
            <v>2.7733060016820459</v>
          </cell>
        </row>
        <row r="2285">
          <cell r="A2285">
            <v>39361</v>
          </cell>
          <cell r="B2285">
            <v>0</v>
          </cell>
          <cell r="C2285">
            <v>2.7733060016820459</v>
          </cell>
        </row>
        <row r="2286">
          <cell r="A2286">
            <v>39362</v>
          </cell>
          <cell r="B2286">
            <v>0</v>
          </cell>
          <cell r="C2286">
            <v>2.7733060016820459</v>
          </cell>
        </row>
        <row r="2287">
          <cell r="A2287">
            <v>39363</v>
          </cell>
          <cell r="B2287">
            <v>13</v>
          </cell>
          <cell r="C2287">
            <v>2.7746513552561116</v>
          </cell>
        </row>
        <row r="2288">
          <cell r="A2288">
            <v>39364</v>
          </cell>
          <cell r="B2288">
            <v>13</v>
          </cell>
          <cell r="C2288">
            <v>2.7759973614722724</v>
          </cell>
        </row>
        <row r="2289">
          <cell r="A2289">
            <v>39365</v>
          </cell>
          <cell r="B2289">
            <v>13</v>
          </cell>
          <cell r="C2289">
            <v>2.7773440206471305</v>
          </cell>
        </row>
        <row r="2290">
          <cell r="A2290">
            <v>39366</v>
          </cell>
          <cell r="B2290">
            <v>13</v>
          </cell>
          <cell r="C2290">
            <v>2.7786913330974414</v>
          </cell>
        </row>
        <row r="2291">
          <cell r="A2291">
            <v>39367</v>
          </cell>
          <cell r="B2291">
            <v>0</v>
          </cell>
          <cell r="C2291">
            <v>2.7786913330974414</v>
          </cell>
        </row>
        <row r="2292">
          <cell r="A2292">
            <v>39368</v>
          </cell>
          <cell r="B2292">
            <v>0</v>
          </cell>
          <cell r="C2292">
            <v>2.7786913330974414</v>
          </cell>
        </row>
        <row r="2293">
          <cell r="A2293">
            <v>39369</v>
          </cell>
          <cell r="B2293">
            <v>0</v>
          </cell>
          <cell r="C2293">
            <v>2.7786913330974414</v>
          </cell>
        </row>
        <row r="2294">
          <cell r="A2294">
            <v>39370</v>
          </cell>
          <cell r="B2294">
            <v>13</v>
          </cell>
          <cell r="C2294">
            <v>2.7800392991401144</v>
          </cell>
        </row>
        <row r="2295">
          <cell r="A2295">
            <v>39371</v>
          </cell>
          <cell r="B2295">
            <v>13</v>
          </cell>
          <cell r="C2295">
            <v>2.7813879190922122</v>
          </cell>
        </row>
        <row r="2296">
          <cell r="A2296">
            <v>39372</v>
          </cell>
          <cell r="B2296">
            <v>13</v>
          </cell>
          <cell r="C2296">
            <v>2.7827371932709521</v>
          </cell>
        </row>
        <row r="2297">
          <cell r="A2297">
            <v>39373</v>
          </cell>
          <cell r="B2297">
            <v>13</v>
          </cell>
          <cell r="C2297">
            <v>2.7840871219937049</v>
          </cell>
        </row>
        <row r="2298">
          <cell r="A2298">
            <v>39374</v>
          </cell>
          <cell r="B2298">
            <v>13</v>
          </cell>
          <cell r="C2298">
            <v>2.7854377055779946</v>
          </cell>
        </row>
        <row r="2299">
          <cell r="A2299">
            <v>39375</v>
          </cell>
          <cell r="B2299">
            <v>0</v>
          </cell>
          <cell r="C2299">
            <v>2.7854377055779946</v>
          </cell>
        </row>
        <row r="2300">
          <cell r="A2300">
            <v>39376</v>
          </cell>
          <cell r="B2300">
            <v>0</v>
          </cell>
          <cell r="C2300">
            <v>2.7854377055779946</v>
          </cell>
        </row>
        <row r="2301">
          <cell r="A2301">
            <v>39377</v>
          </cell>
          <cell r="B2301">
            <v>13</v>
          </cell>
          <cell r="C2301">
            <v>2.7867889443415006</v>
          </cell>
        </row>
        <row r="2302">
          <cell r="A2302">
            <v>39378</v>
          </cell>
          <cell r="B2302">
            <v>13</v>
          </cell>
          <cell r="C2302">
            <v>2.7881408386020556</v>
          </cell>
        </row>
        <row r="2303">
          <cell r="A2303">
            <v>39379</v>
          </cell>
          <cell r="B2303">
            <v>13</v>
          </cell>
          <cell r="C2303">
            <v>2.7894933886776467</v>
          </cell>
        </row>
        <row r="2304">
          <cell r="A2304">
            <v>39380</v>
          </cell>
          <cell r="B2304">
            <v>13</v>
          </cell>
          <cell r="C2304">
            <v>2.790846594886415</v>
          </cell>
        </row>
        <row r="2305">
          <cell r="A2305">
            <v>39381</v>
          </cell>
          <cell r="B2305">
            <v>13</v>
          </cell>
          <cell r="C2305">
            <v>2.7922004575466559</v>
          </cell>
        </row>
        <row r="2306">
          <cell r="A2306">
            <v>39382</v>
          </cell>
          <cell r="B2306">
            <v>0</v>
          </cell>
          <cell r="C2306">
            <v>2.7922004575466559</v>
          </cell>
        </row>
        <row r="2307">
          <cell r="A2307">
            <v>39383</v>
          </cell>
          <cell r="B2307">
            <v>0</v>
          </cell>
          <cell r="C2307">
            <v>2.7922004575466559</v>
          </cell>
        </row>
        <row r="2308">
          <cell r="A2308">
            <v>39384</v>
          </cell>
          <cell r="B2308">
            <v>13</v>
          </cell>
          <cell r="C2308">
            <v>2.7935549769768198</v>
          </cell>
        </row>
        <row r="2309">
          <cell r="A2309">
            <v>39385</v>
          </cell>
          <cell r="B2309">
            <v>13</v>
          </cell>
          <cell r="C2309">
            <v>2.7949101534955108</v>
          </cell>
        </row>
        <row r="2310">
          <cell r="A2310">
            <v>39386</v>
          </cell>
          <cell r="B2310">
            <v>13</v>
          </cell>
          <cell r="C2310">
            <v>2.7962659874214881</v>
          </cell>
        </row>
        <row r="2311">
          <cell r="A2311">
            <v>39387</v>
          </cell>
          <cell r="B2311">
            <v>13</v>
          </cell>
          <cell r="C2311">
            <v>2.7976224790736657</v>
          </cell>
        </row>
        <row r="2312">
          <cell r="A2312">
            <v>39388</v>
          </cell>
          <cell r="B2312">
            <v>0</v>
          </cell>
          <cell r="C2312">
            <v>2.7976224790736657</v>
          </cell>
        </row>
        <row r="2313">
          <cell r="A2313">
            <v>39389</v>
          </cell>
          <cell r="B2313">
            <v>0</v>
          </cell>
          <cell r="C2313">
            <v>2.7976224790736657</v>
          </cell>
        </row>
        <row r="2314">
          <cell r="A2314">
            <v>39390</v>
          </cell>
          <cell r="B2314">
            <v>0</v>
          </cell>
          <cell r="C2314">
            <v>2.7976224790736657</v>
          </cell>
        </row>
        <row r="2315">
          <cell r="A2315">
            <v>39391</v>
          </cell>
          <cell r="B2315">
            <v>13</v>
          </cell>
          <cell r="C2315">
            <v>2.7989796287711117</v>
          </cell>
        </row>
        <row r="2316">
          <cell r="A2316">
            <v>39392</v>
          </cell>
          <cell r="B2316">
            <v>13</v>
          </cell>
          <cell r="C2316">
            <v>2.8003374368330496</v>
          </cell>
        </row>
        <row r="2317">
          <cell r="A2317">
            <v>39393</v>
          </cell>
          <cell r="B2317">
            <v>13</v>
          </cell>
          <cell r="C2317">
            <v>2.8016959035788571</v>
          </cell>
        </row>
        <row r="2318">
          <cell r="A2318">
            <v>39394</v>
          </cell>
          <cell r="B2318">
            <v>13</v>
          </cell>
          <cell r="C2318">
            <v>2.8030550293280672</v>
          </cell>
        </row>
        <row r="2319">
          <cell r="A2319">
            <v>39395</v>
          </cell>
          <cell r="B2319">
            <v>13</v>
          </cell>
          <cell r="C2319">
            <v>2.804414814400368</v>
          </cell>
        </row>
        <row r="2320">
          <cell r="A2320">
            <v>39396</v>
          </cell>
          <cell r="B2320">
            <v>0</v>
          </cell>
          <cell r="C2320">
            <v>2.804414814400368</v>
          </cell>
        </row>
        <row r="2321">
          <cell r="A2321">
            <v>39397</v>
          </cell>
          <cell r="B2321">
            <v>0</v>
          </cell>
          <cell r="C2321">
            <v>2.804414814400368</v>
          </cell>
        </row>
        <row r="2322">
          <cell r="A2322">
            <v>39398</v>
          </cell>
          <cell r="B2322">
            <v>13</v>
          </cell>
          <cell r="C2322">
            <v>2.8057752591156024</v>
          </cell>
        </row>
        <row r="2323">
          <cell r="A2323">
            <v>39399</v>
          </cell>
          <cell r="B2323">
            <v>13</v>
          </cell>
          <cell r="C2323">
            <v>2.8071363637937687</v>
          </cell>
        </row>
        <row r="2324">
          <cell r="A2324">
            <v>39400</v>
          </cell>
          <cell r="B2324">
            <v>13</v>
          </cell>
          <cell r="C2324">
            <v>2.8084981287550206</v>
          </cell>
        </row>
        <row r="2325">
          <cell r="A2325">
            <v>39401</v>
          </cell>
          <cell r="B2325">
            <v>0</v>
          </cell>
          <cell r="C2325">
            <v>2.8084981287550206</v>
          </cell>
        </row>
        <row r="2326">
          <cell r="A2326">
            <v>39402</v>
          </cell>
          <cell r="B2326">
            <v>13</v>
          </cell>
          <cell r="C2326">
            <v>2.8098605543196666</v>
          </cell>
        </row>
        <row r="2327">
          <cell r="A2327">
            <v>39403</v>
          </cell>
          <cell r="B2327">
            <v>0</v>
          </cell>
          <cell r="C2327">
            <v>2.8098605543196666</v>
          </cell>
        </row>
        <row r="2328">
          <cell r="A2328">
            <v>39404</v>
          </cell>
          <cell r="B2328">
            <v>0</v>
          </cell>
          <cell r="C2328">
            <v>2.8098605543196666</v>
          </cell>
        </row>
        <row r="2329">
          <cell r="A2329">
            <v>39405</v>
          </cell>
          <cell r="B2329">
            <v>13</v>
          </cell>
          <cell r="C2329">
            <v>2.811223640808171</v>
          </cell>
        </row>
        <row r="2330">
          <cell r="A2330">
            <v>39406</v>
          </cell>
          <cell r="B2330">
            <v>13</v>
          </cell>
          <cell r="C2330">
            <v>2.8125873885411532</v>
          </cell>
        </row>
        <row r="2331">
          <cell r="A2331">
            <v>39407</v>
          </cell>
          <cell r="B2331">
            <v>13</v>
          </cell>
          <cell r="C2331">
            <v>2.8139517978393882</v>
          </cell>
        </row>
        <row r="2332">
          <cell r="A2332">
            <v>39408</v>
          </cell>
          <cell r="B2332">
            <v>13</v>
          </cell>
          <cell r="C2332">
            <v>2.8153168690238068</v>
          </cell>
        </row>
        <row r="2333">
          <cell r="A2333">
            <v>39409</v>
          </cell>
          <cell r="B2333">
            <v>13</v>
          </cell>
          <cell r="C2333">
            <v>2.8166826024154958</v>
          </cell>
        </row>
        <row r="2334">
          <cell r="A2334">
            <v>39410</v>
          </cell>
          <cell r="B2334">
            <v>0</v>
          </cell>
          <cell r="C2334">
            <v>2.8166826024154958</v>
          </cell>
        </row>
        <row r="2335">
          <cell r="A2335">
            <v>39411</v>
          </cell>
          <cell r="B2335">
            <v>0</v>
          </cell>
          <cell r="C2335">
            <v>2.8166826024154958</v>
          </cell>
        </row>
        <row r="2336">
          <cell r="A2336">
            <v>39412</v>
          </cell>
          <cell r="B2336">
            <v>13</v>
          </cell>
          <cell r="C2336">
            <v>2.8180489983356973</v>
          </cell>
        </row>
        <row r="2337">
          <cell r="A2337">
            <v>39413</v>
          </cell>
          <cell r="B2337">
            <v>13</v>
          </cell>
          <cell r="C2337">
            <v>2.8194160571058093</v>
          </cell>
        </row>
        <row r="2338">
          <cell r="A2338">
            <v>39414</v>
          </cell>
          <cell r="B2338">
            <v>13</v>
          </cell>
          <cell r="C2338">
            <v>2.8207837790473858</v>
          </cell>
        </row>
        <row r="2339">
          <cell r="A2339">
            <v>39415</v>
          </cell>
          <cell r="B2339">
            <v>13</v>
          </cell>
          <cell r="C2339">
            <v>2.8221521644821363</v>
          </cell>
        </row>
        <row r="2340">
          <cell r="A2340">
            <v>39416</v>
          </cell>
          <cell r="B2340">
            <v>13</v>
          </cell>
          <cell r="C2340">
            <v>2.8235212137319272</v>
          </cell>
        </row>
        <row r="2341">
          <cell r="A2341">
            <v>39417</v>
          </cell>
          <cell r="B2341">
            <v>0</v>
          </cell>
          <cell r="C2341">
            <v>2.8235212137319272</v>
          </cell>
        </row>
        <row r="2342">
          <cell r="A2342">
            <v>39418</v>
          </cell>
          <cell r="B2342">
            <v>0</v>
          </cell>
          <cell r="C2342">
            <v>2.8235212137319272</v>
          </cell>
        </row>
        <row r="2343">
          <cell r="A2343">
            <v>39419</v>
          </cell>
          <cell r="B2343">
            <v>13</v>
          </cell>
          <cell r="C2343">
            <v>2.8248909271187808</v>
          </cell>
        </row>
        <row r="2344">
          <cell r="A2344">
            <v>39420</v>
          </cell>
          <cell r="B2344">
            <v>13</v>
          </cell>
          <cell r="C2344">
            <v>2.8262613049648748</v>
          </cell>
        </row>
        <row r="2345">
          <cell r="A2345">
            <v>39421</v>
          </cell>
          <cell r="B2345">
            <v>13</v>
          </cell>
          <cell r="C2345">
            <v>2.8276323475925444</v>
          </cell>
        </row>
        <row r="2346">
          <cell r="A2346">
            <v>39422</v>
          </cell>
          <cell r="B2346">
            <v>13</v>
          </cell>
          <cell r="C2346">
            <v>2.8290040553242806</v>
          </cell>
        </row>
        <row r="2347">
          <cell r="A2347">
            <v>39423</v>
          </cell>
          <cell r="B2347">
            <v>13</v>
          </cell>
          <cell r="C2347">
            <v>2.8303764284827309</v>
          </cell>
        </row>
        <row r="2348">
          <cell r="A2348">
            <v>39424</v>
          </cell>
          <cell r="B2348">
            <v>0</v>
          </cell>
          <cell r="C2348">
            <v>2.8303764284827309</v>
          </cell>
        </row>
        <row r="2349">
          <cell r="A2349">
            <v>39425</v>
          </cell>
          <cell r="B2349">
            <v>0</v>
          </cell>
          <cell r="C2349">
            <v>2.8303764284827309</v>
          </cell>
        </row>
        <row r="2350">
          <cell r="A2350">
            <v>39426</v>
          </cell>
          <cell r="B2350">
            <v>13</v>
          </cell>
          <cell r="C2350">
            <v>2.8317494673906989</v>
          </cell>
        </row>
        <row r="2351">
          <cell r="A2351">
            <v>39427</v>
          </cell>
          <cell r="B2351">
            <v>13</v>
          </cell>
          <cell r="C2351">
            <v>2.8331231723711454</v>
          </cell>
        </row>
        <row r="2352">
          <cell r="A2352">
            <v>39428</v>
          </cell>
          <cell r="B2352">
            <v>13</v>
          </cell>
          <cell r="C2352">
            <v>2.8344975437471875</v>
          </cell>
        </row>
        <row r="2353">
          <cell r="A2353">
            <v>39429</v>
          </cell>
          <cell r="B2353">
            <v>13</v>
          </cell>
          <cell r="C2353">
            <v>2.8358725818420996</v>
          </cell>
        </row>
        <row r="2354">
          <cell r="A2354">
            <v>39430</v>
          </cell>
          <cell r="B2354">
            <v>13</v>
          </cell>
          <cell r="C2354">
            <v>2.8372482869793121</v>
          </cell>
        </row>
        <row r="2355">
          <cell r="A2355">
            <v>39431</v>
          </cell>
          <cell r="B2355">
            <v>0</v>
          </cell>
          <cell r="C2355">
            <v>2.8372482869793121</v>
          </cell>
        </row>
        <row r="2356">
          <cell r="A2356">
            <v>39432</v>
          </cell>
          <cell r="B2356">
            <v>0</v>
          </cell>
          <cell r="C2356">
            <v>2.8372482869793121</v>
          </cell>
        </row>
        <row r="2357">
          <cell r="A2357">
            <v>39433</v>
          </cell>
          <cell r="B2357">
            <v>13</v>
          </cell>
          <cell r="C2357">
            <v>2.8386246594824129</v>
          </cell>
        </row>
        <row r="2358">
          <cell r="A2358">
            <v>39434</v>
          </cell>
          <cell r="B2358">
            <v>13</v>
          </cell>
          <cell r="C2358">
            <v>2.8400016996751467</v>
          </cell>
        </row>
        <row r="2359">
          <cell r="A2359">
            <v>39435</v>
          </cell>
          <cell r="B2359">
            <v>13</v>
          </cell>
          <cell r="C2359">
            <v>2.8413794078814152</v>
          </cell>
        </row>
        <row r="2360">
          <cell r="A2360">
            <v>39436</v>
          </cell>
          <cell r="B2360">
            <v>13</v>
          </cell>
          <cell r="C2360">
            <v>2.8427577844252769</v>
          </cell>
        </row>
        <row r="2361">
          <cell r="A2361">
            <v>39437</v>
          </cell>
          <cell r="B2361">
            <v>13</v>
          </cell>
          <cell r="C2361">
            <v>2.8441368296309486</v>
          </cell>
        </row>
        <row r="2362">
          <cell r="A2362">
            <v>39438</v>
          </cell>
          <cell r="B2362">
            <v>0</v>
          </cell>
          <cell r="C2362">
            <v>2.8441368296309486</v>
          </cell>
        </row>
        <row r="2363">
          <cell r="A2363">
            <v>39439</v>
          </cell>
          <cell r="B2363">
            <v>0</v>
          </cell>
          <cell r="C2363">
            <v>2.8441368296309486</v>
          </cell>
        </row>
        <row r="2364">
          <cell r="A2364">
            <v>39440</v>
          </cell>
          <cell r="B2364">
            <v>13</v>
          </cell>
          <cell r="C2364">
            <v>2.8455165438228032</v>
          </cell>
        </row>
        <row r="2365">
          <cell r="A2365">
            <v>39441</v>
          </cell>
          <cell r="B2365">
            <v>0</v>
          </cell>
          <cell r="C2365">
            <v>2.8455165438228032</v>
          </cell>
        </row>
        <row r="2366">
          <cell r="A2366">
            <v>39442</v>
          </cell>
          <cell r="B2366">
            <v>13</v>
          </cell>
          <cell r="C2366">
            <v>2.8468969273253713</v>
          </cell>
        </row>
        <row r="2367">
          <cell r="A2367">
            <v>39443</v>
          </cell>
          <cell r="B2367">
            <v>13</v>
          </cell>
          <cell r="C2367">
            <v>2.8482779804633411</v>
          </cell>
        </row>
        <row r="2368">
          <cell r="A2368">
            <v>39444</v>
          </cell>
          <cell r="B2368">
            <v>13</v>
          </cell>
          <cell r="C2368">
            <v>2.8496597035615587</v>
          </cell>
        </row>
        <row r="2369">
          <cell r="A2369">
            <v>39445</v>
          </cell>
          <cell r="B2369">
            <v>0</v>
          </cell>
          <cell r="C2369">
            <v>2.8496597035615587</v>
          </cell>
        </row>
        <row r="2370">
          <cell r="A2370">
            <v>39446</v>
          </cell>
          <cell r="B2370">
            <v>0</v>
          </cell>
          <cell r="C2370">
            <v>2.8496597035615587</v>
          </cell>
        </row>
        <row r="2371">
          <cell r="A2371">
            <v>39447</v>
          </cell>
          <cell r="B2371">
            <v>13</v>
          </cell>
          <cell r="C2371">
            <v>2.8510420969450267</v>
          </cell>
        </row>
        <row r="2372">
          <cell r="A2372">
            <v>39448</v>
          </cell>
          <cell r="B2372">
            <v>0</v>
          </cell>
          <cell r="C2372">
            <v>2.8510420969450267</v>
          </cell>
        </row>
        <row r="2373">
          <cell r="A2373">
            <v>39449</v>
          </cell>
          <cell r="B2373">
            <v>12.5</v>
          </cell>
          <cell r="C2373">
            <v>2.8523749655224124</v>
          </cell>
        </row>
        <row r="2374">
          <cell r="A2374">
            <v>39450</v>
          </cell>
          <cell r="B2374">
            <v>12.5</v>
          </cell>
          <cell r="C2374">
            <v>2.8537084572188487</v>
          </cell>
        </row>
        <row r="2375">
          <cell r="A2375">
            <v>39451</v>
          </cell>
          <cell r="B2375">
            <v>12.5</v>
          </cell>
          <cell r="C2375">
            <v>2.8550425723256452</v>
          </cell>
        </row>
        <row r="2376">
          <cell r="A2376">
            <v>39452</v>
          </cell>
          <cell r="B2376">
            <v>0</v>
          </cell>
          <cell r="C2376">
            <v>2.8550425723256452</v>
          </cell>
        </row>
        <row r="2377">
          <cell r="A2377">
            <v>39453</v>
          </cell>
          <cell r="B2377">
            <v>0</v>
          </cell>
          <cell r="C2377">
            <v>2.8550425723256452</v>
          </cell>
        </row>
        <row r="2378">
          <cell r="A2378">
            <v>39454</v>
          </cell>
          <cell r="B2378">
            <v>12.5</v>
          </cell>
          <cell r="C2378">
            <v>2.8563773111342474</v>
          </cell>
        </row>
        <row r="2379">
          <cell r="A2379">
            <v>39455</v>
          </cell>
          <cell r="B2379">
            <v>12.5</v>
          </cell>
          <cell r="C2379">
            <v>2.8577126739362377</v>
          </cell>
        </row>
        <row r="2380">
          <cell r="A2380">
            <v>39456</v>
          </cell>
          <cell r="B2380">
            <v>12.5</v>
          </cell>
          <cell r="C2380">
            <v>2.8590486610233343</v>
          </cell>
        </row>
        <row r="2381">
          <cell r="A2381">
            <v>39457</v>
          </cell>
          <cell r="B2381">
            <v>12.5</v>
          </cell>
          <cell r="C2381">
            <v>2.8603852726873917</v>
          </cell>
        </row>
        <row r="2382">
          <cell r="A2382">
            <v>39458</v>
          </cell>
          <cell r="B2382">
            <v>12.5</v>
          </cell>
          <cell r="C2382">
            <v>2.8617225092204008</v>
          </cell>
        </row>
        <row r="2383">
          <cell r="A2383">
            <v>39459</v>
          </cell>
          <cell r="B2383">
            <v>0</v>
          </cell>
          <cell r="C2383">
            <v>2.8617225092204008</v>
          </cell>
        </row>
        <row r="2384">
          <cell r="A2384">
            <v>39460</v>
          </cell>
          <cell r="B2384">
            <v>0</v>
          </cell>
          <cell r="C2384">
            <v>2.8617225092204008</v>
          </cell>
        </row>
        <row r="2385">
          <cell r="A2385">
            <v>39461</v>
          </cell>
          <cell r="B2385">
            <v>12.5</v>
          </cell>
          <cell r="C2385">
            <v>2.8630603709144897</v>
          </cell>
        </row>
        <row r="2386">
          <cell r="A2386">
            <v>39462</v>
          </cell>
          <cell r="B2386">
            <v>12.5</v>
          </cell>
          <cell r="C2386">
            <v>2.8643988580619224</v>
          </cell>
        </row>
        <row r="2387">
          <cell r="A2387">
            <v>39463</v>
          </cell>
          <cell r="B2387">
            <v>12.5</v>
          </cell>
          <cell r="C2387">
            <v>2.8657379709550996</v>
          </cell>
        </row>
        <row r="2388">
          <cell r="A2388">
            <v>39464</v>
          </cell>
          <cell r="B2388">
            <v>12.5</v>
          </cell>
          <cell r="C2388">
            <v>2.8670777098865594</v>
          </cell>
        </row>
        <row r="2389">
          <cell r="A2389">
            <v>39465</v>
          </cell>
          <cell r="B2389">
            <v>12.5</v>
          </cell>
          <cell r="C2389">
            <v>2.8684180751489756</v>
          </cell>
        </row>
        <row r="2390">
          <cell r="A2390">
            <v>39466</v>
          </cell>
          <cell r="B2390">
            <v>0</v>
          </cell>
          <cell r="C2390">
            <v>2.8684180751489756</v>
          </cell>
        </row>
        <row r="2391">
          <cell r="A2391">
            <v>39467</v>
          </cell>
          <cell r="B2391">
            <v>0</v>
          </cell>
          <cell r="C2391">
            <v>2.8684180751489756</v>
          </cell>
        </row>
        <row r="2392">
          <cell r="A2392">
            <v>39468</v>
          </cell>
          <cell r="B2392">
            <v>12.5</v>
          </cell>
          <cell r="C2392">
            <v>2.8697590670351594</v>
          </cell>
        </row>
        <row r="2393">
          <cell r="A2393">
            <v>39469</v>
          </cell>
          <cell r="B2393">
            <v>12.5</v>
          </cell>
          <cell r="C2393">
            <v>2.871100685838059</v>
          </cell>
        </row>
        <row r="2394">
          <cell r="A2394">
            <v>39470</v>
          </cell>
          <cell r="B2394">
            <v>12.5</v>
          </cell>
          <cell r="C2394">
            <v>2.8724429318507592</v>
          </cell>
        </row>
        <row r="2395">
          <cell r="A2395">
            <v>39471</v>
          </cell>
          <cell r="B2395">
            <v>12.5</v>
          </cell>
          <cell r="C2395">
            <v>2.8737858053664818</v>
          </cell>
        </row>
        <row r="2396">
          <cell r="A2396">
            <v>39472</v>
          </cell>
          <cell r="B2396">
            <v>12.5</v>
          </cell>
          <cell r="C2396">
            <v>2.8751293066785863</v>
          </cell>
        </row>
        <row r="2397">
          <cell r="A2397">
            <v>39473</v>
          </cell>
          <cell r="B2397">
            <v>0</v>
          </cell>
          <cell r="C2397">
            <v>2.8751293066785863</v>
          </cell>
        </row>
        <row r="2398">
          <cell r="A2398">
            <v>39474</v>
          </cell>
          <cell r="B2398">
            <v>0</v>
          </cell>
          <cell r="C2398">
            <v>2.8751293066785863</v>
          </cell>
        </row>
        <row r="2399">
          <cell r="A2399">
            <v>39475</v>
          </cell>
          <cell r="B2399">
            <v>12.5</v>
          </cell>
          <cell r="C2399">
            <v>2.8764734360805688</v>
          </cell>
        </row>
        <row r="2400">
          <cell r="A2400">
            <v>39476</v>
          </cell>
          <cell r="B2400">
            <v>12.5</v>
          </cell>
          <cell r="C2400">
            <v>2.8778181938660623</v>
          </cell>
        </row>
        <row r="2401">
          <cell r="A2401">
            <v>39477</v>
          </cell>
          <cell r="B2401">
            <v>12.5</v>
          </cell>
          <cell r="C2401">
            <v>2.879163580328838</v>
          </cell>
        </row>
        <row r="2402">
          <cell r="A2402">
            <v>39478</v>
          </cell>
          <cell r="B2402">
            <v>12.5</v>
          </cell>
          <cell r="C2402">
            <v>2.880509595762804</v>
          </cell>
        </row>
        <row r="2403">
          <cell r="A2403">
            <v>39479</v>
          </cell>
          <cell r="B2403">
            <v>12.5</v>
          </cell>
          <cell r="C2403">
            <v>2.8818562404620054</v>
          </cell>
        </row>
        <row r="2404">
          <cell r="A2404">
            <v>39480</v>
          </cell>
          <cell r="B2404">
            <v>0</v>
          </cell>
          <cell r="C2404">
            <v>2.8818562404620054</v>
          </cell>
        </row>
        <row r="2405">
          <cell r="A2405">
            <v>39481</v>
          </cell>
          <cell r="B2405">
            <v>0</v>
          </cell>
          <cell r="C2405">
            <v>2.8818562404620054</v>
          </cell>
        </row>
        <row r="2406">
          <cell r="A2406">
            <v>39482</v>
          </cell>
          <cell r="B2406">
            <v>0</v>
          </cell>
          <cell r="C2406">
            <v>2.8818562404620054</v>
          </cell>
        </row>
        <row r="2407">
          <cell r="A2407">
            <v>39483</v>
          </cell>
          <cell r="B2407">
            <v>0</v>
          </cell>
          <cell r="C2407">
            <v>2.8818562404620054</v>
          </cell>
        </row>
        <row r="2408">
          <cell r="A2408">
            <v>39484</v>
          </cell>
          <cell r="B2408">
            <v>12.5</v>
          </cell>
          <cell r="C2408">
            <v>2.8832035147206252</v>
          </cell>
        </row>
        <row r="2409">
          <cell r="A2409">
            <v>39485</v>
          </cell>
          <cell r="B2409">
            <v>12.5</v>
          </cell>
          <cell r="C2409">
            <v>2.8845514188329839</v>
          </cell>
        </row>
        <row r="2410">
          <cell r="A2410">
            <v>39486</v>
          </cell>
          <cell r="B2410">
            <v>12.5</v>
          </cell>
          <cell r="C2410">
            <v>2.8858999530935394</v>
          </cell>
        </row>
        <row r="2411">
          <cell r="A2411">
            <v>39487</v>
          </cell>
          <cell r="B2411">
            <v>0</v>
          </cell>
          <cell r="C2411">
            <v>2.8858999530935394</v>
          </cell>
        </row>
        <row r="2412">
          <cell r="A2412">
            <v>39488</v>
          </cell>
          <cell r="B2412">
            <v>0</v>
          </cell>
          <cell r="C2412">
            <v>2.8858999530935394</v>
          </cell>
        </row>
        <row r="2413">
          <cell r="A2413">
            <v>39489</v>
          </cell>
          <cell r="B2413">
            <v>12.5</v>
          </cell>
          <cell r="C2413">
            <v>2.8872491177968875</v>
          </cell>
        </row>
        <row r="2414">
          <cell r="A2414">
            <v>39490</v>
          </cell>
          <cell r="B2414">
            <v>12.5</v>
          </cell>
          <cell r="C2414">
            <v>2.8885989132377619</v>
          </cell>
        </row>
        <row r="2415">
          <cell r="A2415">
            <v>39491</v>
          </cell>
          <cell r="B2415">
            <v>12.5</v>
          </cell>
          <cell r="C2415">
            <v>2.8899493397110332</v>
          </cell>
        </row>
        <row r="2416">
          <cell r="A2416">
            <v>39492</v>
          </cell>
          <cell r="B2416">
            <v>12.5</v>
          </cell>
          <cell r="C2416">
            <v>2.8913003975117109</v>
          </cell>
        </row>
        <row r="2417">
          <cell r="A2417">
            <v>39493</v>
          </cell>
          <cell r="B2417">
            <v>12.5</v>
          </cell>
          <cell r="C2417">
            <v>2.8926520869349419</v>
          </cell>
        </row>
        <row r="2418">
          <cell r="A2418">
            <v>39494</v>
          </cell>
          <cell r="B2418">
            <v>0</v>
          </cell>
          <cell r="C2418">
            <v>2.8926520869349419</v>
          </cell>
        </row>
        <row r="2419">
          <cell r="A2419">
            <v>39495</v>
          </cell>
          <cell r="B2419">
            <v>0</v>
          </cell>
          <cell r="C2419">
            <v>2.8926520869349419</v>
          </cell>
        </row>
        <row r="2420">
          <cell r="A2420">
            <v>39496</v>
          </cell>
          <cell r="B2420">
            <v>12.5</v>
          </cell>
          <cell r="C2420">
            <v>2.894004408276011</v>
          </cell>
        </row>
        <row r="2421">
          <cell r="A2421">
            <v>39497</v>
          </cell>
          <cell r="B2421">
            <v>12.5</v>
          </cell>
          <cell r="C2421">
            <v>2.8953573618303414</v>
          </cell>
        </row>
        <row r="2422">
          <cell r="A2422">
            <v>39498</v>
          </cell>
          <cell r="B2422">
            <v>12.5</v>
          </cell>
          <cell r="C2422">
            <v>2.896710947893494</v>
          </cell>
        </row>
        <row r="2423">
          <cell r="A2423">
            <v>39499</v>
          </cell>
          <cell r="B2423">
            <v>12.5</v>
          </cell>
          <cell r="C2423">
            <v>2.8980651667611683</v>
          </cell>
        </row>
        <row r="2424">
          <cell r="A2424">
            <v>39500</v>
          </cell>
          <cell r="B2424">
            <v>12.5</v>
          </cell>
          <cell r="C2424">
            <v>2.8994200187292019</v>
          </cell>
        </row>
        <row r="2425">
          <cell r="A2425">
            <v>39501</v>
          </cell>
          <cell r="B2425">
            <v>0</v>
          </cell>
          <cell r="C2425">
            <v>2.8994200187292019</v>
          </cell>
        </row>
        <row r="2426">
          <cell r="A2426">
            <v>39502</v>
          </cell>
          <cell r="B2426">
            <v>0</v>
          </cell>
          <cell r="C2426">
            <v>2.8994200187292019</v>
          </cell>
        </row>
        <row r="2427">
          <cell r="A2427">
            <v>39503</v>
          </cell>
          <cell r="B2427">
            <v>12.5</v>
          </cell>
          <cell r="C2427">
            <v>2.9007755040935703</v>
          </cell>
        </row>
        <row r="2428">
          <cell r="A2428">
            <v>39504</v>
          </cell>
          <cell r="B2428">
            <v>12.5</v>
          </cell>
          <cell r="C2428">
            <v>2.902131623150388</v>
          </cell>
        </row>
        <row r="2429">
          <cell r="A2429">
            <v>39505</v>
          </cell>
          <cell r="B2429">
            <v>12.5</v>
          </cell>
          <cell r="C2429">
            <v>2.9034883761959076</v>
          </cell>
        </row>
        <row r="2430">
          <cell r="A2430">
            <v>39506</v>
          </cell>
          <cell r="B2430">
            <v>12.5</v>
          </cell>
          <cell r="C2430">
            <v>2.9048457635265201</v>
          </cell>
        </row>
        <row r="2431">
          <cell r="A2431">
            <v>39507</v>
          </cell>
          <cell r="B2431">
            <v>12.5</v>
          </cell>
          <cell r="C2431">
            <v>2.9062037854387555</v>
          </cell>
        </row>
        <row r="2432">
          <cell r="A2432">
            <v>39508</v>
          </cell>
          <cell r="B2432">
            <v>0</v>
          </cell>
          <cell r="C2432">
            <v>2.9062037854387555</v>
          </cell>
        </row>
        <row r="2433">
          <cell r="A2433">
            <v>39509</v>
          </cell>
          <cell r="B2433">
            <v>0</v>
          </cell>
          <cell r="C2433">
            <v>2.9062037854387555</v>
          </cell>
        </row>
        <row r="2434">
          <cell r="A2434">
            <v>39510</v>
          </cell>
          <cell r="B2434">
            <v>12.5</v>
          </cell>
          <cell r="C2434">
            <v>2.9075624422292821</v>
          </cell>
        </row>
        <row r="2435">
          <cell r="A2435">
            <v>39511</v>
          </cell>
          <cell r="B2435">
            <v>12.5</v>
          </cell>
          <cell r="C2435">
            <v>2.9089217341949065</v>
          </cell>
        </row>
        <row r="2436">
          <cell r="A2436">
            <v>39512</v>
          </cell>
          <cell r="B2436">
            <v>12.5</v>
          </cell>
          <cell r="C2436">
            <v>2.9102816616325748</v>
          </cell>
        </row>
        <row r="2437">
          <cell r="A2437">
            <v>39513</v>
          </cell>
          <cell r="B2437">
            <v>12.5</v>
          </cell>
          <cell r="C2437">
            <v>2.9116422248393716</v>
          </cell>
        </row>
        <row r="2438">
          <cell r="A2438">
            <v>39514</v>
          </cell>
          <cell r="B2438">
            <v>12.5</v>
          </cell>
          <cell r="C2438">
            <v>2.9130034241125204</v>
          </cell>
        </row>
        <row r="2439">
          <cell r="A2439">
            <v>39515</v>
          </cell>
          <cell r="B2439">
            <v>0</v>
          </cell>
          <cell r="C2439">
            <v>2.9130034241125204</v>
          </cell>
        </row>
        <row r="2440">
          <cell r="A2440">
            <v>39516</v>
          </cell>
          <cell r="B2440">
            <v>0</v>
          </cell>
          <cell r="C2440">
            <v>2.9130034241125204</v>
          </cell>
        </row>
        <row r="2441">
          <cell r="A2441">
            <v>39517</v>
          </cell>
          <cell r="B2441">
            <v>12.5</v>
          </cell>
          <cell r="C2441">
            <v>2.9143652597493839</v>
          </cell>
        </row>
        <row r="2442">
          <cell r="A2442">
            <v>39518</v>
          </cell>
          <cell r="B2442">
            <v>12.5</v>
          </cell>
          <cell r="C2442">
            <v>2.915727732047463</v>
          </cell>
        </row>
        <row r="2443">
          <cell r="A2443">
            <v>39519</v>
          </cell>
          <cell r="B2443">
            <v>12.5</v>
          </cell>
          <cell r="C2443">
            <v>2.9170908413043986</v>
          </cell>
        </row>
        <row r="2444">
          <cell r="A2444">
            <v>39520</v>
          </cell>
          <cell r="B2444">
            <v>12.5</v>
          </cell>
          <cell r="C2444">
            <v>2.9184545878179704</v>
          </cell>
        </row>
        <row r="2445">
          <cell r="A2445">
            <v>39521</v>
          </cell>
          <cell r="B2445">
            <v>12.5</v>
          </cell>
          <cell r="C2445">
            <v>2.9198189718860972</v>
          </cell>
        </row>
        <row r="2446">
          <cell r="A2446">
            <v>39522</v>
          </cell>
          <cell r="B2446">
            <v>0</v>
          </cell>
          <cell r="C2446">
            <v>2.9198189718860972</v>
          </cell>
        </row>
        <row r="2447">
          <cell r="A2447">
            <v>39523</v>
          </cell>
          <cell r="B2447">
            <v>0</v>
          </cell>
          <cell r="C2447">
            <v>2.9198189718860972</v>
          </cell>
        </row>
        <row r="2448">
          <cell r="A2448">
            <v>39524</v>
          </cell>
          <cell r="B2448">
            <v>12.5</v>
          </cell>
          <cell r="C2448">
            <v>2.9211839938068369</v>
          </cell>
        </row>
        <row r="2449">
          <cell r="A2449">
            <v>39525</v>
          </cell>
          <cell r="B2449">
            <v>12.5</v>
          </cell>
          <cell r="C2449">
            <v>2.9225496538783875</v>
          </cell>
        </row>
        <row r="2450">
          <cell r="A2450">
            <v>39526</v>
          </cell>
          <cell r="B2450">
            <v>12.5</v>
          </cell>
          <cell r="C2450">
            <v>2.9239159523990859</v>
          </cell>
        </row>
        <row r="2451">
          <cell r="A2451">
            <v>39527</v>
          </cell>
          <cell r="B2451">
            <v>12.5</v>
          </cell>
          <cell r="C2451">
            <v>2.9252828896674083</v>
          </cell>
        </row>
        <row r="2452">
          <cell r="A2452">
            <v>39528</v>
          </cell>
          <cell r="B2452">
            <v>0</v>
          </cell>
          <cell r="C2452">
            <v>2.9252828896674083</v>
          </cell>
        </row>
        <row r="2453">
          <cell r="A2453">
            <v>39529</v>
          </cell>
          <cell r="B2453">
            <v>0</v>
          </cell>
          <cell r="C2453">
            <v>2.9252828896674083</v>
          </cell>
        </row>
        <row r="2454">
          <cell r="A2454">
            <v>39530</v>
          </cell>
          <cell r="B2454">
            <v>0</v>
          </cell>
          <cell r="C2454">
            <v>2.9252828896674083</v>
          </cell>
        </row>
        <row r="2455">
          <cell r="A2455">
            <v>39531</v>
          </cell>
          <cell r="B2455">
            <v>12.5</v>
          </cell>
          <cell r="C2455">
            <v>2.9266504659819708</v>
          </cell>
        </row>
        <row r="2456">
          <cell r="A2456">
            <v>39532</v>
          </cell>
          <cell r="B2456">
            <v>12.5</v>
          </cell>
          <cell r="C2456">
            <v>2.9280186816415288</v>
          </cell>
        </row>
        <row r="2457">
          <cell r="A2457">
            <v>39533</v>
          </cell>
          <cell r="B2457">
            <v>12.5</v>
          </cell>
          <cell r="C2457">
            <v>2.9293875369449776</v>
          </cell>
        </row>
        <row r="2458">
          <cell r="A2458">
            <v>39534</v>
          </cell>
          <cell r="B2458">
            <v>12.5</v>
          </cell>
          <cell r="C2458">
            <v>2.9307570321913521</v>
          </cell>
        </row>
        <row r="2459">
          <cell r="A2459">
            <v>39535</v>
          </cell>
          <cell r="B2459">
            <v>12.5</v>
          </cell>
          <cell r="C2459">
            <v>2.9321271676798273</v>
          </cell>
        </row>
        <row r="2460">
          <cell r="A2460">
            <v>39536</v>
          </cell>
          <cell r="B2460">
            <v>0</v>
          </cell>
          <cell r="C2460">
            <v>2.9321271676798273</v>
          </cell>
        </row>
        <row r="2461">
          <cell r="A2461">
            <v>39537</v>
          </cell>
          <cell r="B2461">
            <v>0</v>
          </cell>
          <cell r="C2461">
            <v>2.9321271676798273</v>
          </cell>
        </row>
        <row r="2462">
          <cell r="A2462">
            <v>39538</v>
          </cell>
          <cell r="B2462">
            <v>12.5</v>
          </cell>
          <cell r="C2462">
            <v>2.9334979437097175</v>
          </cell>
        </row>
        <row r="2463">
          <cell r="A2463">
            <v>39539</v>
          </cell>
          <cell r="B2463">
            <v>12.5</v>
          </cell>
          <cell r="C2463">
            <v>2.9348693605804774</v>
          </cell>
        </row>
        <row r="2464">
          <cell r="A2464">
            <v>39540</v>
          </cell>
          <cell r="B2464">
            <v>12.5</v>
          </cell>
          <cell r="C2464">
            <v>2.9362414185917016</v>
          </cell>
        </row>
        <row r="2465">
          <cell r="A2465">
            <v>39541</v>
          </cell>
          <cell r="B2465">
            <v>12.5</v>
          </cell>
          <cell r="C2465">
            <v>2.9376141180431246</v>
          </cell>
        </row>
        <row r="2466">
          <cell r="A2466">
            <v>39542</v>
          </cell>
          <cell r="B2466">
            <v>12.5</v>
          </cell>
          <cell r="C2466">
            <v>2.938987459234621</v>
          </cell>
        </row>
        <row r="2467">
          <cell r="A2467">
            <v>39543</v>
          </cell>
          <cell r="B2467">
            <v>0</v>
          </cell>
          <cell r="C2467">
            <v>2.938987459234621</v>
          </cell>
        </row>
        <row r="2468">
          <cell r="A2468">
            <v>39544</v>
          </cell>
          <cell r="B2468">
            <v>0</v>
          </cell>
          <cell r="C2468">
            <v>2.938987459234621</v>
          </cell>
        </row>
        <row r="2469">
          <cell r="A2469">
            <v>39545</v>
          </cell>
          <cell r="B2469">
            <v>12.5</v>
          </cell>
          <cell r="C2469">
            <v>2.9403614424662057</v>
          </cell>
        </row>
        <row r="2470">
          <cell r="A2470">
            <v>39546</v>
          </cell>
          <cell r="B2470">
            <v>12.5</v>
          </cell>
          <cell r="C2470">
            <v>2.941736068038034</v>
          </cell>
        </row>
        <row r="2471">
          <cell r="A2471">
            <v>39547</v>
          </cell>
          <cell r="B2471">
            <v>12.5</v>
          </cell>
          <cell r="C2471">
            <v>2.9431113362504018</v>
          </cell>
        </row>
        <row r="2472">
          <cell r="A2472">
            <v>39548</v>
          </cell>
          <cell r="B2472">
            <v>12.5</v>
          </cell>
          <cell r="C2472">
            <v>2.9444872474037447</v>
          </cell>
        </row>
        <row r="2473">
          <cell r="A2473">
            <v>39549</v>
          </cell>
          <cell r="B2473">
            <v>12.5</v>
          </cell>
          <cell r="C2473">
            <v>2.9458638017986387</v>
          </cell>
        </row>
        <row r="2474">
          <cell r="A2474">
            <v>39550</v>
          </cell>
          <cell r="B2474">
            <v>0</v>
          </cell>
          <cell r="C2474">
            <v>2.9458638017986387</v>
          </cell>
        </row>
        <row r="2475">
          <cell r="A2475">
            <v>39551</v>
          </cell>
          <cell r="B2475">
            <v>0</v>
          </cell>
          <cell r="C2475">
            <v>2.9458638017986387</v>
          </cell>
        </row>
        <row r="2476">
          <cell r="A2476">
            <v>39552</v>
          </cell>
          <cell r="B2476">
            <v>12.5</v>
          </cell>
          <cell r="C2476">
            <v>2.9472409997358011</v>
          </cell>
        </row>
        <row r="2477">
          <cell r="A2477">
            <v>39553</v>
          </cell>
          <cell r="B2477">
            <v>12.5</v>
          </cell>
          <cell r="C2477">
            <v>2.9486188415160894</v>
          </cell>
        </row>
        <row r="2478">
          <cell r="A2478">
            <v>39554</v>
          </cell>
          <cell r="B2478">
            <v>12.5</v>
          </cell>
          <cell r="C2478">
            <v>2.9499973274405016</v>
          </cell>
        </row>
        <row r="2479">
          <cell r="A2479">
            <v>39555</v>
          </cell>
          <cell r="B2479">
            <v>12.5</v>
          </cell>
          <cell r="C2479">
            <v>2.9513764578101762</v>
          </cell>
        </row>
        <row r="2480">
          <cell r="A2480">
            <v>39556</v>
          </cell>
          <cell r="B2480">
            <v>12.5</v>
          </cell>
          <cell r="C2480">
            <v>2.9527562329263932</v>
          </cell>
        </row>
        <row r="2481">
          <cell r="A2481">
            <v>39557</v>
          </cell>
          <cell r="B2481">
            <v>0</v>
          </cell>
          <cell r="C2481">
            <v>2.9527562329263932</v>
          </cell>
        </row>
        <row r="2482">
          <cell r="A2482">
            <v>39558</v>
          </cell>
          <cell r="B2482">
            <v>0</v>
          </cell>
          <cell r="C2482">
            <v>2.9527562329263932</v>
          </cell>
        </row>
        <row r="2483">
          <cell r="A2483">
            <v>39559</v>
          </cell>
          <cell r="B2483">
            <v>0</v>
          </cell>
          <cell r="C2483">
            <v>2.9527562329263932</v>
          </cell>
        </row>
        <row r="2484">
          <cell r="A2484">
            <v>39560</v>
          </cell>
          <cell r="B2484">
            <v>12.5</v>
          </cell>
          <cell r="C2484">
            <v>2.9541366530905728</v>
          </cell>
        </row>
        <row r="2485">
          <cell r="A2485">
            <v>39561</v>
          </cell>
          <cell r="B2485">
            <v>12.5</v>
          </cell>
          <cell r="C2485">
            <v>2.9555177186042765</v>
          </cell>
        </row>
        <row r="2486">
          <cell r="A2486">
            <v>39562</v>
          </cell>
          <cell r="B2486">
            <v>12.5</v>
          </cell>
          <cell r="C2486">
            <v>2.9568994297692068</v>
          </cell>
        </row>
        <row r="2487">
          <cell r="A2487">
            <v>39563</v>
          </cell>
          <cell r="B2487">
            <v>12.5</v>
          </cell>
          <cell r="C2487">
            <v>2.9582817868872069</v>
          </cell>
        </row>
        <row r="2488">
          <cell r="A2488">
            <v>39564</v>
          </cell>
          <cell r="B2488">
            <v>0</v>
          </cell>
          <cell r="C2488">
            <v>2.9582817868872069</v>
          </cell>
        </row>
        <row r="2489">
          <cell r="A2489">
            <v>39565</v>
          </cell>
          <cell r="B2489">
            <v>0</v>
          </cell>
          <cell r="C2489">
            <v>2.9582817868872069</v>
          </cell>
        </row>
        <row r="2490">
          <cell r="A2490">
            <v>39566</v>
          </cell>
          <cell r="B2490">
            <v>12.5</v>
          </cell>
          <cell r="C2490">
            <v>2.9596647902602613</v>
          </cell>
        </row>
        <row r="2491">
          <cell r="A2491">
            <v>39567</v>
          </cell>
          <cell r="B2491">
            <v>12.5</v>
          </cell>
          <cell r="C2491">
            <v>2.9610484401904955</v>
          </cell>
        </row>
        <row r="2492">
          <cell r="A2492">
            <v>39568</v>
          </cell>
          <cell r="B2492">
            <v>12.5</v>
          </cell>
          <cell r="C2492">
            <v>2.9624327369801771</v>
          </cell>
        </row>
        <row r="2493">
          <cell r="A2493">
            <v>39569</v>
          </cell>
          <cell r="B2493">
            <v>0</v>
          </cell>
          <cell r="C2493">
            <v>2.9624327369801771</v>
          </cell>
        </row>
        <row r="2494">
          <cell r="A2494">
            <v>39570</v>
          </cell>
          <cell r="B2494">
            <v>12.5</v>
          </cell>
          <cell r="C2494">
            <v>2.9638176809317138</v>
          </cell>
        </row>
        <row r="2495">
          <cell r="A2495">
            <v>39571</v>
          </cell>
          <cell r="B2495">
            <v>0</v>
          </cell>
          <cell r="C2495">
            <v>2.9638176809317138</v>
          </cell>
        </row>
        <row r="2496">
          <cell r="A2496">
            <v>39572</v>
          </cell>
          <cell r="B2496">
            <v>0</v>
          </cell>
          <cell r="C2496">
            <v>2.9638176809317138</v>
          </cell>
        </row>
        <row r="2497">
          <cell r="A2497">
            <v>39573</v>
          </cell>
          <cell r="B2497">
            <v>12.5</v>
          </cell>
          <cell r="C2497">
            <v>2.9652032723476553</v>
          </cell>
        </row>
        <row r="2498">
          <cell r="A2498">
            <v>39574</v>
          </cell>
          <cell r="B2498">
            <v>12.5</v>
          </cell>
          <cell r="C2498">
            <v>2.9665895115306928</v>
          </cell>
        </row>
        <row r="2499">
          <cell r="A2499">
            <v>39575</v>
          </cell>
          <cell r="B2499">
            <v>12.5</v>
          </cell>
          <cell r="C2499">
            <v>2.9679763987836587</v>
          </cell>
        </row>
        <row r="2500">
          <cell r="A2500">
            <v>39576</v>
          </cell>
          <cell r="B2500">
            <v>12.5</v>
          </cell>
          <cell r="C2500">
            <v>2.9693639344095271</v>
          </cell>
        </row>
        <row r="2501">
          <cell r="A2501">
            <v>39577</v>
          </cell>
          <cell r="B2501">
            <v>12.5</v>
          </cell>
          <cell r="C2501">
            <v>2.9707521187114136</v>
          </cell>
        </row>
        <row r="2502">
          <cell r="A2502">
            <v>39578</v>
          </cell>
          <cell r="B2502">
            <v>0</v>
          </cell>
          <cell r="C2502">
            <v>2.9707521187114136</v>
          </cell>
        </row>
        <row r="2503">
          <cell r="A2503">
            <v>39579</v>
          </cell>
          <cell r="B2503">
            <v>0</v>
          </cell>
          <cell r="C2503">
            <v>2.9707521187114136</v>
          </cell>
        </row>
        <row r="2504">
          <cell r="A2504">
            <v>39580</v>
          </cell>
          <cell r="B2504">
            <v>12.5</v>
          </cell>
          <cell r="C2504">
            <v>2.9721409519925763</v>
          </cell>
        </row>
        <row r="2505">
          <cell r="A2505">
            <v>39581</v>
          </cell>
          <cell r="B2505">
            <v>12.5</v>
          </cell>
          <cell r="C2505">
            <v>2.9735304345564142</v>
          </cell>
        </row>
        <row r="2506">
          <cell r="A2506">
            <v>39582</v>
          </cell>
          <cell r="B2506">
            <v>12.5</v>
          </cell>
          <cell r="C2506">
            <v>2.9749205667064684</v>
          </cell>
        </row>
        <row r="2507">
          <cell r="A2507">
            <v>39583</v>
          </cell>
          <cell r="B2507">
            <v>12.5</v>
          </cell>
          <cell r="C2507">
            <v>2.9763113487464219</v>
          </cell>
        </row>
        <row r="2508">
          <cell r="A2508">
            <v>39584</v>
          </cell>
          <cell r="B2508">
            <v>12.5</v>
          </cell>
          <cell r="C2508">
            <v>2.9777027809800996</v>
          </cell>
        </row>
        <row r="2509">
          <cell r="A2509">
            <v>39585</v>
          </cell>
          <cell r="B2509">
            <v>0</v>
          </cell>
          <cell r="C2509">
            <v>2.9777027809800996</v>
          </cell>
        </row>
        <row r="2510">
          <cell r="A2510">
            <v>39586</v>
          </cell>
          <cell r="B2510">
            <v>0</v>
          </cell>
          <cell r="C2510">
            <v>2.9777027809800996</v>
          </cell>
        </row>
        <row r="2511">
          <cell r="A2511">
            <v>39587</v>
          </cell>
          <cell r="B2511">
            <v>12.5</v>
          </cell>
          <cell r="C2511">
            <v>2.9790948637114685</v>
          </cell>
        </row>
        <row r="2512">
          <cell r="A2512">
            <v>39588</v>
          </cell>
          <cell r="B2512">
            <v>12.5</v>
          </cell>
          <cell r="C2512">
            <v>2.9804875972446379</v>
          </cell>
        </row>
        <row r="2513">
          <cell r="A2513">
            <v>39589</v>
          </cell>
          <cell r="B2513">
            <v>12.5</v>
          </cell>
          <cell r="C2513">
            <v>2.981880981883859</v>
          </cell>
        </row>
        <row r="2514">
          <cell r="A2514">
            <v>39590</v>
          </cell>
          <cell r="B2514">
            <v>0</v>
          </cell>
          <cell r="C2514">
            <v>2.981880981883859</v>
          </cell>
        </row>
        <row r="2515">
          <cell r="A2515">
            <v>39591</v>
          </cell>
          <cell r="B2515">
            <v>12.5</v>
          </cell>
          <cell r="C2515">
            <v>2.9832750179335252</v>
          </cell>
        </row>
        <row r="2516">
          <cell r="A2516">
            <v>39592</v>
          </cell>
          <cell r="B2516">
            <v>0</v>
          </cell>
          <cell r="C2516">
            <v>2.9832750179335252</v>
          </cell>
        </row>
        <row r="2517">
          <cell r="A2517">
            <v>39593</v>
          </cell>
          <cell r="B2517">
            <v>0</v>
          </cell>
          <cell r="C2517">
            <v>2.9832750179335252</v>
          </cell>
        </row>
        <row r="2518">
          <cell r="A2518">
            <v>39594</v>
          </cell>
          <cell r="B2518">
            <v>12.5</v>
          </cell>
          <cell r="C2518">
            <v>2.9846697056981726</v>
          </cell>
        </row>
        <row r="2519">
          <cell r="A2519">
            <v>39595</v>
          </cell>
          <cell r="B2519">
            <v>12.5</v>
          </cell>
          <cell r="C2519">
            <v>2.9860650454824795</v>
          </cell>
        </row>
        <row r="2520">
          <cell r="A2520">
            <v>39596</v>
          </cell>
          <cell r="B2520">
            <v>12.5</v>
          </cell>
          <cell r="C2520">
            <v>2.9874610375912662</v>
          </cell>
        </row>
        <row r="2521">
          <cell r="A2521">
            <v>39597</v>
          </cell>
          <cell r="B2521">
            <v>12.5</v>
          </cell>
          <cell r="C2521">
            <v>2.9888576823294959</v>
          </cell>
        </row>
        <row r="2522">
          <cell r="A2522">
            <v>39598</v>
          </cell>
          <cell r="B2522">
            <v>12.5</v>
          </cell>
          <cell r="C2522">
            <v>2.9902549800022746</v>
          </cell>
        </row>
        <row r="2523">
          <cell r="A2523">
            <v>39599</v>
          </cell>
          <cell r="B2523">
            <v>0</v>
          </cell>
          <cell r="C2523">
            <v>2.9902549800022746</v>
          </cell>
        </row>
        <row r="2524">
          <cell r="A2524">
            <v>39600</v>
          </cell>
          <cell r="B2524">
            <v>0</v>
          </cell>
          <cell r="C2524">
            <v>2.9902549800022746</v>
          </cell>
        </row>
        <row r="2525">
          <cell r="A2525">
            <v>39601</v>
          </cell>
          <cell r="B2525">
            <v>12.5</v>
          </cell>
          <cell r="C2525">
            <v>2.9916529309148507</v>
          </cell>
        </row>
        <row r="2526">
          <cell r="A2526">
            <v>39602</v>
          </cell>
          <cell r="B2526">
            <v>12.5</v>
          </cell>
          <cell r="C2526">
            <v>2.993051535372615</v>
          </cell>
        </row>
        <row r="2527">
          <cell r="A2527">
            <v>39603</v>
          </cell>
          <cell r="B2527">
            <v>12.5</v>
          </cell>
          <cell r="C2527">
            <v>2.9944507936811013</v>
          </cell>
        </row>
        <row r="2528">
          <cell r="A2528">
            <v>39604</v>
          </cell>
          <cell r="B2528">
            <v>12.5</v>
          </cell>
          <cell r="C2528">
            <v>2.9958507061459865</v>
          </cell>
        </row>
        <row r="2529">
          <cell r="A2529">
            <v>39605</v>
          </cell>
          <cell r="B2529">
            <v>12.5</v>
          </cell>
          <cell r="C2529">
            <v>2.9972512730730902</v>
          </cell>
        </row>
        <row r="2530">
          <cell r="A2530">
            <v>39606</v>
          </cell>
          <cell r="B2530">
            <v>0</v>
          </cell>
          <cell r="C2530">
            <v>2.9972512730730902</v>
          </cell>
        </row>
        <row r="2531">
          <cell r="A2531">
            <v>39607</v>
          </cell>
          <cell r="B2531">
            <v>0</v>
          </cell>
          <cell r="C2531">
            <v>2.9972512730730902</v>
          </cell>
        </row>
        <row r="2532">
          <cell r="A2532">
            <v>39608</v>
          </cell>
          <cell r="B2532">
            <v>12.5</v>
          </cell>
          <cell r="C2532">
            <v>2.998652494768375</v>
          </cell>
        </row>
        <row r="2533">
          <cell r="A2533">
            <v>39609</v>
          </cell>
          <cell r="B2533">
            <v>12.5</v>
          </cell>
          <cell r="C2533">
            <v>3.0000543715379462</v>
          </cell>
        </row>
        <row r="2534">
          <cell r="A2534">
            <v>39610</v>
          </cell>
          <cell r="B2534">
            <v>12.5</v>
          </cell>
          <cell r="C2534">
            <v>3.0014569036880525</v>
          </cell>
        </row>
        <row r="2535">
          <cell r="A2535">
            <v>39611</v>
          </cell>
          <cell r="B2535">
            <v>12.5</v>
          </cell>
          <cell r="C2535">
            <v>3.0028600915250858</v>
          </cell>
        </row>
        <row r="2536">
          <cell r="A2536">
            <v>39612</v>
          </cell>
          <cell r="B2536">
            <v>12.5</v>
          </cell>
          <cell r="C2536">
            <v>3.0042639353555813</v>
          </cell>
        </row>
        <row r="2537">
          <cell r="A2537">
            <v>39613</v>
          </cell>
          <cell r="B2537">
            <v>0</v>
          </cell>
          <cell r="C2537">
            <v>3.0042639353555813</v>
          </cell>
        </row>
        <row r="2538">
          <cell r="A2538">
            <v>39614</v>
          </cell>
          <cell r="B2538">
            <v>0</v>
          </cell>
          <cell r="C2538">
            <v>3.0042639353555813</v>
          </cell>
        </row>
        <row r="2539">
          <cell r="A2539">
            <v>39615</v>
          </cell>
          <cell r="B2539">
            <v>12.5</v>
          </cell>
          <cell r="C2539">
            <v>3.0056684354862178</v>
          </cell>
        </row>
        <row r="2540">
          <cell r="A2540">
            <v>39616</v>
          </cell>
          <cell r="B2540">
            <v>12.5</v>
          </cell>
          <cell r="C2540">
            <v>3.0070735922238168</v>
          </cell>
        </row>
        <row r="2541">
          <cell r="A2541">
            <v>39617</v>
          </cell>
          <cell r="B2541">
            <v>12.5</v>
          </cell>
          <cell r="C2541">
            <v>3.0084794058753435</v>
          </cell>
        </row>
        <row r="2542">
          <cell r="A2542">
            <v>39618</v>
          </cell>
          <cell r="B2542">
            <v>12.5</v>
          </cell>
          <cell r="C2542">
            <v>3.0098858767479064</v>
          </cell>
        </row>
        <row r="2543">
          <cell r="A2543">
            <v>39619</v>
          </cell>
          <cell r="B2543">
            <v>12.5</v>
          </cell>
          <cell r="C2543">
            <v>3.0112930051487581</v>
          </cell>
        </row>
        <row r="2544">
          <cell r="A2544">
            <v>39620</v>
          </cell>
          <cell r="B2544">
            <v>0</v>
          </cell>
          <cell r="C2544">
            <v>3.0112930051487581</v>
          </cell>
        </row>
        <row r="2545">
          <cell r="A2545">
            <v>39621</v>
          </cell>
          <cell r="B2545">
            <v>0</v>
          </cell>
          <cell r="C2545">
            <v>3.0112930051487581</v>
          </cell>
        </row>
        <row r="2546">
          <cell r="A2546">
            <v>39622</v>
          </cell>
          <cell r="B2546">
            <v>12.5</v>
          </cell>
          <cell r="C2546">
            <v>3.0127007913852943</v>
          </cell>
        </row>
        <row r="2547">
          <cell r="A2547">
            <v>39623</v>
          </cell>
          <cell r="B2547">
            <v>12.5</v>
          </cell>
          <cell r="C2547">
            <v>3.014109235765055</v>
          </cell>
        </row>
        <row r="2548">
          <cell r="A2548">
            <v>39624</v>
          </cell>
          <cell r="B2548">
            <v>12.5</v>
          </cell>
          <cell r="C2548">
            <v>3.0155183385957232</v>
          </cell>
        </row>
        <row r="2549">
          <cell r="A2549">
            <v>39625</v>
          </cell>
          <cell r="B2549">
            <v>12.5</v>
          </cell>
          <cell r="C2549">
            <v>3.0169281001851265</v>
          </cell>
        </row>
        <row r="2550">
          <cell r="A2550">
            <v>39626</v>
          </cell>
          <cell r="B2550">
            <v>12.5</v>
          </cell>
          <cell r="C2550">
            <v>3.0183385208412359</v>
          </cell>
        </row>
        <row r="2551">
          <cell r="A2551">
            <v>39627</v>
          </cell>
          <cell r="B2551">
            <v>0</v>
          </cell>
          <cell r="C2551">
            <v>3.0183385208412359</v>
          </cell>
        </row>
        <row r="2552">
          <cell r="A2552">
            <v>39628</v>
          </cell>
          <cell r="B2552">
            <v>0</v>
          </cell>
          <cell r="C2552">
            <v>3.0183385208412359</v>
          </cell>
        </row>
        <row r="2553">
          <cell r="A2553">
            <v>39629</v>
          </cell>
          <cell r="B2553">
            <v>12.5</v>
          </cell>
          <cell r="C2553">
            <v>3.0197496008721667</v>
          </cell>
        </row>
        <row r="2554">
          <cell r="A2554">
            <v>39630</v>
          </cell>
          <cell r="B2554">
            <v>12.5</v>
          </cell>
          <cell r="C2554">
            <v>3.0211613405861781</v>
          </cell>
        </row>
        <row r="2555">
          <cell r="A2555">
            <v>39631</v>
          </cell>
          <cell r="B2555">
            <v>12.5</v>
          </cell>
          <cell r="C2555">
            <v>3.0225737402916737</v>
          </cell>
        </row>
        <row r="2556">
          <cell r="A2556">
            <v>39632</v>
          </cell>
          <cell r="B2556">
            <v>12.5</v>
          </cell>
          <cell r="C2556">
            <v>3.0239868002972008</v>
          </cell>
        </row>
        <row r="2557">
          <cell r="A2557">
            <v>39633</v>
          </cell>
          <cell r="B2557">
            <v>12.5</v>
          </cell>
          <cell r="C2557">
            <v>3.0254005209114507</v>
          </cell>
        </row>
        <row r="2558">
          <cell r="A2558">
            <v>39634</v>
          </cell>
          <cell r="B2558">
            <v>0</v>
          </cell>
          <cell r="C2558">
            <v>3.0254005209114507</v>
          </cell>
        </row>
        <row r="2559">
          <cell r="A2559">
            <v>39635</v>
          </cell>
          <cell r="B2559">
            <v>0</v>
          </cell>
          <cell r="C2559">
            <v>3.0254005209114507</v>
          </cell>
        </row>
        <row r="2560">
          <cell r="A2560">
            <v>39636</v>
          </cell>
          <cell r="B2560">
            <v>12.5</v>
          </cell>
          <cell r="C2560">
            <v>3.02681490244326</v>
          </cell>
        </row>
        <row r="2561">
          <cell r="A2561">
            <v>39637</v>
          </cell>
          <cell r="B2561">
            <v>12.5</v>
          </cell>
          <cell r="C2561">
            <v>3.028229945201609</v>
          </cell>
        </row>
        <row r="2562">
          <cell r="A2562">
            <v>39638</v>
          </cell>
          <cell r="B2562">
            <v>12.5</v>
          </cell>
          <cell r="C2562">
            <v>3.0296456494956225</v>
          </cell>
        </row>
        <row r="2563">
          <cell r="A2563">
            <v>39639</v>
          </cell>
          <cell r="B2563">
            <v>12.5</v>
          </cell>
          <cell r="C2563">
            <v>3.03106201563457</v>
          </cell>
        </row>
        <row r="2564">
          <cell r="A2564">
            <v>39640</v>
          </cell>
          <cell r="B2564">
            <v>12.5</v>
          </cell>
          <cell r="C2564">
            <v>3.0324790439278653</v>
          </cell>
        </row>
        <row r="2565">
          <cell r="A2565">
            <v>39641</v>
          </cell>
          <cell r="B2565">
            <v>0</v>
          </cell>
          <cell r="C2565">
            <v>3.0324790439278653</v>
          </cell>
        </row>
        <row r="2566">
          <cell r="A2566">
            <v>39642</v>
          </cell>
          <cell r="B2566">
            <v>0</v>
          </cell>
          <cell r="C2566">
            <v>3.0324790439278653</v>
          </cell>
        </row>
        <row r="2567">
          <cell r="A2567">
            <v>39643</v>
          </cell>
          <cell r="B2567">
            <v>12.5</v>
          </cell>
          <cell r="C2567">
            <v>3.0338967346850674</v>
          </cell>
        </row>
        <row r="2568">
          <cell r="A2568">
            <v>39644</v>
          </cell>
          <cell r="B2568">
            <v>12.5</v>
          </cell>
          <cell r="C2568">
            <v>3.0353150882158793</v>
          </cell>
        </row>
        <row r="2569">
          <cell r="A2569">
            <v>39645</v>
          </cell>
          <cell r="B2569">
            <v>12.5</v>
          </cell>
          <cell r="C2569">
            <v>3.0367341048301491</v>
          </cell>
        </row>
        <row r="2570">
          <cell r="A2570">
            <v>39646</v>
          </cell>
          <cell r="B2570">
            <v>12.5</v>
          </cell>
          <cell r="C2570">
            <v>3.0381537848378701</v>
          </cell>
        </row>
        <row r="2571">
          <cell r="A2571">
            <v>39647</v>
          </cell>
          <cell r="B2571">
            <v>12.5</v>
          </cell>
          <cell r="C2571">
            <v>3.0395741285491802</v>
          </cell>
        </row>
        <row r="2572">
          <cell r="A2572">
            <v>39648</v>
          </cell>
          <cell r="B2572">
            <v>0</v>
          </cell>
          <cell r="C2572">
            <v>3.0395741285491802</v>
          </cell>
        </row>
        <row r="2573">
          <cell r="A2573">
            <v>39649</v>
          </cell>
          <cell r="B2573">
            <v>0</v>
          </cell>
          <cell r="C2573">
            <v>3.0395741285491802</v>
          </cell>
        </row>
        <row r="2574">
          <cell r="A2574">
            <v>39650</v>
          </cell>
          <cell r="B2574">
            <v>12.5</v>
          </cell>
          <cell r="C2574">
            <v>3.0409951362743621</v>
          </cell>
        </row>
        <row r="2575">
          <cell r="A2575">
            <v>39651</v>
          </cell>
          <cell r="B2575">
            <v>12.5</v>
          </cell>
          <cell r="C2575">
            <v>3.0424168083238441</v>
          </cell>
        </row>
        <row r="2576">
          <cell r="A2576">
            <v>39652</v>
          </cell>
          <cell r="B2576">
            <v>12.5</v>
          </cell>
          <cell r="C2576">
            <v>3.043839145008199</v>
          </cell>
        </row>
        <row r="2577">
          <cell r="A2577">
            <v>39653</v>
          </cell>
          <cell r="B2577">
            <v>12.5</v>
          </cell>
          <cell r="C2577">
            <v>3.0452621466381453</v>
          </cell>
        </row>
        <row r="2578">
          <cell r="A2578">
            <v>39654</v>
          </cell>
          <cell r="B2578">
            <v>12.5</v>
          </cell>
          <cell r="C2578">
            <v>3.0466858135245465</v>
          </cell>
        </row>
        <row r="2579">
          <cell r="A2579">
            <v>39655</v>
          </cell>
          <cell r="B2579">
            <v>0</v>
          </cell>
          <cell r="C2579">
            <v>3.0466858135245465</v>
          </cell>
        </row>
        <row r="2580">
          <cell r="A2580">
            <v>39656</v>
          </cell>
          <cell r="B2580">
            <v>0</v>
          </cell>
          <cell r="C2580">
            <v>3.0466858135245465</v>
          </cell>
        </row>
        <row r="2581">
          <cell r="A2581">
            <v>39657</v>
          </cell>
          <cell r="B2581">
            <v>12.5</v>
          </cell>
          <cell r="C2581">
            <v>3.0481101459784115</v>
          </cell>
        </row>
        <row r="2582">
          <cell r="A2582">
            <v>39658</v>
          </cell>
          <cell r="B2582">
            <v>12.5</v>
          </cell>
          <cell r="C2582">
            <v>3.0495351443108945</v>
          </cell>
        </row>
        <row r="2583">
          <cell r="A2583">
            <v>39659</v>
          </cell>
          <cell r="B2583">
            <v>12.5</v>
          </cell>
          <cell r="C2583">
            <v>3.0509608088332953</v>
          </cell>
        </row>
        <row r="2584">
          <cell r="A2584">
            <v>39660</v>
          </cell>
          <cell r="B2584">
            <v>12.5</v>
          </cell>
          <cell r="C2584">
            <v>3.0523871398570592</v>
          </cell>
        </row>
        <row r="2585">
          <cell r="A2585">
            <v>39661</v>
          </cell>
          <cell r="B2585">
            <v>12.5</v>
          </cell>
          <cell r="C2585">
            <v>3.0538141376937773</v>
          </cell>
        </row>
        <row r="2586">
          <cell r="A2586">
            <v>39662</v>
          </cell>
          <cell r="B2586">
            <v>0</v>
          </cell>
          <cell r="C2586">
            <v>3.0538141376937773</v>
          </cell>
        </row>
        <row r="2587">
          <cell r="A2587">
            <v>39663</v>
          </cell>
          <cell r="B2587">
            <v>0</v>
          </cell>
          <cell r="C2587">
            <v>3.0538141376937773</v>
          </cell>
        </row>
        <row r="2588">
          <cell r="A2588">
            <v>39664</v>
          </cell>
          <cell r="B2588">
            <v>12.5</v>
          </cell>
          <cell r="C2588">
            <v>3.0552418026551855</v>
          </cell>
        </row>
        <row r="2589">
          <cell r="A2589">
            <v>39665</v>
          </cell>
          <cell r="B2589">
            <v>12.5</v>
          </cell>
          <cell r="C2589">
            <v>3.0566701350531669</v>
          </cell>
        </row>
        <row r="2590">
          <cell r="A2590">
            <v>39666</v>
          </cell>
          <cell r="B2590">
            <v>12.5</v>
          </cell>
          <cell r="C2590">
            <v>3.0580991351997491</v>
          </cell>
        </row>
        <row r="2591">
          <cell r="A2591">
            <v>39667</v>
          </cell>
          <cell r="B2591">
            <v>12.5</v>
          </cell>
          <cell r="C2591">
            <v>3.059528803407106</v>
          </cell>
        </row>
        <row r="2592">
          <cell r="A2592">
            <v>39668</v>
          </cell>
          <cell r="B2592">
            <v>12.5</v>
          </cell>
          <cell r="C2592">
            <v>3.0609591399875575</v>
          </cell>
        </row>
        <row r="2593">
          <cell r="A2593">
            <v>39669</v>
          </cell>
          <cell r="B2593">
            <v>0</v>
          </cell>
          <cell r="C2593">
            <v>3.0609591399875575</v>
          </cell>
        </row>
        <row r="2594">
          <cell r="A2594">
            <v>39670</v>
          </cell>
          <cell r="B2594">
            <v>0</v>
          </cell>
          <cell r="C2594">
            <v>3.0609591399875575</v>
          </cell>
        </row>
        <row r="2595">
          <cell r="A2595">
            <v>39671</v>
          </cell>
          <cell r="B2595">
            <v>12.5</v>
          </cell>
          <cell r="C2595">
            <v>3.0623901452535698</v>
          </cell>
        </row>
        <row r="2596">
          <cell r="A2596">
            <v>39672</v>
          </cell>
          <cell r="B2596">
            <v>12.5</v>
          </cell>
          <cell r="C2596">
            <v>3.0638218195177549</v>
          </cell>
        </row>
        <row r="2597">
          <cell r="A2597">
            <v>39673</v>
          </cell>
          <cell r="B2597">
            <v>12.5</v>
          </cell>
          <cell r="C2597">
            <v>3.0652541630928707</v>
          </cell>
        </row>
        <row r="2598">
          <cell r="A2598">
            <v>39674</v>
          </cell>
          <cell r="B2598">
            <v>12.5</v>
          </cell>
          <cell r="C2598">
            <v>3.066687176291822</v>
          </cell>
        </row>
        <row r="2599">
          <cell r="A2599">
            <v>39675</v>
          </cell>
          <cell r="B2599">
            <v>12.5</v>
          </cell>
          <cell r="C2599">
            <v>3.0681208594276592</v>
          </cell>
        </row>
        <row r="2600">
          <cell r="A2600">
            <v>39676</v>
          </cell>
          <cell r="B2600">
            <v>0</v>
          </cell>
          <cell r="C2600">
            <v>3.0681208594276592</v>
          </cell>
        </row>
        <row r="2601">
          <cell r="A2601">
            <v>39677</v>
          </cell>
          <cell r="B2601">
            <v>0</v>
          </cell>
          <cell r="C2601">
            <v>3.0681208594276592</v>
          </cell>
        </row>
        <row r="2602">
          <cell r="A2602">
            <v>39678</v>
          </cell>
          <cell r="B2602">
            <v>12.5</v>
          </cell>
          <cell r="C2602">
            <v>3.069555212813579</v>
          </cell>
        </row>
        <row r="2603">
          <cell r="A2603">
            <v>39679</v>
          </cell>
          <cell r="B2603">
            <v>12.5</v>
          </cell>
          <cell r="C2603">
            <v>3.0709902367629254</v>
          </cell>
        </row>
        <row r="2604">
          <cell r="A2604">
            <v>39680</v>
          </cell>
          <cell r="B2604">
            <v>12.5</v>
          </cell>
          <cell r="C2604">
            <v>3.0724259315891875</v>
          </cell>
        </row>
        <row r="2605">
          <cell r="A2605">
            <v>39681</v>
          </cell>
          <cell r="B2605">
            <v>12.5</v>
          </cell>
          <cell r="C2605">
            <v>3.0738622976060026</v>
          </cell>
        </row>
        <row r="2606">
          <cell r="A2606">
            <v>39682</v>
          </cell>
          <cell r="B2606">
            <v>12.5</v>
          </cell>
          <cell r="C2606">
            <v>3.0752993351271534</v>
          </cell>
        </row>
        <row r="2607">
          <cell r="A2607">
            <v>39683</v>
          </cell>
          <cell r="B2607">
            <v>0</v>
          </cell>
          <cell r="C2607">
            <v>3.0752993351271534</v>
          </cell>
        </row>
        <row r="2608">
          <cell r="A2608">
            <v>39684</v>
          </cell>
          <cell r="B2608">
            <v>0</v>
          </cell>
          <cell r="C2608">
            <v>3.0752993351271534</v>
          </cell>
        </row>
        <row r="2609">
          <cell r="A2609">
            <v>39685</v>
          </cell>
          <cell r="B2609">
            <v>12.5</v>
          </cell>
          <cell r="C2609">
            <v>3.0767370444665696</v>
          </cell>
        </row>
        <row r="2610">
          <cell r="A2610">
            <v>39686</v>
          </cell>
          <cell r="B2610">
            <v>12.5</v>
          </cell>
          <cell r="C2610">
            <v>3.078175425938328</v>
          </cell>
        </row>
        <row r="2611">
          <cell r="A2611">
            <v>39687</v>
          </cell>
          <cell r="B2611">
            <v>12.5</v>
          </cell>
          <cell r="C2611">
            <v>3.0796144798566516</v>
          </cell>
        </row>
        <row r="2612">
          <cell r="A2612">
            <v>39688</v>
          </cell>
          <cell r="B2612">
            <v>12.5</v>
          </cell>
          <cell r="C2612">
            <v>3.081054206535911</v>
          </cell>
        </row>
        <row r="2613">
          <cell r="A2613">
            <v>39689</v>
          </cell>
          <cell r="B2613">
            <v>12.5</v>
          </cell>
          <cell r="C2613">
            <v>3.0824946062906236</v>
          </cell>
        </row>
        <row r="2614">
          <cell r="A2614">
            <v>39690</v>
          </cell>
          <cell r="B2614">
            <v>0</v>
          </cell>
          <cell r="C2614">
            <v>3.0824946062906236</v>
          </cell>
        </row>
        <row r="2615">
          <cell r="A2615">
            <v>39691</v>
          </cell>
          <cell r="B2615">
            <v>0</v>
          </cell>
          <cell r="C2615">
            <v>3.0824946062906236</v>
          </cell>
        </row>
        <row r="2616">
          <cell r="A2616">
            <v>39692</v>
          </cell>
          <cell r="B2616">
            <v>12.5</v>
          </cell>
          <cell r="C2616">
            <v>3.0839356794354531</v>
          </cell>
        </row>
        <row r="2617">
          <cell r="A2617">
            <v>39693</v>
          </cell>
          <cell r="B2617">
            <v>12.5</v>
          </cell>
          <cell r="C2617">
            <v>3.0853774262852114</v>
          </cell>
        </row>
        <row r="2618">
          <cell r="A2618">
            <v>39694</v>
          </cell>
          <cell r="B2618">
            <v>12.5</v>
          </cell>
          <cell r="C2618">
            <v>3.0868198471548567</v>
          </cell>
        </row>
        <row r="2619">
          <cell r="A2619">
            <v>39695</v>
          </cell>
          <cell r="B2619">
            <v>12.5</v>
          </cell>
          <cell r="C2619">
            <v>3.0882629423594952</v>
          </cell>
        </row>
        <row r="2620">
          <cell r="A2620">
            <v>39696</v>
          </cell>
          <cell r="B2620">
            <v>12.5</v>
          </cell>
          <cell r="C2620">
            <v>3.08970671221438</v>
          </cell>
        </row>
        <row r="2621">
          <cell r="A2621">
            <v>39697</v>
          </cell>
          <cell r="B2621">
            <v>0</v>
          </cell>
          <cell r="C2621">
            <v>3.08970671221438</v>
          </cell>
        </row>
        <row r="2622">
          <cell r="A2622">
            <v>39698</v>
          </cell>
          <cell r="B2622">
            <v>0</v>
          </cell>
          <cell r="C2622">
            <v>3.08970671221438</v>
          </cell>
        </row>
        <row r="2623">
          <cell r="A2623">
            <v>39699</v>
          </cell>
          <cell r="B2623">
            <v>12.5</v>
          </cell>
          <cell r="C2623">
            <v>3.0911511570349113</v>
          </cell>
        </row>
        <row r="2624">
          <cell r="A2624">
            <v>39700</v>
          </cell>
          <cell r="B2624">
            <v>12.5</v>
          </cell>
          <cell r="C2624">
            <v>3.0925962771366371</v>
          </cell>
        </row>
        <row r="2625">
          <cell r="A2625">
            <v>39701</v>
          </cell>
          <cell r="B2625">
            <v>12.5</v>
          </cell>
          <cell r="C2625">
            <v>3.0940420728352529</v>
          </cell>
        </row>
        <row r="2626">
          <cell r="A2626">
            <v>39702</v>
          </cell>
          <cell r="B2626">
            <v>12.5</v>
          </cell>
          <cell r="C2626">
            <v>3.095488544446602</v>
          </cell>
        </row>
        <row r="2627">
          <cell r="A2627">
            <v>39703</v>
          </cell>
          <cell r="B2627">
            <v>12.5</v>
          </cell>
          <cell r="C2627">
            <v>3.0969356922866749</v>
          </cell>
        </row>
        <row r="2628">
          <cell r="A2628">
            <v>39704</v>
          </cell>
          <cell r="B2628">
            <v>0</v>
          </cell>
          <cell r="C2628">
            <v>3.0969356922866749</v>
          </cell>
        </row>
        <row r="2629">
          <cell r="A2629">
            <v>39705</v>
          </cell>
          <cell r="B2629">
            <v>0</v>
          </cell>
          <cell r="C2629">
            <v>3.0969356922866749</v>
          </cell>
        </row>
        <row r="2630">
          <cell r="A2630">
            <v>39706</v>
          </cell>
          <cell r="B2630">
            <v>12.5</v>
          </cell>
          <cell r="C2630">
            <v>3.09838351667161</v>
          </cell>
        </row>
        <row r="2631">
          <cell r="A2631">
            <v>39707</v>
          </cell>
          <cell r="B2631">
            <v>12.5</v>
          </cell>
          <cell r="C2631">
            <v>3.0998320179176937</v>
          </cell>
        </row>
        <row r="2632">
          <cell r="A2632">
            <v>39708</v>
          </cell>
          <cell r="B2632">
            <v>12.5</v>
          </cell>
          <cell r="C2632">
            <v>3.1012811963413602</v>
          </cell>
        </row>
        <row r="2633">
          <cell r="A2633">
            <v>39709</v>
          </cell>
          <cell r="B2633">
            <v>12.5</v>
          </cell>
          <cell r="C2633">
            <v>3.1027310522591911</v>
          </cell>
        </row>
        <row r="2634">
          <cell r="A2634">
            <v>39710</v>
          </cell>
          <cell r="B2634">
            <v>12.5</v>
          </cell>
          <cell r="C2634">
            <v>3.1041815859879169</v>
          </cell>
        </row>
        <row r="2635">
          <cell r="A2635">
            <v>39711</v>
          </cell>
          <cell r="B2635">
            <v>0</v>
          </cell>
          <cell r="C2635">
            <v>3.1041815859879169</v>
          </cell>
        </row>
        <row r="2636">
          <cell r="A2636">
            <v>39712</v>
          </cell>
          <cell r="B2636">
            <v>0</v>
          </cell>
          <cell r="C2636">
            <v>3.1041815859879169</v>
          </cell>
        </row>
        <row r="2637">
          <cell r="A2637">
            <v>39713</v>
          </cell>
          <cell r="B2637">
            <v>12.5</v>
          </cell>
          <cell r="C2637">
            <v>3.1056327978444154</v>
          </cell>
        </row>
        <row r="2638">
          <cell r="A2638">
            <v>39714</v>
          </cell>
          <cell r="B2638">
            <v>12.5</v>
          </cell>
          <cell r="C2638">
            <v>3.1070846881457128</v>
          </cell>
        </row>
        <row r="2639">
          <cell r="A2639">
            <v>39715</v>
          </cell>
          <cell r="B2639">
            <v>12.5</v>
          </cell>
          <cell r="C2639">
            <v>3.108537257208984</v>
          </cell>
        </row>
        <row r="2640">
          <cell r="A2640">
            <v>39716</v>
          </cell>
          <cell r="B2640">
            <v>12.5</v>
          </cell>
          <cell r="C2640">
            <v>3.1099905053515515</v>
          </cell>
        </row>
        <row r="2641">
          <cell r="A2641">
            <v>39717</v>
          </cell>
          <cell r="B2641">
            <v>12.5</v>
          </cell>
          <cell r="C2641">
            <v>3.1114444328908863</v>
          </cell>
        </row>
        <row r="2642">
          <cell r="A2642">
            <v>39718</v>
          </cell>
          <cell r="B2642">
            <v>0</v>
          </cell>
          <cell r="C2642">
            <v>3.1114444328908863</v>
          </cell>
        </row>
        <row r="2643">
          <cell r="A2643">
            <v>39719</v>
          </cell>
          <cell r="B2643">
            <v>0</v>
          </cell>
          <cell r="C2643">
            <v>3.1114444328908863</v>
          </cell>
        </row>
        <row r="2644">
          <cell r="A2644">
            <v>39720</v>
          </cell>
          <cell r="B2644">
            <v>12.5</v>
          </cell>
          <cell r="C2644">
            <v>3.1128990401446082</v>
          </cell>
        </row>
        <row r="2645">
          <cell r="A2645">
            <v>39721</v>
          </cell>
          <cell r="B2645">
            <v>12.5</v>
          </cell>
          <cell r="C2645">
            <v>3.114354327430485</v>
          </cell>
        </row>
        <row r="2646">
          <cell r="A2646">
            <v>39722</v>
          </cell>
          <cell r="B2646">
            <v>12.5</v>
          </cell>
          <cell r="C2646">
            <v>3.1158102950664333</v>
          </cell>
        </row>
        <row r="2647">
          <cell r="A2647">
            <v>39723</v>
          </cell>
          <cell r="B2647">
            <v>12.5</v>
          </cell>
          <cell r="C2647">
            <v>3.117266943370518</v>
          </cell>
        </row>
        <row r="2648">
          <cell r="A2648">
            <v>39724</v>
          </cell>
          <cell r="B2648">
            <v>12.5</v>
          </cell>
          <cell r="C2648">
            <v>3.1187242726609532</v>
          </cell>
        </row>
        <row r="2649">
          <cell r="A2649">
            <v>39725</v>
          </cell>
          <cell r="B2649">
            <v>0</v>
          </cell>
          <cell r="C2649">
            <v>3.1187242726609532</v>
          </cell>
        </row>
        <row r="2650">
          <cell r="A2650">
            <v>39726</v>
          </cell>
          <cell r="B2650">
            <v>0</v>
          </cell>
          <cell r="C2650">
            <v>3.1187242726609532</v>
          </cell>
        </row>
        <row r="2651">
          <cell r="A2651">
            <v>39727</v>
          </cell>
          <cell r="B2651">
            <v>12.5</v>
          </cell>
          <cell r="C2651">
            <v>3.1201822832561019</v>
          </cell>
        </row>
        <row r="2652">
          <cell r="A2652">
            <v>39728</v>
          </cell>
          <cell r="B2652">
            <v>12.5</v>
          </cell>
          <cell r="C2652">
            <v>3.1216409754744752</v>
          </cell>
        </row>
        <row r="2653">
          <cell r="A2653">
            <v>39729</v>
          </cell>
          <cell r="B2653">
            <v>12.5</v>
          </cell>
          <cell r="C2653">
            <v>3.1231003496347336</v>
          </cell>
        </row>
        <row r="2654">
          <cell r="A2654">
            <v>39730</v>
          </cell>
          <cell r="B2654">
            <v>12.5</v>
          </cell>
          <cell r="C2654">
            <v>3.1245604060556862</v>
          </cell>
        </row>
        <row r="2655">
          <cell r="A2655">
            <v>39731</v>
          </cell>
          <cell r="B2655">
            <v>12.5</v>
          </cell>
          <cell r="C2655">
            <v>3.1260211450562916</v>
          </cell>
        </row>
        <row r="2656">
          <cell r="A2656">
            <v>39732</v>
          </cell>
          <cell r="B2656">
            <v>0</v>
          </cell>
          <cell r="C2656">
            <v>3.1260211450562916</v>
          </cell>
        </row>
        <row r="2657">
          <cell r="A2657">
            <v>39733</v>
          </cell>
          <cell r="B2657">
            <v>0</v>
          </cell>
          <cell r="C2657">
            <v>3.1260211450562916</v>
          </cell>
        </row>
        <row r="2658">
          <cell r="A2658">
            <v>39734</v>
          </cell>
          <cell r="B2658">
            <v>12.5</v>
          </cell>
          <cell r="C2658">
            <v>3.1274825669556576</v>
          </cell>
        </row>
        <row r="2659">
          <cell r="A2659">
            <v>39735</v>
          </cell>
          <cell r="B2659">
            <v>12.5</v>
          </cell>
          <cell r="C2659">
            <v>3.1289446720730405</v>
          </cell>
        </row>
        <row r="2660">
          <cell r="A2660">
            <v>39736</v>
          </cell>
          <cell r="B2660">
            <v>12.5</v>
          </cell>
          <cell r="C2660">
            <v>3.1304074607278465</v>
          </cell>
        </row>
        <row r="2661">
          <cell r="A2661">
            <v>39737</v>
          </cell>
          <cell r="B2661">
            <v>12.5</v>
          </cell>
          <cell r="C2661">
            <v>3.1318709332396306</v>
          </cell>
        </row>
        <row r="2662">
          <cell r="A2662">
            <v>39738</v>
          </cell>
          <cell r="B2662">
            <v>12.5</v>
          </cell>
          <cell r="C2662">
            <v>3.1333350899280976</v>
          </cell>
        </row>
        <row r="2663">
          <cell r="A2663">
            <v>39739</v>
          </cell>
          <cell r="B2663">
            <v>0</v>
          </cell>
          <cell r="C2663">
            <v>3.1333350899280976</v>
          </cell>
        </row>
        <row r="2664">
          <cell r="A2664">
            <v>39740</v>
          </cell>
          <cell r="B2664">
            <v>0</v>
          </cell>
          <cell r="C2664">
            <v>3.1333350899280976</v>
          </cell>
        </row>
        <row r="2665">
          <cell r="A2665">
            <v>39741</v>
          </cell>
          <cell r="B2665">
            <v>12.5</v>
          </cell>
          <cell r="C2665">
            <v>3.1347999311131018</v>
          </cell>
        </row>
        <row r="2666">
          <cell r="A2666">
            <v>39742</v>
          </cell>
          <cell r="B2666">
            <v>12.5</v>
          </cell>
          <cell r="C2666">
            <v>3.1362654571146469</v>
          </cell>
        </row>
        <row r="2667">
          <cell r="A2667">
            <v>39743</v>
          </cell>
          <cell r="B2667">
            <v>12.5</v>
          </cell>
          <cell r="C2667">
            <v>3.137731668252886</v>
          </cell>
        </row>
        <row r="2668">
          <cell r="A2668">
            <v>39744</v>
          </cell>
          <cell r="B2668">
            <v>12.5</v>
          </cell>
          <cell r="C2668">
            <v>3.139198564848122</v>
          </cell>
        </row>
        <row r="2669">
          <cell r="A2669">
            <v>39745</v>
          </cell>
          <cell r="B2669">
            <v>12.5</v>
          </cell>
          <cell r="C2669">
            <v>3.1406661472208075</v>
          </cell>
        </row>
        <row r="2670">
          <cell r="A2670">
            <v>39746</v>
          </cell>
          <cell r="B2670">
            <v>0</v>
          </cell>
          <cell r="C2670">
            <v>3.1406661472208075</v>
          </cell>
        </row>
        <row r="2671">
          <cell r="A2671">
            <v>39747</v>
          </cell>
          <cell r="B2671">
            <v>0</v>
          </cell>
          <cell r="C2671">
            <v>3.1406661472208075</v>
          </cell>
        </row>
        <row r="2672">
          <cell r="A2672">
            <v>39748</v>
          </cell>
          <cell r="B2672">
            <v>12.5</v>
          </cell>
          <cell r="C2672">
            <v>3.1421344156915452</v>
          </cell>
        </row>
        <row r="2673">
          <cell r="A2673">
            <v>39749</v>
          </cell>
          <cell r="B2673">
            <v>12.5</v>
          </cell>
          <cell r="C2673">
            <v>3.1436033705810873</v>
          </cell>
        </row>
        <row r="2674">
          <cell r="A2674">
            <v>39750</v>
          </cell>
          <cell r="B2674">
            <v>12.5</v>
          </cell>
          <cell r="C2674">
            <v>3.1450730122103363</v>
          </cell>
        </row>
        <row r="2675">
          <cell r="A2675">
            <v>39751</v>
          </cell>
          <cell r="B2675">
            <v>12.5</v>
          </cell>
          <cell r="C2675">
            <v>3.1465433409003447</v>
          </cell>
        </row>
        <row r="2676">
          <cell r="A2676">
            <v>39752</v>
          </cell>
          <cell r="B2676">
            <v>12.5</v>
          </cell>
          <cell r="C2676">
            <v>3.1480143569723147</v>
          </cell>
        </row>
        <row r="2677">
          <cell r="A2677">
            <v>39753</v>
          </cell>
          <cell r="B2677">
            <v>0</v>
          </cell>
          <cell r="C2677">
            <v>3.1480143569723147</v>
          </cell>
        </row>
        <row r="2678">
          <cell r="A2678">
            <v>39754</v>
          </cell>
          <cell r="B2678">
            <v>0</v>
          </cell>
          <cell r="C2678">
            <v>3.1480143569723147</v>
          </cell>
        </row>
        <row r="2679">
          <cell r="A2679">
            <v>39755</v>
          </cell>
          <cell r="B2679">
            <v>12.5</v>
          </cell>
          <cell r="C2679">
            <v>3.149486060747599</v>
          </cell>
        </row>
        <row r="2680">
          <cell r="A2680">
            <v>39756</v>
          </cell>
          <cell r="B2680">
            <v>12.5</v>
          </cell>
          <cell r="C2680">
            <v>3.1509584525477004</v>
          </cell>
        </row>
        <row r="2681">
          <cell r="A2681">
            <v>39757</v>
          </cell>
          <cell r="B2681">
            <v>12.5</v>
          </cell>
          <cell r="C2681">
            <v>3.1524315326942718</v>
          </cell>
        </row>
        <row r="2682">
          <cell r="A2682">
            <v>39758</v>
          </cell>
          <cell r="B2682">
            <v>12.5</v>
          </cell>
          <cell r="C2682">
            <v>3.1539053015091172</v>
          </cell>
        </row>
        <row r="2683">
          <cell r="A2683">
            <v>39759</v>
          </cell>
          <cell r="B2683">
            <v>12.5</v>
          </cell>
          <cell r="C2683">
            <v>3.1553797593141901</v>
          </cell>
        </row>
        <row r="2684">
          <cell r="A2684">
            <v>39760</v>
          </cell>
          <cell r="B2684">
            <v>0</v>
          </cell>
          <cell r="C2684">
            <v>3.1553797593141901</v>
          </cell>
        </row>
        <row r="2685">
          <cell r="A2685">
            <v>39761</v>
          </cell>
          <cell r="B2685">
            <v>0</v>
          </cell>
          <cell r="C2685">
            <v>3.1553797593141901</v>
          </cell>
        </row>
        <row r="2686">
          <cell r="A2686">
            <v>39762</v>
          </cell>
          <cell r="B2686">
            <v>12.5</v>
          </cell>
          <cell r="C2686">
            <v>3.1568549064315952</v>
          </cell>
        </row>
        <row r="2687">
          <cell r="A2687">
            <v>39763</v>
          </cell>
          <cell r="B2687">
            <v>12.5</v>
          </cell>
          <cell r="C2687">
            <v>3.1583307431835874</v>
          </cell>
        </row>
        <row r="2688">
          <cell r="A2688">
            <v>39764</v>
          </cell>
          <cell r="B2688">
            <v>12.5</v>
          </cell>
          <cell r="C2688">
            <v>3.159807269892573</v>
          </cell>
        </row>
        <row r="2689">
          <cell r="A2689">
            <v>39765</v>
          </cell>
          <cell r="B2689">
            <v>12.5</v>
          </cell>
          <cell r="C2689">
            <v>3.1612844868811081</v>
          </cell>
        </row>
        <row r="2690">
          <cell r="A2690">
            <v>39766</v>
          </cell>
          <cell r="B2690">
            <v>12.5</v>
          </cell>
          <cell r="C2690">
            <v>3.1627623944718994</v>
          </cell>
        </row>
        <row r="2691">
          <cell r="A2691">
            <v>39767</v>
          </cell>
          <cell r="B2691">
            <v>0</v>
          </cell>
          <cell r="C2691">
            <v>3.1627623944718994</v>
          </cell>
        </row>
        <row r="2692">
          <cell r="A2692">
            <v>39768</v>
          </cell>
          <cell r="B2692">
            <v>0</v>
          </cell>
          <cell r="C2692">
            <v>3.1627623944718994</v>
          </cell>
        </row>
        <row r="2693">
          <cell r="A2693">
            <v>39769</v>
          </cell>
          <cell r="B2693">
            <v>12.5</v>
          </cell>
          <cell r="C2693">
            <v>3.1642409929878057</v>
          </cell>
        </row>
        <row r="2694">
          <cell r="A2694">
            <v>39770</v>
          </cell>
          <cell r="B2694">
            <v>12.5</v>
          </cell>
          <cell r="C2694">
            <v>3.165720282751836</v>
          </cell>
        </row>
        <row r="2695">
          <cell r="A2695">
            <v>39771</v>
          </cell>
          <cell r="B2695">
            <v>12.5</v>
          </cell>
          <cell r="C2695">
            <v>3.1672002640871502</v>
          </cell>
        </row>
        <row r="2696">
          <cell r="A2696">
            <v>39772</v>
          </cell>
          <cell r="B2696">
            <v>12.5</v>
          </cell>
          <cell r="C2696">
            <v>3.1686809373170592</v>
          </cell>
        </row>
        <row r="2697">
          <cell r="A2697">
            <v>39773</v>
          </cell>
          <cell r="B2697">
            <v>12.5</v>
          </cell>
          <cell r="C2697">
            <v>3.1701623027650254</v>
          </cell>
        </row>
        <row r="2698">
          <cell r="A2698">
            <v>39774</v>
          </cell>
          <cell r="B2698">
            <v>0</v>
          </cell>
          <cell r="C2698">
            <v>3.1701623027650254</v>
          </cell>
        </row>
        <row r="2699">
          <cell r="A2699">
            <v>39775</v>
          </cell>
          <cell r="B2699">
            <v>0</v>
          </cell>
          <cell r="C2699">
            <v>3.1701623027650254</v>
          </cell>
        </row>
        <row r="2700">
          <cell r="A2700">
            <v>39776</v>
          </cell>
          <cell r="B2700">
            <v>12.5</v>
          </cell>
          <cell r="C2700">
            <v>3.1716443607546623</v>
          </cell>
        </row>
        <row r="2701">
          <cell r="A2701">
            <v>39777</v>
          </cell>
          <cell r="B2701">
            <v>12.5</v>
          </cell>
          <cell r="C2701">
            <v>3.1731271116097348</v>
          </cell>
        </row>
        <row r="2702">
          <cell r="A2702">
            <v>39778</v>
          </cell>
          <cell r="B2702">
            <v>12.5</v>
          </cell>
          <cell r="C2702">
            <v>3.1746105556541591</v>
          </cell>
        </row>
        <row r="2703">
          <cell r="A2703">
            <v>39779</v>
          </cell>
          <cell r="B2703">
            <v>12.5</v>
          </cell>
          <cell r="C2703">
            <v>3.1760946932120024</v>
          </cell>
        </row>
        <row r="2704">
          <cell r="A2704">
            <v>39780</v>
          </cell>
          <cell r="B2704">
            <v>12.5</v>
          </cell>
          <cell r="C2704">
            <v>3.1775795246074843</v>
          </cell>
        </row>
        <row r="2705">
          <cell r="A2705">
            <v>39781</v>
          </cell>
          <cell r="B2705">
            <v>0</v>
          </cell>
          <cell r="C2705">
            <v>3.1775795246074843</v>
          </cell>
        </row>
        <row r="2706">
          <cell r="A2706">
            <v>39782</v>
          </cell>
          <cell r="B2706">
            <v>0</v>
          </cell>
          <cell r="C2706">
            <v>3.1775795246074843</v>
          </cell>
        </row>
        <row r="2707">
          <cell r="A2707">
            <v>39783</v>
          </cell>
          <cell r="B2707">
            <v>12.5</v>
          </cell>
          <cell r="C2707">
            <v>3.1790650501649753</v>
          </cell>
        </row>
        <row r="2708">
          <cell r="A2708">
            <v>39784</v>
          </cell>
          <cell r="B2708">
            <v>12.5</v>
          </cell>
          <cell r="C2708">
            <v>3.1805512702089973</v>
          </cell>
        </row>
        <row r="2709">
          <cell r="A2709">
            <v>39785</v>
          </cell>
          <cell r="B2709">
            <v>12.5</v>
          </cell>
          <cell r="C2709">
            <v>3.1820381850642248</v>
          </cell>
        </row>
        <row r="2710">
          <cell r="A2710">
            <v>39786</v>
          </cell>
          <cell r="B2710">
            <v>12.5</v>
          </cell>
          <cell r="C2710">
            <v>3.1835257950554832</v>
          </cell>
        </row>
        <row r="2711">
          <cell r="A2711">
            <v>39787</v>
          </cell>
          <cell r="B2711">
            <v>12.5</v>
          </cell>
          <cell r="C2711">
            <v>3.1850141005077504</v>
          </cell>
        </row>
        <row r="2712">
          <cell r="A2712">
            <v>39788</v>
          </cell>
          <cell r="B2712">
            <v>0</v>
          </cell>
          <cell r="C2712">
            <v>3.1850141005077504</v>
          </cell>
        </row>
        <row r="2713">
          <cell r="A2713">
            <v>39789</v>
          </cell>
          <cell r="B2713">
            <v>0</v>
          </cell>
          <cell r="C2713">
            <v>3.1850141005077504</v>
          </cell>
        </row>
        <row r="2714">
          <cell r="A2714">
            <v>39790</v>
          </cell>
          <cell r="B2714">
            <v>12.5</v>
          </cell>
          <cell r="C2714">
            <v>3.186503101746156</v>
          </cell>
        </row>
        <row r="2715">
          <cell r="A2715">
            <v>39791</v>
          </cell>
          <cell r="B2715">
            <v>12.5</v>
          </cell>
          <cell r="C2715">
            <v>3.1879927990959818</v>
          </cell>
        </row>
        <row r="2716">
          <cell r="A2716">
            <v>39792</v>
          </cell>
          <cell r="B2716">
            <v>12.5</v>
          </cell>
          <cell r="C2716">
            <v>3.189483192882661</v>
          </cell>
        </row>
        <row r="2717">
          <cell r="A2717">
            <v>39793</v>
          </cell>
          <cell r="B2717">
            <v>12.5</v>
          </cell>
          <cell r="C2717">
            <v>3.1909742834317796</v>
          </cell>
        </row>
        <row r="2718">
          <cell r="A2718">
            <v>39794</v>
          </cell>
          <cell r="B2718">
            <v>12.5</v>
          </cell>
          <cell r="C2718">
            <v>3.1924660710690755</v>
          </cell>
        </row>
        <row r="2719">
          <cell r="A2719">
            <v>39795</v>
          </cell>
          <cell r="B2719">
            <v>0</v>
          </cell>
          <cell r="C2719">
            <v>3.1924660710690755</v>
          </cell>
        </row>
        <row r="2720">
          <cell r="A2720">
            <v>39796</v>
          </cell>
          <cell r="B2720">
            <v>0</v>
          </cell>
          <cell r="C2720">
            <v>3.1924660710690755</v>
          </cell>
        </row>
        <row r="2721">
          <cell r="A2721">
            <v>39797</v>
          </cell>
          <cell r="B2721">
            <v>12.5</v>
          </cell>
          <cell r="C2721">
            <v>3.1939585561204389</v>
          </cell>
        </row>
        <row r="2722">
          <cell r="A2722">
            <v>39798</v>
          </cell>
          <cell r="B2722">
            <v>12.5</v>
          </cell>
          <cell r="C2722">
            <v>3.1954517389119128</v>
          </cell>
        </row>
        <row r="2723">
          <cell r="A2723">
            <v>39799</v>
          </cell>
          <cell r="B2723">
            <v>12.5</v>
          </cell>
          <cell r="C2723">
            <v>3.1969456197696919</v>
          </cell>
        </row>
        <row r="2724">
          <cell r="A2724">
            <v>39800</v>
          </cell>
          <cell r="B2724">
            <v>12.5</v>
          </cell>
          <cell r="C2724">
            <v>3.1984401990201241</v>
          </cell>
        </row>
        <row r="2725">
          <cell r="A2725">
            <v>39801</v>
          </cell>
          <cell r="B2725">
            <v>12.5</v>
          </cell>
          <cell r="C2725">
            <v>3.1999354769897095</v>
          </cell>
        </row>
        <row r="2726">
          <cell r="A2726">
            <v>39802</v>
          </cell>
          <cell r="B2726">
            <v>0</v>
          </cell>
          <cell r="C2726">
            <v>3.1999354769897095</v>
          </cell>
        </row>
        <row r="2727">
          <cell r="A2727">
            <v>39803</v>
          </cell>
          <cell r="B2727">
            <v>0</v>
          </cell>
          <cell r="C2727">
            <v>3.1999354769897095</v>
          </cell>
        </row>
        <row r="2728">
          <cell r="A2728">
            <v>39804</v>
          </cell>
          <cell r="B2728">
            <v>12.5</v>
          </cell>
          <cell r="C2728">
            <v>3.2014314540051005</v>
          </cell>
        </row>
        <row r="2729">
          <cell r="A2729">
            <v>39805</v>
          </cell>
          <cell r="B2729">
            <v>12.5</v>
          </cell>
          <cell r="C2729">
            <v>3.202928130393103</v>
          </cell>
        </row>
        <row r="2730">
          <cell r="A2730">
            <v>39806</v>
          </cell>
          <cell r="B2730">
            <v>12.5</v>
          </cell>
          <cell r="C2730">
            <v>3.2044255064806748</v>
          </cell>
        </row>
        <row r="2731">
          <cell r="A2731">
            <v>39807</v>
          </cell>
          <cell r="B2731">
            <v>0</v>
          </cell>
          <cell r="C2731">
            <v>3.2044255064806748</v>
          </cell>
        </row>
        <row r="2732">
          <cell r="A2732">
            <v>39808</v>
          </cell>
          <cell r="B2732">
            <v>12.5</v>
          </cell>
          <cell r="C2732">
            <v>3.2059235825949273</v>
          </cell>
        </row>
        <row r="2733">
          <cell r="A2733">
            <v>39809</v>
          </cell>
          <cell r="B2733">
            <v>0</v>
          </cell>
          <cell r="C2733">
            <v>3.2059235825949273</v>
          </cell>
        </row>
        <row r="2734">
          <cell r="A2734">
            <v>39810</v>
          </cell>
          <cell r="B2734">
            <v>0</v>
          </cell>
          <cell r="C2734">
            <v>3.2059235825949273</v>
          </cell>
        </row>
        <row r="2735">
          <cell r="A2735">
            <v>39811</v>
          </cell>
          <cell r="B2735">
            <v>12.5</v>
          </cell>
          <cell r="C2735">
            <v>3.2074223590631248</v>
          </cell>
        </row>
        <row r="2736">
          <cell r="A2736">
            <v>39812</v>
          </cell>
          <cell r="B2736">
            <v>12.5</v>
          </cell>
          <cell r="C2736">
            <v>3.2089218362126837</v>
          </cell>
        </row>
        <row r="2737">
          <cell r="A2737">
            <v>39813</v>
          </cell>
          <cell r="B2737">
            <v>12.5</v>
          </cell>
          <cell r="C2737">
            <v>3.2104220143711748</v>
          </cell>
        </row>
        <row r="2738">
          <cell r="A2738">
            <v>39814</v>
          </cell>
          <cell r="B2738">
            <v>12</v>
          </cell>
          <cell r="C2738">
            <v>3.2118661204400523</v>
          </cell>
        </row>
        <row r="2739">
          <cell r="A2739">
            <v>39815</v>
          </cell>
          <cell r="B2739">
            <v>12</v>
          </cell>
          <cell r="C2739">
            <v>3.2133108760940399</v>
          </cell>
        </row>
        <row r="2740">
          <cell r="A2740">
            <v>39816</v>
          </cell>
          <cell r="B2740">
            <v>0</v>
          </cell>
          <cell r="C2740">
            <v>3.2133108760940399</v>
          </cell>
        </row>
        <row r="2741">
          <cell r="A2741">
            <v>39817</v>
          </cell>
          <cell r="B2741">
            <v>0</v>
          </cell>
          <cell r="C2741">
            <v>3.2133108760940399</v>
          </cell>
        </row>
        <row r="2742">
          <cell r="A2742">
            <v>39818</v>
          </cell>
          <cell r="B2742">
            <v>12</v>
          </cell>
          <cell r="C2742">
            <v>3.2147562816253328</v>
          </cell>
        </row>
        <row r="2743">
          <cell r="A2743">
            <v>39819</v>
          </cell>
          <cell r="B2743">
            <v>12</v>
          </cell>
          <cell r="C2743">
            <v>3.216202337326258</v>
          </cell>
        </row>
        <row r="2744">
          <cell r="A2744">
            <v>39820</v>
          </cell>
          <cell r="B2744">
            <v>12</v>
          </cell>
          <cell r="C2744">
            <v>3.2176490434892733</v>
          </cell>
        </row>
        <row r="2745">
          <cell r="A2745">
            <v>39821</v>
          </cell>
          <cell r="B2745">
            <v>12</v>
          </cell>
          <cell r="C2745">
            <v>3.2190964004069684</v>
          </cell>
        </row>
        <row r="2746">
          <cell r="A2746">
            <v>39822</v>
          </cell>
          <cell r="B2746">
            <v>12</v>
          </cell>
          <cell r="C2746">
            <v>3.2205444083720645</v>
          </cell>
        </row>
        <row r="2747">
          <cell r="A2747">
            <v>39823</v>
          </cell>
          <cell r="B2747">
            <v>0</v>
          </cell>
          <cell r="C2747">
            <v>3.2205444083720645</v>
          </cell>
        </row>
        <row r="2748">
          <cell r="A2748">
            <v>39824</v>
          </cell>
          <cell r="B2748">
            <v>0</v>
          </cell>
          <cell r="C2748">
            <v>3.2205444083720645</v>
          </cell>
        </row>
        <row r="2749">
          <cell r="A2749">
            <v>39825</v>
          </cell>
          <cell r="B2749">
            <v>12</v>
          </cell>
          <cell r="C2749">
            <v>3.2219930676774147</v>
          </cell>
        </row>
        <row r="2750">
          <cell r="A2750">
            <v>39826</v>
          </cell>
          <cell r="B2750">
            <v>12</v>
          </cell>
          <cell r="C2750">
            <v>3.2234423786160034</v>
          </cell>
        </row>
        <row r="2751">
          <cell r="A2751">
            <v>39827</v>
          </cell>
          <cell r="B2751">
            <v>12</v>
          </cell>
          <cell r="C2751">
            <v>3.2248923414809472</v>
          </cell>
        </row>
        <row r="2752">
          <cell r="A2752">
            <v>39828</v>
          </cell>
          <cell r="B2752">
            <v>12</v>
          </cell>
          <cell r="C2752">
            <v>3.2263429565654942</v>
          </cell>
        </row>
        <row r="2753">
          <cell r="A2753">
            <v>39829</v>
          </cell>
          <cell r="B2753">
            <v>12</v>
          </cell>
          <cell r="C2753">
            <v>3.2277942241630249</v>
          </cell>
        </row>
        <row r="2754">
          <cell r="A2754">
            <v>39830</v>
          </cell>
          <cell r="B2754">
            <v>0</v>
          </cell>
          <cell r="C2754">
            <v>3.2277942241630249</v>
          </cell>
        </row>
        <row r="2755">
          <cell r="A2755">
            <v>39831</v>
          </cell>
          <cell r="B2755">
            <v>0</v>
          </cell>
          <cell r="C2755">
            <v>3.2277942241630249</v>
          </cell>
        </row>
        <row r="2756">
          <cell r="A2756">
            <v>39832</v>
          </cell>
          <cell r="B2756">
            <v>12</v>
          </cell>
          <cell r="C2756">
            <v>3.2292461445670515</v>
          </cell>
        </row>
        <row r="2757">
          <cell r="A2757">
            <v>39833</v>
          </cell>
          <cell r="B2757">
            <v>12</v>
          </cell>
          <cell r="C2757">
            <v>3.2306987180712179</v>
          </cell>
        </row>
        <row r="2758">
          <cell r="A2758">
            <v>39834</v>
          </cell>
          <cell r="B2758">
            <v>12</v>
          </cell>
          <cell r="C2758">
            <v>3.2321519449693006</v>
          </cell>
        </row>
        <row r="2759">
          <cell r="A2759">
            <v>39835</v>
          </cell>
          <cell r="B2759">
            <v>12</v>
          </cell>
          <cell r="C2759">
            <v>3.233605825555208</v>
          </cell>
        </row>
        <row r="2760">
          <cell r="A2760">
            <v>39836</v>
          </cell>
          <cell r="B2760">
            <v>12</v>
          </cell>
          <cell r="C2760">
            <v>3.235060360122981</v>
          </cell>
        </row>
        <row r="2761">
          <cell r="A2761">
            <v>39837</v>
          </cell>
          <cell r="B2761">
            <v>0</v>
          </cell>
          <cell r="C2761">
            <v>3.235060360122981</v>
          </cell>
        </row>
        <row r="2762">
          <cell r="A2762">
            <v>39838</v>
          </cell>
          <cell r="B2762">
            <v>0</v>
          </cell>
          <cell r="C2762">
            <v>3.235060360122981</v>
          </cell>
        </row>
        <row r="2763">
          <cell r="A2763">
            <v>39839</v>
          </cell>
          <cell r="B2763">
            <v>12</v>
          </cell>
          <cell r="C2763">
            <v>3.2365155489667923</v>
          </cell>
        </row>
        <row r="2764">
          <cell r="A2764">
            <v>39840</v>
          </cell>
          <cell r="B2764">
            <v>12</v>
          </cell>
          <cell r="C2764">
            <v>3.2379713923809468</v>
          </cell>
        </row>
        <row r="2765">
          <cell r="A2765">
            <v>39841</v>
          </cell>
          <cell r="B2765">
            <v>12</v>
          </cell>
          <cell r="C2765">
            <v>3.2394278906598823</v>
          </cell>
        </row>
        <row r="2766">
          <cell r="A2766">
            <v>39842</v>
          </cell>
          <cell r="B2766">
            <v>12</v>
          </cell>
          <cell r="C2766">
            <v>3.2408850440981691</v>
          </cell>
        </row>
        <row r="2767">
          <cell r="A2767">
            <v>39843</v>
          </cell>
          <cell r="B2767">
            <v>12</v>
          </cell>
          <cell r="C2767">
            <v>3.2423428529905096</v>
          </cell>
        </row>
        <row r="2768">
          <cell r="A2768">
            <v>39844</v>
          </cell>
          <cell r="B2768">
            <v>0</v>
          </cell>
          <cell r="C2768">
            <v>3.2423428529905096</v>
          </cell>
        </row>
        <row r="2769">
          <cell r="A2769">
            <v>39845</v>
          </cell>
          <cell r="B2769">
            <v>0</v>
          </cell>
          <cell r="C2769">
            <v>3.2423428529905096</v>
          </cell>
        </row>
        <row r="2770">
          <cell r="A2770">
            <v>39846</v>
          </cell>
          <cell r="B2770">
            <v>12</v>
          </cell>
          <cell r="C2770">
            <v>3.2438013176317391</v>
          </cell>
        </row>
        <row r="2771">
          <cell r="A2771">
            <v>39847</v>
          </cell>
          <cell r="B2771">
            <v>12</v>
          </cell>
          <cell r="C2771">
            <v>3.2452604383168251</v>
          </cell>
        </row>
        <row r="2772">
          <cell r="A2772">
            <v>39848</v>
          </cell>
          <cell r="B2772">
            <v>12</v>
          </cell>
          <cell r="C2772">
            <v>3.2467202153408681</v>
          </cell>
        </row>
        <row r="2773">
          <cell r="A2773">
            <v>39849</v>
          </cell>
          <cell r="B2773">
            <v>12</v>
          </cell>
          <cell r="C2773">
            <v>3.2481806489991012</v>
          </cell>
        </row>
        <row r="2774">
          <cell r="A2774">
            <v>39850</v>
          </cell>
          <cell r="B2774">
            <v>12</v>
          </cell>
          <cell r="C2774">
            <v>3.2496417395868908</v>
          </cell>
        </row>
        <row r="2775">
          <cell r="A2775">
            <v>39851</v>
          </cell>
          <cell r="B2775">
            <v>0</v>
          </cell>
          <cell r="C2775">
            <v>3.2496417395868908</v>
          </cell>
        </row>
        <row r="2776">
          <cell r="A2776">
            <v>39852</v>
          </cell>
          <cell r="B2776">
            <v>0</v>
          </cell>
          <cell r="C2776">
            <v>3.2496417395868908</v>
          </cell>
        </row>
        <row r="2777">
          <cell r="A2777">
            <v>39853</v>
          </cell>
          <cell r="B2777">
            <v>12</v>
          </cell>
          <cell r="C2777">
            <v>3.2511034873997353</v>
          </cell>
        </row>
        <row r="2778">
          <cell r="A2778">
            <v>39854</v>
          </cell>
          <cell r="B2778">
            <v>12</v>
          </cell>
          <cell r="C2778">
            <v>3.2525658927332666</v>
          </cell>
        </row>
        <row r="2779">
          <cell r="A2779">
            <v>39855</v>
          </cell>
          <cell r="B2779">
            <v>12</v>
          </cell>
          <cell r="C2779">
            <v>3.2540289558832494</v>
          </cell>
        </row>
        <row r="2780">
          <cell r="A2780">
            <v>39856</v>
          </cell>
          <cell r="B2780">
            <v>12</v>
          </cell>
          <cell r="C2780">
            <v>3.2554926771455812</v>
          </cell>
        </row>
        <row r="2781">
          <cell r="A2781">
            <v>39857</v>
          </cell>
          <cell r="B2781">
            <v>12</v>
          </cell>
          <cell r="C2781">
            <v>3.2569570568162933</v>
          </cell>
        </row>
        <row r="2782">
          <cell r="A2782">
            <v>39858</v>
          </cell>
          <cell r="B2782">
            <v>0</v>
          </cell>
          <cell r="C2782">
            <v>3.2569570568162933</v>
          </cell>
        </row>
        <row r="2783">
          <cell r="A2783">
            <v>39859</v>
          </cell>
          <cell r="B2783">
            <v>0</v>
          </cell>
          <cell r="C2783">
            <v>3.2569570568162933</v>
          </cell>
        </row>
        <row r="2784">
          <cell r="A2784">
            <v>39860</v>
          </cell>
          <cell r="B2784">
            <v>12</v>
          </cell>
          <cell r="C2784">
            <v>3.2584220951915497</v>
          </cell>
        </row>
        <row r="2785">
          <cell r="A2785">
            <v>39861</v>
          </cell>
          <cell r="B2785">
            <v>12</v>
          </cell>
          <cell r="C2785">
            <v>3.2598877925676475</v>
          </cell>
        </row>
        <row r="2786">
          <cell r="A2786">
            <v>39862</v>
          </cell>
          <cell r="B2786">
            <v>12</v>
          </cell>
          <cell r="C2786">
            <v>3.2613541492410172</v>
          </cell>
        </row>
        <row r="2787">
          <cell r="A2787">
            <v>39863</v>
          </cell>
          <cell r="B2787">
            <v>12</v>
          </cell>
          <cell r="C2787">
            <v>3.2628211655082229</v>
          </cell>
        </row>
        <row r="2788">
          <cell r="A2788">
            <v>39864</v>
          </cell>
          <cell r="B2788">
            <v>12</v>
          </cell>
          <cell r="C2788">
            <v>3.2642888416659614</v>
          </cell>
        </row>
        <row r="2789">
          <cell r="A2789">
            <v>39865</v>
          </cell>
          <cell r="B2789">
            <v>0</v>
          </cell>
          <cell r="C2789">
            <v>3.2642888416659614</v>
          </cell>
        </row>
        <row r="2790">
          <cell r="A2790">
            <v>39866</v>
          </cell>
          <cell r="B2790">
            <v>0</v>
          </cell>
          <cell r="C2790">
            <v>3.2642888416659614</v>
          </cell>
        </row>
        <row r="2791">
          <cell r="A2791">
            <v>39867</v>
          </cell>
          <cell r="B2791">
            <v>12</v>
          </cell>
          <cell r="C2791">
            <v>3.2657571780110639</v>
          </cell>
        </row>
        <row r="2792">
          <cell r="A2792">
            <v>39868</v>
          </cell>
          <cell r="B2792">
            <v>12</v>
          </cell>
          <cell r="C2792">
            <v>3.2672261748404945</v>
          </cell>
        </row>
        <row r="2793">
          <cell r="A2793">
            <v>39869</v>
          </cell>
          <cell r="B2793">
            <v>12</v>
          </cell>
          <cell r="C2793">
            <v>3.2686958324513511</v>
          </cell>
        </row>
        <row r="2794">
          <cell r="A2794">
            <v>39870</v>
          </cell>
          <cell r="B2794">
            <v>12</v>
          </cell>
          <cell r="C2794">
            <v>3.2701661511408653</v>
          </cell>
        </row>
        <row r="2795">
          <cell r="A2795">
            <v>39871</v>
          </cell>
          <cell r="B2795">
            <v>12</v>
          </cell>
          <cell r="C2795">
            <v>3.2716371312064019</v>
          </cell>
        </row>
        <row r="2796">
          <cell r="A2796">
            <v>39872</v>
          </cell>
          <cell r="B2796">
            <v>0</v>
          </cell>
          <cell r="C2796">
            <v>3.2716371312064019</v>
          </cell>
        </row>
        <row r="2797">
          <cell r="A2797">
            <v>39873</v>
          </cell>
          <cell r="B2797">
            <v>0</v>
          </cell>
          <cell r="C2797">
            <v>3.2716371312064019</v>
          </cell>
        </row>
        <row r="2798">
          <cell r="A2798">
            <v>39874</v>
          </cell>
          <cell r="B2798">
            <v>12</v>
          </cell>
          <cell r="C2798">
            <v>3.2731087729454602</v>
          </cell>
        </row>
        <row r="2799">
          <cell r="A2799">
            <v>39875</v>
          </cell>
          <cell r="B2799">
            <v>12</v>
          </cell>
          <cell r="C2799">
            <v>3.2745810766556729</v>
          </cell>
        </row>
        <row r="2800">
          <cell r="A2800">
            <v>39876</v>
          </cell>
          <cell r="B2800">
            <v>12</v>
          </cell>
          <cell r="C2800">
            <v>3.2760540426348062</v>
          </cell>
        </row>
        <row r="2801">
          <cell r="A2801">
            <v>39877</v>
          </cell>
          <cell r="B2801">
            <v>12</v>
          </cell>
          <cell r="C2801">
            <v>3.2775276711807613</v>
          </cell>
        </row>
        <row r="2802">
          <cell r="A2802">
            <v>39878</v>
          </cell>
          <cell r="B2802">
            <v>12</v>
          </cell>
          <cell r="C2802">
            <v>3.2790019625915723</v>
          </cell>
        </row>
        <row r="2803">
          <cell r="A2803">
            <v>39879</v>
          </cell>
          <cell r="B2803">
            <v>0</v>
          </cell>
          <cell r="C2803">
            <v>3.2790019625915723</v>
          </cell>
        </row>
        <row r="2804">
          <cell r="A2804">
            <v>39880</v>
          </cell>
          <cell r="B2804">
            <v>0</v>
          </cell>
          <cell r="C2804">
            <v>3.2790019625915723</v>
          </cell>
        </row>
        <row r="2805">
          <cell r="A2805">
            <v>39881</v>
          </cell>
          <cell r="B2805">
            <v>12</v>
          </cell>
          <cell r="C2805">
            <v>3.2804769171654078</v>
          </cell>
        </row>
        <row r="2806">
          <cell r="A2806">
            <v>39882</v>
          </cell>
          <cell r="B2806">
            <v>12</v>
          </cell>
          <cell r="C2806">
            <v>3.281952535200571</v>
          </cell>
        </row>
        <row r="2807">
          <cell r="A2807">
            <v>39883</v>
          </cell>
          <cell r="B2807">
            <v>12</v>
          </cell>
          <cell r="C2807">
            <v>3.2834288169954986</v>
          </cell>
        </row>
        <row r="2808">
          <cell r="A2808">
            <v>39884</v>
          </cell>
          <cell r="B2808">
            <v>12</v>
          </cell>
          <cell r="C2808">
            <v>3.2849057628487617</v>
          </cell>
        </row>
        <row r="2809">
          <cell r="A2809">
            <v>39885</v>
          </cell>
          <cell r="B2809">
            <v>12</v>
          </cell>
          <cell r="C2809">
            <v>3.2863833730590661</v>
          </cell>
        </row>
        <row r="2810">
          <cell r="A2810">
            <v>39886</v>
          </cell>
          <cell r="B2810">
            <v>0</v>
          </cell>
          <cell r="C2810">
            <v>3.2863833730590661</v>
          </cell>
        </row>
        <row r="2811">
          <cell r="A2811">
            <v>39887</v>
          </cell>
          <cell r="B2811">
            <v>0</v>
          </cell>
          <cell r="C2811">
            <v>3.2863833730590661</v>
          </cell>
        </row>
        <row r="2812">
          <cell r="A2812">
            <v>39888</v>
          </cell>
          <cell r="B2812">
            <v>12</v>
          </cell>
          <cell r="C2812">
            <v>3.2878616479252512</v>
          </cell>
        </row>
        <row r="2813">
          <cell r="A2813">
            <v>39889</v>
          </cell>
          <cell r="B2813">
            <v>12</v>
          </cell>
          <cell r="C2813">
            <v>3.2893405877462913</v>
          </cell>
        </row>
        <row r="2814">
          <cell r="A2814">
            <v>39890</v>
          </cell>
          <cell r="B2814">
            <v>12</v>
          </cell>
          <cell r="C2814">
            <v>3.2908201928212959</v>
          </cell>
        </row>
        <row r="2815">
          <cell r="A2815">
            <v>39891</v>
          </cell>
          <cell r="B2815">
            <v>12</v>
          </cell>
          <cell r="C2815">
            <v>3.2923004634495077</v>
          </cell>
        </row>
        <row r="2816">
          <cell r="A2816">
            <v>39892</v>
          </cell>
          <cell r="B2816">
            <v>12</v>
          </cell>
          <cell r="C2816">
            <v>3.2937813999303045</v>
          </cell>
        </row>
        <row r="2817">
          <cell r="A2817">
            <v>39893</v>
          </cell>
          <cell r="B2817">
            <v>0</v>
          </cell>
          <cell r="C2817">
            <v>3.2937813999303045</v>
          </cell>
        </row>
        <row r="2818">
          <cell r="A2818">
            <v>39894</v>
          </cell>
          <cell r="B2818">
            <v>0</v>
          </cell>
          <cell r="C2818">
            <v>3.2937813999303045</v>
          </cell>
        </row>
        <row r="2819">
          <cell r="A2819">
            <v>39895</v>
          </cell>
          <cell r="B2819">
            <v>12</v>
          </cell>
          <cell r="C2819">
            <v>3.2952630025631993</v>
          </cell>
        </row>
        <row r="2820">
          <cell r="A2820">
            <v>39896</v>
          </cell>
          <cell r="B2820">
            <v>12</v>
          </cell>
          <cell r="C2820">
            <v>3.2967452716478389</v>
          </cell>
        </row>
        <row r="2821">
          <cell r="A2821">
            <v>39897</v>
          </cell>
          <cell r="B2821">
            <v>12</v>
          </cell>
          <cell r="C2821">
            <v>3.2982282074840055</v>
          </cell>
        </row>
        <row r="2822">
          <cell r="A2822">
            <v>39898</v>
          </cell>
          <cell r="B2822">
            <v>12</v>
          </cell>
          <cell r="C2822">
            <v>3.2997118103716163</v>
          </cell>
        </row>
        <row r="2823">
          <cell r="A2823">
            <v>39899</v>
          </cell>
          <cell r="B2823">
            <v>12</v>
          </cell>
          <cell r="C2823">
            <v>3.301196080610723</v>
          </cell>
        </row>
        <row r="2824">
          <cell r="A2824">
            <v>39900</v>
          </cell>
          <cell r="B2824">
            <v>0</v>
          </cell>
          <cell r="C2824">
            <v>3.301196080610723</v>
          </cell>
        </row>
        <row r="2825">
          <cell r="A2825">
            <v>39901</v>
          </cell>
          <cell r="B2825">
            <v>0</v>
          </cell>
          <cell r="C2825">
            <v>3.301196080610723</v>
          </cell>
        </row>
        <row r="2826">
          <cell r="A2826">
            <v>39902</v>
          </cell>
          <cell r="B2826">
            <v>12</v>
          </cell>
          <cell r="C2826">
            <v>3.3026810185015125</v>
          </cell>
        </row>
        <row r="2827">
          <cell r="A2827">
            <v>39903</v>
          </cell>
          <cell r="B2827">
            <v>12</v>
          </cell>
          <cell r="C2827">
            <v>3.3041666243443064</v>
          </cell>
        </row>
        <row r="2828">
          <cell r="A2828">
            <v>39904</v>
          </cell>
          <cell r="B2828">
            <v>12</v>
          </cell>
          <cell r="C2828">
            <v>3.3056528984395621</v>
          </cell>
        </row>
        <row r="2829">
          <cell r="A2829">
            <v>39905</v>
          </cell>
          <cell r="B2829">
            <v>12</v>
          </cell>
          <cell r="C2829">
            <v>3.3071398410878712</v>
          </cell>
        </row>
        <row r="2830">
          <cell r="A2830">
            <v>39906</v>
          </cell>
          <cell r="B2830">
            <v>12</v>
          </cell>
          <cell r="C2830">
            <v>3.308627452589961</v>
          </cell>
        </row>
        <row r="2831">
          <cell r="A2831">
            <v>39907</v>
          </cell>
          <cell r="B2831">
            <v>0</v>
          </cell>
          <cell r="C2831">
            <v>3.308627452589961</v>
          </cell>
        </row>
        <row r="2832">
          <cell r="A2832">
            <v>39908</v>
          </cell>
          <cell r="B2832">
            <v>0</v>
          </cell>
          <cell r="C2832">
            <v>3.308627452589961</v>
          </cell>
        </row>
        <row r="2833">
          <cell r="A2833">
            <v>39909</v>
          </cell>
          <cell r="B2833">
            <v>12</v>
          </cell>
          <cell r="C2833">
            <v>3.3101157332466946</v>
          </cell>
        </row>
        <row r="2834">
          <cell r="A2834">
            <v>39910</v>
          </cell>
          <cell r="B2834">
            <v>12</v>
          </cell>
          <cell r="C2834">
            <v>3.3116046833590693</v>
          </cell>
        </row>
        <row r="2835">
          <cell r="A2835">
            <v>39911</v>
          </cell>
          <cell r="B2835">
            <v>12</v>
          </cell>
          <cell r="C2835">
            <v>3.3130943032282185</v>
          </cell>
        </row>
        <row r="2836">
          <cell r="A2836">
            <v>39912</v>
          </cell>
          <cell r="B2836">
            <v>12</v>
          </cell>
          <cell r="C2836">
            <v>3.3145845931554114</v>
          </cell>
        </row>
        <row r="2837">
          <cell r="A2837">
            <v>39913</v>
          </cell>
          <cell r="B2837">
            <v>12</v>
          </cell>
          <cell r="C2837">
            <v>3.3160755534420518</v>
          </cell>
        </row>
        <row r="2838">
          <cell r="A2838">
            <v>39914</v>
          </cell>
          <cell r="B2838">
            <v>0</v>
          </cell>
          <cell r="C2838">
            <v>3.3160755534420518</v>
          </cell>
        </row>
        <row r="2839">
          <cell r="A2839">
            <v>39915</v>
          </cell>
          <cell r="B2839">
            <v>0</v>
          </cell>
          <cell r="C2839">
            <v>3.3160755534420518</v>
          </cell>
        </row>
        <row r="2840">
          <cell r="A2840">
            <v>39916</v>
          </cell>
          <cell r="B2840">
            <v>12</v>
          </cell>
          <cell r="C2840">
            <v>3.3175671843896799</v>
          </cell>
        </row>
        <row r="2841">
          <cell r="A2841">
            <v>39917</v>
          </cell>
          <cell r="B2841">
            <v>12</v>
          </cell>
          <cell r="C2841">
            <v>3.3190594862999707</v>
          </cell>
        </row>
        <row r="2842">
          <cell r="A2842">
            <v>39918</v>
          </cell>
          <cell r="B2842">
            <v>12</v>
          </cell>
          <cell r="C2842">
            <v>3.3205524594747358</v>
          </cell>
        </row>
        <row r="2843">
          <cell r="A2843">
            <v>39919</v>
          </cell>
          <cell r="B2843">
            <v>12</v>
          </cell>
          <cell r="C2843">
            <v>3.3220461042159219</v>
          </cell>
        </row>
        <row r="2844">
          <cell r="A2844">
            <v>39920</v>
          </cell>
          <cell r="B2844">
            <v>12</v>
          </cell>
          <cell r="C2844">
            <v>3.3235404208256116</v>
          </cell>
        </row>
        <row r="2845">
          <cell r="A2845">
            <v>39921</v>
          </cell>
          <cell r="B2845">
            <v>0</v>
          </cell>
          <cell r="C2845">
            <v>3.3235404208256116</v>
          </cell>
        </row>
        <row r="2846">
          <cell r="A2846">
            <v>39922</v>
          </cell>
          <cell r="B2846">
            <v>0</v>
          </cell>
          <cell r="C2846">
            <v>3.3235404208256116</v>
          </cell>
        </row>
        <row r="2847">
          <cell r="A2847">
            <v>39923</v>
          </cell>
          <cell r="B2847">
            <v>12</v>
          </cell>
          <cell r="C2847">
            <v>3.325035409606024</v>
          </cell>
        </row>
        <row r="2848">
          <cell r="A2848">
            <v>39924</v>
          </cell>
          <cell r="B2848">
            <v>12</v>
          </cell>
          <cell r="C2848">
            <v>3.3265310708595135</v>
          </cell>
        </row>
        <row r="2849">
          <cell r="A2849">
            <v>39925</v>
          </cell>
          <cell r="B2849">
            <v>12</v>
          </cell>
          <cell r="C2849">
            <v>3.3280274048885707</v>
          </cell>
        </row>
        <row r="2850">
          <cell r="A2850">
            <v>39926</v>
          </cell>
          <cell r="B2850">
            <v>12</v>
          </cell>
          <cell r="C2850">
            <v>3.3295244119958221</v>
          </cell>
        </row>
        <row r="2851">
          <cell r="A2851">
            <v>39927</v>
          </cell>
          <cell r="B2851">
            <v>12</v>
          </cell>
          <cell r="C2851">
            <v>3.3310220924840306</v>
          </cell>
        </row>
        <row r="2852">
          <cell r="A2852">
            <v>39928</v>
          </cell>
          <cell r="B2852">
            <v>0</v>
          </cell>
          <cell r="C2852">
            <v>3.3310220924840306</v>
          </cell>
        </row>
        <row r="2853">
          <cell r="A2853">
            <v>39929</v>
          </cell>
          <cell r="B2853">
            <v>0</v>
          </cell>
          <cell r="C2853">
            <v>3.3310220924840306</v>
          </cell>
        </row>
        <row r="2854">
          <cell r="A2854">
            <v>39930</v>
          </cell>
          <cell r="B2854">
            <v>12</v>
          </cell>
          <cell r="C2854">
            <v>3.3325204466560954</v>
          </cell>
        </row>
        <row r="2855">
          <cell r="A2855">
            <v>39931</v>
          </cell>
          <cell r="B2855">
            <v>12</v>
          </cell>
          <cell r="C2855">
            <v>3.3340194748150513</v>
          </cell>
        </row>
        <row r="2856">
          <cell r="A2856">
            <v>39932</v>
          </cell>
          <cell r="B2856">
            <v>12</v>
          </cell>
          <cell r="C2856">
            <v>3.3355191772640702</v>
          </cell>
        </row>
        <row r="2857">
          <cell r="A2857">
            <v>39933</v>
          </cell>
          <cell r="B2857">
            <v>12</v>
          </cell>
          <cell r="C2857">
            <v>3.3370195543064596</v>
          </cell>
        </row>
        <row r="2858">
          <cell r="A2858">
            <v>39934</v>
          </cell>
          <cell r="B2858">
            <v>12</v>
          </cell>
          <cell r="C2858">
            <v>3.3385206062456643</v>
          </cell>
        </row>
        <row r="2859">
          <cell r="A2859">
            <v>39935</v>
          </cell>
          <cell r="B2859">
            <v>0</v>
          </cell>
          <cell r="C2859">
            <v>3.3385206062456643</v>
          </cell>
        </row>
        <row r="2860">
          <cell r="A2860">
            <v>39936</v>
          </cell>
          <cell r="B2860">
            <v>0</v>
          </cell>
          <cell r="C2860">
            <v>3.3385206062456643</v>
          </cell>
        </row>
        <row r="2861">
          <cell r="A2861">
            <v>39937</v>
          </cell>
          <cell r="B2861">
            <v>12</v>
          </cell>
          <cell r="C2861">
            <v>3.3400223333852646</v>
          </cell>
        </row>
        <row r="2862">
          <cell r="A2862">
            <v>39938</v>
          </cell>
          <cell r="B2862">
            <v>12</v>
          </cell>
          <cell r="C2862">
            <v>3.3415247360289784</v>
          </cell>
        </row>
        <row r="2863">
          <cell r="A2863">
            <v>39939</v>
          </cell>
          <cell r="B2863">
            <v>12</v>
          </cell>
          <cell r="C2863">
            <v>3.3430278144806596</v>
          </cell>
        </row>
        <row r="2864">
          <cell r="A2864">
            <v>39940</v>
          </cell>
          <cell r="B2864">
            <v>12</v>
          </cell>
          <cell r="C2864">
            <v>3.3445315690442987</v>
          </cell>
        </row>
        <row r="2865">
          <cell r="A2865">
            <v>39941</v>
          </cell>
          <cell r="B2865">
            <v>12</v>
          </cell>
          <cell r="C2865">
            <v>3.3460360000240232</v>
          </cell>
        </row>
        <row r="2866">
          <cell r="A2866">
            <v>39942</v>
          </cell>
          <cell r="B2866">
            <v>0</v>
          </cell>
          <cell r="C2866">
            <v>3.3460360000240232</v>
          </cell>
        </row>
        <row r="2867">
          <cell r="A2867">
            <v>39943</v>
          </cell>
          <cell r="B2867">
            <v>0</v>
          </cell>
          <cell r="C2867">
            <v>3.3460360000240232</v>
          </cell>
        </row>
        <row r="2868">
          <cell r="A2868">
            <v>39944</v>
          </cell>
          <cell r="B2868">
            <v>12</v>
          </cell>
          <cell r="C2868">
            <v>3.3475411077240973</v>
          </cell>
        </row>
        <row r="2869">
          <cell r="A2869">
            <v>39945</v>
          </cell>
          <cell r="B2869">
            <v>12</v>
          </cell>
          <cell r="C2869">
            <v>3.3490468924489218</v>
          </cell>
        </row>
        <row r="2870">
          <cell r="A2870">
            <v>39946</v>
          </cell>
          <cell r="B2870">
            <v>12</v>
          </cell>
          <cell r="C2870">
            <v>3.3505533545030355</v>
          </cell>
        </row>
        <row r="2871">
          <cell r="A2871">
            <v>39947</v>
          </cell>
          <cell r="B2871">
            <v>12</v>
          </cell>
          <cell r="C2871">
            <v>3.3520604941911127</v>
          </cell>
        </row>
        <row r="2872">
          <cell r="A2872">
            <v>39948</v>
          </cell>
          <cell r="B2872">
            <v>12</v>
          </cell>
          <cell r="C2872">
            <v>3.3535683118179658</v>
          </cell>
        </row>
        <row r="2873">
          <cell r="A2873">
            <v>39949</v>
          </cell>
          <cell r="B2873">
            <v>0</v>
          </cell>
          <cell r="C2873">
            <v>3.3535683118179658</v>
          </cell>
        </row>
        <row r="2874">
          <cell r="A2874">
            <v>39950</v>
          </cell>
          <cell r="B2874">
            <v>0</v>
          </cell>
          <cell r="C2874">
            <v>3.3535683118179658</v>
          </cell>
        </row>
        <row r="2875">
          <cell r="A2875">
            <v>39951</v>
          </cell>
          <cell r="B2875">
            <v>12</v>
          </cell>
          <cell r="C2875">
            <v>3.3550768076885435</v>
          </cell>
        </row>
        <row r="2876">
          <cell r="A2876">
            <v>39952</v>
          </cell>
          <cell r="B2876">
            <v>12</v>
          </cell>
          <cell r="C2876">
            <v>3.3565859821079327</v>
          </cell>
        </row>
        <row r="2877">
          <cell r="A2877">
            <v>39953</v>
          </cell>
          <cell r="B2877">
            <v>12</v>
          </cell>
          <cell r="C2877">
            <v>3.3580958353813566</v>
          </cell>
        </row>
        <row r="2878">
          <cell r="A2878">
            <v>39954</v>
          </cell>
          <cell r="B2878">
            <v>12</v>
          </cell>
          <cell r="C2878">
            <v>3.3596063678141763</v>
          </cell>
        </row>
        <row r="2879">
          <cell r="A2879">
            <v>39955</v>
          </cell>
          <cell r="B2879">
            <v>12</v>
          </cell>
          <cell r="C2879">
            <v>3.3611175797118902</v>
          </cell>
        </row>
        <row r="2880">
          <cell r="A2880">
            <v>39956</v>
          </cell>
          <cell r="B2880">
            <v>0</v>
          </cell>
          <cell r="C2880">
            <v>3.3611175797118902</v>
          </cell>
        </row>
        <row r="2881">
          <cell r="A2881">
            <v>39957</v>
          </cell>
          <cell r="B2881">
            <v>0</v>
          </cell>
          <cell r="C2881">
            <v>3.3611175797118902</v>
          </cell>
        </row>
        <row r="2882">
          <cell r="A2882">
            <v>39958</v>
          </cell>
          <cell r="B2882">
            <v>12</v>
          </cell>
          <cell r="C2882">
            <v>3.3626294713801337</v>
          </cell>
        </row>
        <row r="2883">
          <cell r="A2883">
            <v>39959</v>
          </cell>
          <cell r="B2883">
            <v>12</v>
          </cell>
          <cell r="C2883">
            <v>3.3641420431246796</v>
          </cell>
        </row>
        <row r="2884">
          <cell r="A2884">
            <v>39960</v>
          </cell>
          <cell r="B2884">
            <v>12</v>
          </cell>
          <cell r="C2884">
            <v>3.3656552952514387</v>
          </cell>
        </row>
        <row r="2885">
          <cell r="A2885">
            <v>39961</v>
          </cell>
          <cell r="B2885">
            <v>12</v>
          </cell>
          <cell r="C2885">
            <v>3.3671692280664596</v>
          </cell>
        </row>
        <row r="2886">
          <cell r="A2886">
            <v>39962</v>
          </cell>
          <cell r="B2886">
            <v>12</v>
          </cell>
          <cell r="C2886">
            <v>3.368683841875928</v>
          </cell>
        </row>
        <row r="2887">
          <cell r="A2887">
            <v>39963</v>
          </cell>
          <cell r="B2887">
            <v>0</v>
          </cell>
          <cell r="C2887">
            <v>3.368683841875928</v>
          </cell>
        </row>
        <row r="2888">
          <cell r="A2888">
            <v>39964</v>
          </cell>
          <cell r="B2888">
            <v>0</v>
          </cell>
          <cell r="C2888">
            <v>3.368683841875928</v>
          </cell>
        </row>
        <row r="2889">
          <cell r="A2889">
            <v>39965</v>
          </cell>
          <cell r="B2889">
            <v>12</v>
          </cell>
          <cell r="C2889">
            <v>3.3701991369861677</v>
          </cell>
        </row>
        <row r="2890">
          <cell r="A2890">
            <v>39966</v>
          </cell>
          <cell r="B2890">
            <v>12</v>
          </cell>
          <cell r="C2890">
            <v>3.3717151137036399</v>
          </cell>
        </row>
        <row r="2891">
          <cell r="A2891">
            <v>39967</v>
          </cell>
          <cell r="B2891">
            <v>12</v>
          </cell>
          <cell r="C2891">
            <v>3.3732317723349441</v>
          </cell>
        </row>
        <row r="2892">
          <cell r="A2892">
            <v>39968</v>
          </cell>
          <cell r="B2892">
            <v>12</v>
          </cell>
          <cell r="C2892">
            <v>3.3747491131868177</v>
          </cell>
        </row>
        <row r="2893">
          <cell r="A2893">
            <v>39969</v>
          </cell>
          <cell r="B2893">
            <v>12</v>
          </cell>
          <cell r="C2893">
            <v>3.3762671365661356</v>
          </cell>
        </row>
        <row r="2894">
          <cell r="A2894">
            <v>39970</v>
          </cell>
          <cell r="B2894">
            <v>0</v>
          </cell>
          <cell r="C2894">
            <v>3.3762671365661356</v>
          </cell>
        </row>
        <row r="2895">
          <cell r="A2895">
            <v>39971</v>
          </cell>
          <cell r="B2895">
            <v>0</v>
          </cell>
          <cell r="C2895">
            <v>3.3762671365661356</v>
          </cell>
        </row>
        <row r="2896">
          <cell r="A2896">
            <v>39972</v>
          </cell>
          <cell r="B2896">
            <v>12</v>
          </cell>
          <cell r="C2896">
            <v>3.377785842779911</v>
          </cell>
        </row>
        <row r="2897">
          <cell r="A2897">
            <v>39973</v>
          </cell>
          <cell r="B2897">
            <v>12</v>
          </cell>
          <cell r="C2897">
            <v>3.3793052321352954</v>
          </cell>
        </row>
        <row r="2898">
          <cell r="A2898">
            <v>39974</v>
          </cell>
          <cell r="B2898">
            <v>12</v>
          </cell>
          <cell r="C2898">
            <v>3.3808253049395782</v>
          </cell>
        </row>
        <row r="2899">
          <cell r="A2899">
            <v>39975</v>
          </cell>
          <cell r="B2899">
            <v>12</v>
          </cell>
          <cell r="C2899">
            <v>3.3823460615001868</v>
          </cell>
        </row>
        <row r="2900">
          <cell r="A2900">
            <v>39976</v>
          </cell>
          <cell r="B2900">
            <v>12</v>
          </cell>
          <cell r="C2900">
            <v>3.3838675021246876</v>
          </cell>
        </row>
        <row r="2901">
          <cell r="A2901">
            <v>39977</v>
          </cell>
          <cell r="B2901">
            <v>0</v>
          </cell>
          <cell r="C2901">
            <v>3.3838675021246876</v>
          </cell>
        </row>
        <row r="2902">
          <cell r="A2902">
            <v>39978</v>
          </cell>
          <cell r="B2902">
            <v>0</v>
          </cell>
          <cell r="C2902">
            <v>3.3838675021246876</v>
          </cell>
        </row>
        <row r="2903">
          <cell r="A2903">
            <v>39979</v>
          </cell>
          <cell r="B2903">
            <v>12</v>
          </cell>
          <cell r="C2903">
            <v>3.3853896271207851</v>
          </cell>
        </row>
        <row r="2904">
          <cell r="A2904">
            <v>39980</v>
          </cell>
          <cell r="B2904">
            <v>12</v>
          </cell>
          <cell r="C2904">
            <v>3.3869124367963215</v>
          </cell>
        </row>
        <row r="2905">
          <cell r="A2905">
            <v>39981</v>
          </cell>
          <cell r="B2905">
            <v>12</v>
          </cell>
          <cell r="C2905">
            <v>3.3884359314592785</v>
          </cell>
        </row>
        <row r="2906">
          <cell r="A2906">
            <v>39982</v>
          </cell>
          <cell r="B2906">
            <v>12</v>
          </cell>
          <cell r="C2906">
            <v>3.3899601114177758</v>
          </cell>
        </row>
        <row r="2907">
          <cell r="A2907">
            <v>39983</v>
          </cell>
          <cell r="B2907">
            <v>12</v>
          </cell>
          <cell r="C2907">
            <v>3.3914849769800717</v>
          </cell>
        </row>
        <row r="2908">
          <cell r="A2908">
            <v>39984</v>
          </cell>
          <cell r="B2908">
            <v>0</v>
          </cell>
          <cell r="C2908">
            <v>3.3914849769800717</v>
          </cell>
        </row>
        <row r="2909">
          <cell r="A2909">
            <v>39985</v>
          </cell>
          <cell r="B2909">
            <v>0</v>
          </cell>
          <cell r="C2909">
            <v>3.3914849769800717</v>
          </cell>
        </row>
        <row r="2910">
          <cell r="A2910">
            <v>39986</v>
          </cell>
          <cell r="B2910">
            <v>12</v>
          </cell>
          <cell r="C2910">
            <v>3.3930105284545631</v>
          </cell>
        </row>
        <row r="2911">
          <cell r="A2911">
            <v>39987</v>
          </cell>
          <cell r="B2911">
            <v>12</v>
          </cell>
          <cell r="C2911">
            <v>3.3945367661497858</v>
          </cell>
        </row>
        <row r="2912">
          <cell r="A2912">
            <v>39988</v>
          </cell>
          <cell r="B2912">
            <v>12</v>
          </cell>
          <cell r="C2912">
            <v>3.3960636903744144</v>
          </cell>
        </row>
        <row r="2913">
          <cell r="A2913">
            <v>39989</v>
          </cell>
          <cell r="B2913">
            <v>12</v>
          </cell>
          <cell r="C2913">
            <v>3.3975913014372625</v>
          </cell>
        </row>
        <row r="2914">
          <cell r="A2914">
            <v>39990</v>
          </cell>
          <cell r="B2914">
            <v>12</v>
          </cell>
          <cell r="C2914">
            <v>3.3991195996472818</v>
          </cell>
        </row>
        <row r="2915">
          <cell r="A2915">
            <v>39991</v>
          </cell>
          <cell r="B2915">
            <v>0</v>
          </cell>
          <cell r="C2915">
            <v>3.3991195996472818</v>
          </cell>
        </row>
        <row r="2916">
          <cell r="A2916">
            <v>39992</v>
          </cell>
          <cell r="B2916">
            <v>0</v>
          </cell>
          <cell r="C2916">
            <v>3.3991195996472818</v>
          </cell>
        </row>
        <row r="2917">
          <cell r="A2917">
            <v>39993</v>
          </cell>
          <cell r="B2917">
            <v>12</v>
          </cell>
          <cell r="C2917">
            <v>3.4006485853135642</v>
          </cell>
        </row>
        <row r="2918">
          <cell r="A2918">
            <v>39994</v>
          </cell>
          <cell r="B2918">
            <v>12</v>
          </cell>
          <cell r="C2918">
            <v>3.4021782587453395</v>
          </cell>
        </row>
        <row r="2919">
          <cell r="A2919">
            <v>39995</v>
          </cell>
          <cell r="B2919">
            <v>12</v>
          </cell>
          <cell r="C2919">
            <v>3.4037086202519777</v>
          </cell>
        </row>
        <row r="2920">
          <cell r="A2920">
            <v>39996</v>
          </cell>
          <cell r="B2920">
            <v>12</v>
          </cell>
          <cell r="C2920">
            <v>3.4052396701429868</v>
          </cell>
        </row>
        <row r="2921">
          <cell r="A2921">
            <v>39997</v>
          </cell>
          <cell r="B2921">
            <v>12</v>
          </cell>
          <cell r="C2921">
            <v>3.406771408728015</v>
          </cell>
        </row>
        <row r="2922">
          <cell r="A2922">
            <v>39998</v>
          </cell>
          <cell r="B2922">
            <v>0</v>
          </cell>
          <cell r="C2922">
            <v>3.406771408728015</v>
          </cell>
        </row>
        <row r="2923">
          <cell r="A2923">
            <v>39999</v>
          </cell>
          <cell r="B2923">
            <v>0</v>
          </cell>
          <cell r="C2923">
            <v>3.406771408728015</v>
          </cell>
        </row>
        <row r="2924">
          <cell r="A2924">
            <v>40000</v>
          </cell>
          <cell r="B2924">
            <v>12</v>
          </cell>
          <cell r="C2924">
            <v>3.4083038363168487</v>
          </cell>
        </row>
        <row r="2925">
          <cell r="A2925">
            <v>40001</v>
          </cell>
          <cell r="B2925">
            <v>12</v>
          </cell>
          <cell r="C2925">
            <v>3.4098369532194153</v>
          </cell>
        </row>
        <row r="2926">
          <cell r="A2926">
            <v>40002</v>
          </cell>
          <cell r="B2926">
            <v>12</v>
          </cell>
          <cell r="C2926">
            <v>3.4113707597457799</v>
          </cell>
        </row>
        <row r="2927">
          <cell r="A2927">
            <v>40003</v>
          </cell>
          <cell r="B2927">
            <v>12</v>
          </cell>
          <cell r="C2927">
            <v>3.4129052562061477</v>
          </cell>
        </row>
        <row r="2928">
          <cell r="A2928">
            <v>40004</v>
          </cell>
          <cell r="B2928">
            <v>12</v>
          </cell>
          <cell r="C2928">
            <v>3.4144404429108639</v>
          </cell>
        </row>
        <row r="2929">
          <cell r="A2929">
            <v>40005</v>
          </cell>
          <cell r="B2929">
            <v>0</v>
          </cell>
          <cell r="C2929">
            <v>3.4144404429108639</v>
          </cell>
        </row>
        <row r="2930">
          <cell r="A2930">
            <v>40006</v>
          </cell>
          <cell r="B2930">
            <v>0</v>
          </cell>
          <cell r="C2930">
            <v>3.4144404429108639</v>
          </cell>
        </row>
        <row r="2931">
          <cell r="A2931">
            <v>40007</v>
          </cell>
          <cell r="B2931">
            <v>12</v>
          </cell>
          <cell r="C2931">
            <v>3.415976320170413</v>
          </cell>
        </row>
        <row r="2932">
          <cell r="A2932">
            <v>40008</v>
          </cell>
          <cell r="B2932">
            <v>12</v>
          </cell>
          <cell r="C2932">
            <v>3.4175128882954189</v>
          </cell>
        </row>
        <row r="2933">
          <cell r="A2933">
            <v>40009</v>
          </cell>
          <cell r="B2933">
            <v>12</v>
          </cell>
          <cell r="C2933">
            <v>3.4190501475966455</v>
          </cell>
        </row>
        <row r="2934">
          <cell r="A2934">
            <v>40010</v>
          </cell>
          <cell r="B2934">
            <v>12</v>
          </cell>
          <cell r="C2934">
            <v>3.4205880983849961</v>
          </cell>
        </row>
        <row r="2935">
          <cell r="A2935">
            <v>40011</v>
          </cell>
          <cell r="B2935">
            <v>12</v>
          </cell>
          <cell r="C2935">
            <v>3.4221267409715144</v>
          </cell>
        </row>
        <row r="2936">
          <cell r="A2936">
            <v>40012</v>
          </cell>
          <cell r="B2936">
            <v>0</v>
          </cell>
          <cell r="C2936">
            <v>3.4221267409715144</v>
          </cell>
        </row>
        <row r="2937">
          <cell r="A2937">
            <v>40013</v>
          </cell>
          <cell r="B2937">
            <v>0</v>
          </cell>
          <cell r="C2937">
            <v>3.4221267409715144</v>
          </cell>
        </row>
        <row r="2938">
          <cell r="A2938">
            <v>40014</v>
          </cell>
          <cell r="B2938">
            <v>12</v>
          </cell>
          <cell r="C2938">
            <v>3.4236660756673838</v>
          </cell>
        </row>
        <row r="2939">
          <cell r="A2939">
            <v>40015</v>
          </cell>
          <cell r="B2939">
            <v>12</v>
          </cell>
          <cell r="C2939">
            <v>3.4252061027839278</v>
          </cell>
        </row>
        <row r="2940">
          <cell r="A2940">
            <v>40016</v>
          </cell>
          <cell r="B2940">
            <v>12</v>
          </cell>
          <cell r="C2940">
            <v>3.4267468226326097</v>
          </cell>
        </row>
        <row r="2941">
          <cell r="A2941">
            <v>40017</v>
          </cell>
          <cell r="B2941">
            <v>12</v>
          </cell>
          <cell r="C2941">
            <v>3.4282882355250326</v>
          </cell>
        </row>
        <row r="2942">
          <cell r="A2942">
            <v>40018</v>
          </cell>
          <cell r="B2942">
            <v>12</v>
          </cell>
          <cell r="C2942">
            <v>3.4298303417729405</v>
          </cell>
        </row>
        <row r="2943">
          <cell r="A2943">
            <v>40019</v>
          </cell>
          <cell r="B2943">
            <v>0</v>
          </cell>
          <cell r="C2943">
            <v>3.4298303417729405</v>
          </cell>
        </row>
        <row r="2944">
          <cell r="A2944">
            <v>40020</v>
          </cell>
          <cell r="B2944">
            <v>0</v>
          </cell>
          <cell r="C2944">
            <v>3.4298303417729405</v>
          </cell>
        </row>
        <row r="2945">
          <cell r="A2945">
            <v>40021</v>
          </cell>
          <cell r="B2945">
            <v>12</v>
          </cell>
          <cell r="C2945">
            <v>3.4313731416882174</v>
          </cell>
        </row>
        <row r="2946">
          <cell r="A2946">
            <v>40022</v>
          </cell>
          <cell r="B2946">
            <v>12</v>
          </cell>
          <cell r="C2946">
            <v>3.4329166355828868</v>
          </cell>
        </row>
        <row r="2947">
          <cell r="A2947">
            <v>40023</v>
          </cell>
          <cell r="B2947">
            <v>12</v>
          </cell>
          <cell r="C2947">
            <v>3.4344608237691139</v>
          </cell>
        </row>
        <row r="2948">
          <cell r="A2948">
            <v>40024</v>
          </cell>
          <cell r="B2948">
            <v>12</v>
          </cell>
          <cell r="C2948">
            <v>3.4360057065592033</v>
          </cell>
        </row>
        <row r="2949">
          <cell r="A2949">
            <v>40025</v>
          </cell>
          <cell r="B2949">
            <v>12</v>
          </cell>
          <cell r="C2949">
            <v>3.4375512842656009</v>
          </cell>
        </row>
        <row r="2950">
          <cell r="A2950">
            <v>40026</v>
          </cell>
          <cell r="B2950">
            <v>0</v>
          </cell>
          <cell r="C2950">
            <v>3.4375512842656009</v>
          </cell>
        </row>
        <row r="2951">
          <cell r="A2951">
            <v>40027</v>
          </cell>
          <cell r="B2951">
            <v>0</v>
          </cell>
          <cell r="C2951">
            <v>3.4375512842656009</v>
          </cell>
        </row>
        <row r="2952">
          <cell r="A2952">
            <v>40028</v>
          </cell>
          <cell r="B2952">
            <v>12</v>
          </cell>
          <cell r="C2952">
            <v>3.4390975572008919</v>
          </cell>
        </row>
        <row r="2953">
          <cell r="A2953">
            <v>40029</v>
          </cell>
          <cell r="B2953">
            <v>12</v>
          </cell>
          <cell r="C2953">
            <v>3.4406445256778038</v>
          </cell>
        </row>
        <row r="2954">
          <cell r="A2954">
            <v>40030</v>
          </cell>
          <cell r="B2954">
            <v>12</v>
          </cell>
          <cell r="C2954">
            <v>3.442192190009203</v>
          </cell>
        </row>
        <row r="2955">
          <cell r="A2955">
            <v>40031</v>
          </cell>
          <cell r="B2955">
            <v>12</v>
          </cell>
          <cell r="C2955">
            <v>3.4437405505080978</v>
          </cell>
        </row>
        <row r="2956">
          <cell r="A2956">
            <v>40032</v>
          </cell>
          <cell r="B2956">
            <v>12</v>
          </cell>
          <cell r="C2956">
            <v>3.4452896074876369</v>
          </cell>
        </row>
        <row r="2957">
          <cell r="A2957">
            <v>40033</v>
          </cell>
          <cell r="B2957">
            <v>0</v>
          </cell>
          <cell r="C2957">
            <v>3.4452896074876369</v>
          </cell>
        </row>
        <row r="2958">
          <cell r="A2958">
            <v>40034</v>
          </cell>
          <cell r="B2958">
            <v>0</v>
          </cell>
          <cell r="C2958">
            <v>3.4452896074876369</v>
          </cell>
        </row>
        <row r="2959">
          <cell r="A2959">
            <v>40035</v>
          </cell>
          <cell r="B2959">
            <v>12</v>
          </cell>
          <cell r="C2959">
            <v>3.4468393612611101</v>
          </cell>
        </row>
        <row r="2960">
          <cell r="A2960">
            <v>40036</v>
          </cell>
          <cell r="B2960">
            <v>12</v>
          </cell>
          <cell r="C2960">
            <v>3.4483898121419481</v>
          </cell>
        </row>
        <row r="2961">
          <cell r="A2961">
            <v>40037</v>
          </cell>
          <cell r="B2961">
            <v>12</v>
          </cell>
          <cell r="C2961">
            <v>3.4499409604437221</v>
          </cell>
        </row>
        <row r="2962">
          <cell r="A2962">
            <v>40038</v>
          </cell>
          <cell r="B2962">
            <v>12</v>
          </cell>
          <cell r="C2962">
            <v>3.4514928064801449</v>
          </cell>
        </row>
        <row r="2963">
          <cell r="A2963">
            <v>40039</v>
          </cell>
          <cell r="B2963">
            <v>12</v>
          </cell>
          <cell r="C2963">
            <v>3.4530453505650698</v>
          </cell>
        </row>
        <row r="2964">
          <cell r="A2964">
            <v>40040</v>
          </cell>
          <cell r="B2964">
            <v>0</v>
          </cell>
          <cell r="C2964">
            <v>3.4530453505650698</v>
          </cell>
        </row>
        <row r="2965">
          <cell r="A2965">
            <v>40041</v>
          </cell>
          <cell r="B2965">
            <v>0</v>
          </cell>
          <cell r="C2965">
            <v>3.4530453505650698</v>
          </cell>
        </row>
        <row r="2966">
          <cell r="A2966">
            <v>40042</v>
          </cell>
          <cell r="B2966">
            <v>12</v>
          </cell>
          <cell r="C2966">
            <v>3.4545985930124918</v>
          </cell>
        </row>
        <row r="2967">
          <cell r="A2967">
            <v>40043</v>
          </cell>
          <cell r="B2967">
            <v>12</v>
          </cell>
          <cell r="C2967">
            <v>3.4561525341365473</v>
          </cell>
        </row>
        <row r="2968">
          <cell r="A2968">
            <v>40044</v>
          </cell>
          <cell r="B2968">
            <v>12</v>
          </cell>
          <cell r="C2968">
            <v>3.4577071742515137</v>
          </cell>
        </row>
        <row r="2969">
          <cell r="A2969">
            <v>40045</v>
          </cell>
          <cell r="B2969">
            <v>12</v>
          </cell>
          <cell r="C2969">
            <v>3.4592625136718098</v>
          </cell>
        </row>
        <row r="2970">
          <cell r="A2970">
            <v>40046</v>
          </cell>
          <cell r="B2970">
            <v>12</v>
          </cell>
          <cell r="C2970">
            <v>3.4608185527119959</v>
          </cell>
        </row>
        <row r="2971">
          <cell r="A2971">
            <v>40047</v>
          </cell>
          <cell r="B2971">
            <v>0</v>
          </cell>
          <cell r="C2971">
            <v>3.4608185527119959</v>
          </cell>
        </row>
        <row r="2972">
          <cell r="A2972">
            <v>40048</v>
          </cell>
          <cell r="B2972">
            <v>0</v>
          </cell>
          <cell r="C2972">
            <v>3.4608185527119959</v>
          </cell>
        </row>
        <row r="2973">
          <cell r="A2973">
            <v>40049</v>
          </cell>
          <cell r="B2973">
            <v>12</v>
          </cell>
          <cell r="C2973">
            <v>3.4623752916867732</v>
          </cell>
        </row>
        <row r="2974">
          <cell r="A2974">
            <v>40050</v>
          </cell>
          <cell r="B2974">
            <v>12</v>
          </cell>
          <cell r="C2974">
            <v>3.4639327309109853</v>
          </cell>
        </row>
        <row r="2975">
          <cell r="A2975">
            <v>40051</v>
          </cell>
          <cell r="B2975">
            <v>12</v>
          </cell>
          <cell r="C2975">
            <v>3.4654908706996173</v>
          </cell>
        </row>
        <row r="2976">
          <cell r="A2976">
            <v>40052</v>
          </cell>
          <cell r="B2976">
            <v>12</v>
          </cell>
          <cell r="C2976">
            <v>3.4670497113677956</v>
          </cell>
        </row>
        <row r="2977">
          <cell r="A2977">
            <v>40053</v>
          </cell>
          <cell r="B2977">
            <v>12</v>
          </cell>
          <cell r="C2977">
            <v>3.4686092532307886</v>
          </cell>
        </row>
        <row r="2978">
          <cell r="A2978">
            <v>40054</v>
          </cell>
          <cell r="B2978">
            <v>0</v>
          </cell>
          <cell r="C2978">
            <v>3.4686092532307886</v>
          </cell>
        </row>
        <row r="2979">
          <cell r="A2979">
            <v>40055</v>
          </cell>
          <cell r="B2979">
            <v>0</v>
          </cell>
          <cell r="C2979">
            <v>3.4686092532307886</v>
          </cell>
        </row>
        <row r="2980">
          <cell r="A2980">
            <v>40056</v>
          </cell>
          <cell r="B2980">
            <v>12</v>
          </cell>
          <cell r="C2980">
            <v>3.4701694966040062</v>
          </cell>
        </row>
        <row r="2981">
          <cell r="A2981">
            <v>40057</v>
          </cell>
          <cell r="B2981">
            <v>12</v>
          </cell>
          <cell r="C2981">
            <v>3.4717304418030008</v>
          </cell>
        </row>
        <row r="2982">
          <cell r="A2982">
            <v>40058</v>
          </cell>
          <cell r="B2982">
            <v>12</v>
          </cell>
          <cell r="C2982">
            <v>3.4732920891434662</v>
          </cell>
        </row>
        <row r="2983">
          <cell r="A2983">
            <v>40059</v>
          </cell>
          <cell r="B2983">
            <v>12</v>
          </cell>
          <cell r="C2983">
            <v>3.4748544389412386</v>
          </cell>
        </row>
        <row r="2984">
          <cell r="A2984">
            <v>40060</v>
          </cell>
          <cell r="B2984">
            <v>12</v>
          </cell>
          <cell r="C2984">
            <v>3.4764174915122954</v>
          </cell>
        </row>
        <row r="2985">
          <cell r="A2985">
            <v>40061</v>
          </cell>
          <cell r="B2985">
            <v>0</v>
          </cell>
          <cell r="C2985">
            <v>3.4764174915122954</v>
          </cell>
        </row>
        <row r="2986">
          <cell r="A2986">
            <v>40062</v>
          </cell>
          <cell r="B2986">
            <v>0</v>
          </cell>
          <cell r="C2986">
            <v>3.4764174915122954</v>
          </cell>
        </row>
        <row r="2987">
          <cell r="A2987">
            <v>40063</v>
          </cell>
          <cell r="B2987">
            <v>12</v>
          </cell>
          <cell r="C2987">
            <v>3.4779812471727571</v>
          </cell>
        </row>
        <row r="2988">
          <cell r="A2988">
            <v>40064</v>
          </cell>
          <cell r="B2988">
            <v>12</v>
          </cell>
          <cell r="C2988">
            <v>3.4795457062388864</v>
          </cell>
        </row>
        <row r="2989">
          <cell r="A2989">
            <v>40065</v>
          </cell>
          <cell r="B2989">
            <v>12</v>
          </cell>
          <cell r="C2989">
            <v>3.4811108690270878</v>
          </cell>
        </row>
        <row r="2990">
          <cell r="A2990">
            <v>40066</v>
          </cell>
          <cell r="B2990">
            <v>12</v>
          </cell>
          <cell r="C2990">
            <v>3.4826767358539081</v>
          </cell>
        </row>
        <row r="2991">
          <cell r="A2991">
            <v>40067</v>
          </cell>
          <cell r="B2991">
            <v>12</v>
          </cell>
          <cell r="C2991">
            <v>3.4842433070360368</v>
          </cell>
        </row>
        <row r="2992">
          <cell r="A2992">
            <v>40068</v>
          </cell>
          <cell r="B2992">
            <v>0</v>
          </cell>
          <cell r="C2992">
            <v>3.4842433070360368</v>
          </cell>
        </row>
        <row r="2993">
          <cell r="A2993">
            <v>40069</v>
          </cell>
          <cell r="B2993">
            <v>0</v>
          </cell>
          <cell r="C2993">
            <v>3.4842433070360368</v>
          </cell>
        </row>
        <row r="2994">
          <cell r="A2994">
            <v>40070</v>
          </cell>
          <cell r="B2994">
            <v>12</v>
          </cell>
          <cell r="C2994">
            <v>3.4858105828903052</v>
          </cell>
        </row>
        <row r="2995">
          <cell r="A2995">
            <v>40071</v>
          </cell>
          <cell r="B2995">
            <v>12</v>
          </cell>
          <cell r="C2995">
            <v>3.4873785637336883</v>
          </cell>
        </row>
        <row r="2996">
          <cell r="A2996">
            <v>40072</v>
          </cell>
          <cell r="B2996">
            <v>12</v>
          </cell>
          <cell r="C2996">
            <v>3.4889472498833025</v>
          </cell>
        </row>
        <row r="2997">
          <cell r="A2997">
            <v>40073</v>
          </cell>
          <cell r="B2997">
            <v>12</v>
          </cell>
          <cell r="C2997">
            <v>3.4905166416564075</v>
          </cell>
        </row>
        <row r="2998">
          <cell r="A2998">
            <v>40074</v>
          </cell>
          <cell r="B2998">
            <v>12</v>
          </cell>
          <cell r="C2998">
            <v>3.4920867393704058</v>
          </cell>
        </row>
        <row r="2999">
          <cell r="A2999">
            <v>40075</v>
          </cell>
          <cell r="B2999">
            <v>0</v>
          </cell>
          <cell r="C2999">
            <v>3.4920867393704058</v>
          </cell>
        </row>
        <row r="3000">
          <cell r="A3000">
            <v>40076</v>
          </cell>
          <cell r="B3000">
            <v>0</v>
          </cell>
          <cell r="C3000">
            <v>3.4920867393704058</v>
          </cell>
        </row>
        <row r="3001">
          <cell r="A3001">
            <v>40077</v>
          </cell>
          <cell r="B3001">
            <v>12</v>
          </cell>
          <cell r="C3001">
            <v>3.4936575433428421</v>
          </cell>
        </row>
        <row r="3002">
          <cell r="A3002">
            <v>40078</v>
          </cell>
          <cell r="B3002">
            <v>12</v>
          </cell>
          <cell r="C3002">
            <v>3.4952290538914044</v>
          </cell>
        </row>
        <row r="3003">
          <cell r="A3003">
            <v>40079</v>
          </cell>
          <cell r="B3003">
            <v>12</v>
          </cell>
          <cell r="C3003">
            <v>3.4968012713339234</v>
          </cell>
        </row>
        <row r="3004">
          <cell r="A3004">
            <v>40080</v>
          </cell>
          <cell r="B3004">
            <v>12</v>
          </cell>
          <cell r="C3004">
            <v>3.4983741959883727</v>
          </cell>
        </row>
        <row r="3005">
          <cell r="A3005">
            <v>40081</v>
          </cell>
          <cell r="B3005">
            <v>12</v>
          </cell>
          <cell r="C3005">
            <v>3.4999478281728695</v>
          </cell>
        </row>
        <row r="3006">
          <cell r="A3006">
            <v>40082</v>
          </cell>
          <cell r="B3006">
            <v>0</v>
          </cell>
          <cell r="C3006">
            <v>3.4999478281728695</v>
          </cell>
        </row>
        <row r="3007">
          <cell r="A3007">
            <v>40083</v>
          </cell>
          <cell r="B3007">
            <v>0</v>
          </cell>
          <cell r="C3007">
            <v>3.4999478281728695</v>
          </cell>
        </row>
        <row r="3008">
          <cell r="A3008">
            <v>40084</v>
          </cell>
          <cell r="B3008">
            <v>12</v>
          </cell>
          <cell r="C3008">
            <v>3.5015221682056734</v>
          </cell>
        </row>
        <row r="3009">
          <cell r="A3009">
            <v>40085</v>
          </cell>
          <cell r="B3009">
            <v>12</v>
          </cell>
          <cell r="C3009">
            <v>3.503097216405187</v>
          </cell>
        </row>
        <row r="3010">
          <cell r="A3010">
            <v>40086</v>
          </cell>
          <cell r="B3010">
            <v>12</v>
          </cell>
          <cell r="C3010">
            <v>3.5046729730899573</v>
          </cell>
        </row>
        <row r="3011">
          <cell r="A3011">
            <v>40087</v>
          </cell>
          <cell r="B3011">
            <v>12</v>
          </cell>
          <cell r="C3011">
            <v>3.5062494385786733</v>
          </cell>
        </row>
        <row r="3012">
          <cell r="A3012">
            <v>40088</v>
          </cell>
          <cell r="B3012">
            <v>12</v>
          </cell>
          <cell r="C3012">
            <v>3.5078266131901681</v>
          </cell>
        </row>
        <row r="3013">
          <cell r="A3013">
            <v>40089</v>
          </cell>
          <cell r="B3013">
            <v>0</v>
          </cell>
          <cell r="C3013">
            <v>3.5078266131901681</v>
          </cell>
        </row>
        <row r="3014">
          <cell r="A3014">
            <v>40090</v>
          </cell>
          <cell r="B3014">
            <v>0</v>
          </cell>
          <cell r="C3014">
            <v>3.5078266131901681</v>
          </cell>
        </row>
        <row r="3015">
          <cell r="A3015">
            <v>40091</v>
          </cell>
          <cell r="B3015">
            <v>12</v>
          </cell>
          <cell r="C3015">
            <v>3.5094044972434175</v>
          </cell>
        </row>
        <row r="3016">
          <cell r="A3016">
            <v>40092</v>
          </cell>
          <cell r="B3016">
            <v>12</v>
          </cell>
          <cell r="C3016">
            <v>3.5109830910575419</v>
          </cell>
        </row>
        <row r="3017">
          <cell r="A3017">
            <v>40093</v>
          </cell>
          <cell r="B3017">
            <v>12</v>
          </cell>
          <cell r="C3017">
            <v>3.5125623949518046</v>
          </cell>
        </row>
        <row r="3018">
          <cell r="A3018">
            <v>40094</v>
          </cell>
          <cell r="B3018">
            <v>12</v>
          </cell>
          <cell r="C3018">
            <v>3.5141424092456122</v>
          </cell>
        </row>
        <row r="3019">
          <cell r="A3019">
            <v>40095</v>
          </cell>
          <cell r="B3019">
            <v>12</v>
          </cell>
          <cell r="C3019">
            <v>3.5157231342585153</v>
          </cell>
        </row>
        <row r="3020">
          <cell r="A3020">
            <v>40096</v>
          </cell>
          <cell r="B3020">
            <v>0</v>
          </cell>
          <cell r="C3020">
            <v>3.5157231342585153</v>
          </cell>
        </row>
        <row r="3021">
          <cell r="A3021">
            <v>40097</v>
          </cell>
          <cell r="B3021">
            <v>0</v>
          </cell>
          <cell r="C3021">
            <v>3.5157231342585153</v>
          </cell>
        </row>
        <row r="3022">
          <cell r="A3022">
            <v>40098</v>
          </cell>
          <cell r="B3022">
            <v>12</v>
          </cell>
          <cell r="C3022">
            <v>3.5173045703102086</v>
          </cell>
        </row>
        <row r="3023">
          <cell r="A3023">
            <v>40099</v>
          </cell>
          <cell r="B3023">
            <v>12</v>
          </cell>
          <cell r="C3023">
            <v>3.5188867177205299</v>
          </cell>
        </row>
        <row r="3024">
          <cell r="A3024">
            <v>40100</v>
          </cell>
          <cell r="B3024">
            <v>12</v>
          </cell>
          <cell r="C3024">
            <v>3.5204695768094609</v>
          </cell>
        </row>
        <row r="3025">
          <cell r="A3025">
            <v>40101</v>
          </cell>
          <cell r="B3025">
            <v>12</v>
          </cell>
          <cell r="C3025">
            <v>3.5220531478971284</v>
          </cell>
        </row>
        <row r="3026">
          <cell r="A3026">
            <v>40102</v>
          </cell>
          <cell r="B3026">
            <v>12</v>
          </cell>
          <cell r="C3026">
            <v>3.5236374313038019</v>
          </cell>
        </row>
        <row r="3027">
          <cell r="A3027">
            <v>40103</v>
          </cell>
          <cell r="B3027">
            <v>0</v>
          </cell>
          <cell r="C3027">
            <v>3.5236374313038019</v>
          </cell>
        </row>
        <row r="3028">
          <cell r="A3028">
            <v>40104</v>
          </cell>
          <cell r="B3028">
            <v>0</v>
          </cell>
          <cell r="C3028">
            <v>3.5236374313038019</v>
          </cell>
        </row>
        <row r="3029">
          <cell r="A3029">
            <v>40105</v>
          </cell>
          <cell r="B3029">
            <v>12</v>
          </cell>
          <cell r="C3029">
            <v>3.5252224273498953</v>
          </cell>
        </row>
        <row r="3030">
          <cell r="A3030">
            <v>40106</v>
          </cell>
          <cell r="B3030">
            <v>12</v>
          </cell>
          <cell r="C3030">
            <v>3.5268081363559669</v>
          </cell>
        </row>
        <row r="3031">
          <cell r="A3031">
            <v>40107</v>
          </cell>
          <cell r="B3031">
            <v>12</v>
          </cell>
          <cell r="C3031">
            <v>3.5283945586427192</v>
          </cell>
        </row>
        <row r="3032">
          <cell r="A3032">
            <v>40108</v>
          </cell>
          <cell r="B3032">
            <v>12</v>
          </cell>
          <cell r="C3032">
            <v>3.5299816945309983</v>
          </cell>
        </row>
        <row r="3033">
          <cell r="A3033">
            <v>40109</v>
          </cell>
          <cell r="B3033">
            <v>12</v>
          </cell>
          <cell r="C3033">
            <v>3.5315695443417954</v>
          </cell>
        </row>
        <row r="3034">
          <cell r="A3034">
            <v>40110</v>
          </cell>
          <cell r="B3034">
            <v>0</v>
          </cell>
          <cell r="C3034">
            <v>3.5315695443417954</v>
          </cell>
        </row>
        <row r="3035">
          <cell r="A3035">
            <v>40111</v>
          </cell>
          <cell r="B3035">
            <v>0</v>
          </cell>
          <cell r="C3035">
            <v>3.5315695443417954</v>
          </cell>
        </row>
        <row r="3036">
          <cell r="A3036">
            <v>40112</v>
          </cell>
          <cell r="B3036">
            <v>12</v>
          </cell>
          <cell r="C3036">
            <v>3.533158108396246</v>
          </cell>
        </row>
        <row r="3037">
          <cell r="A3037">
            <v>40113</v>
          </cell>
          <cell r="B3037">
            <v>12</v>
          </cell>
          <cell r="C3037">
            <v>3.5347473870156296</v>
          </cell>
        </row>
        <row r="3038">
          <cell r="A3038">
            <v>40114</v>
          </cell>
          <cell r="B3038">
            <v>12</v>
          </cell>
          <cell r="C3038">
            <v>3.5363373805213705</v>
          </cell>
        </row>
        <row r="3039">
          <cell r="A3039">
            <v>40115</v>
          </cell>
          <cell r="B3039">
            <v>12</v>
          </cell>
          <cell r="C3039">
            <v>3.5379280892350375</v>
          </cell>
        </row>
        <row r="3040">
          <cell r="A3040">
            <v>40116</v>
          </cell>
          <cell r="B3040">
            <v>12</v>
          </cell>
          <cell r="C3040">
            <v>3.5395195134783446</v>
          </cell>
        </row>
        <row r="3041">
          <cell r="A3041">
            <v>40117</v>
          </cell>
          <cell r="B3041">
            <v>0</v>
          </cell>
          <cell r="C3041">
            <v>3.5395195134783446</v>
          </cell>
        </row>
        <row r="3042">
          <cell r="A3042">
            <v>40118</v>
          </cell>
          <cell r="B3042">
            <v>0</v>
          </cell>
          <cell r="C3042">
            <v>3.5395195134783446</v>
          </cell>
        </row>
        <row r="3043">
          <cell r="A3043">
            <v>40119</v>
          </cell>
          <cell r="B3043">
            <v>12</v>
          </cell>
          <cell r="C3043">
            <v>3.5411116535731493</v>
          </cell>
        </row>
        <row r="3044">
          <cell r="A3044">
            <v>40120</v>
          </cell>
          <cell r="B3044">
            <v>12</v>
          </cell>
          <cell r="C3044">
            <v>3.5427045098414549</v>
          </cell>
        </row>
        <row r="3045">
          <cell r="A3045">
            <v>40121</v>
          </cell>
          <cell r="B3045">
            <v>12</v>
          </cell>
          <cell r="C3045">
            <v>3.5442980826054091</v>
          </cell>
        </row>
        <row r="3046">
          <cell r="A3046">
            <v>40122</v>
          </cell>
          <cell r="B3046">
            <v>12</v>
          </cell>
          <cell r="C3046">
            <v>3.5458923721873048</v>
          </cell>
        </row>
        <row r="3047">
          <cell r="A3047">
            <v>40123</v>
          </cell>
          <cell r="B3047">
            <v>12</v>
          </cell>
          <cell r="C3047">
            <v>3.54748737890958</v>
          </cell>
        </row>
        <row r="3048">
          <cell r="A3048">
            <v>40124</v>
          </cell>
          <cell r="B3048">
            <v>0</v>
          </cell>
          <cell r="C3048">
            <v>3.54748737890958</v>
          </cell>
        </row>
        <row r="3049">
          <cell r="A3049">
            <v>40125</v>
          </cell>
          <cell r="B3049">
            <v>0</v>
          </cell>
          <cell r="C3049">
            <v>3.54748737890958</v>
          </cell>
        </row>
        <row r="3050">
          <cell r="A3050">
            <v>40126</v>
          </cell>
          <cell r="B3050">
            <v>12</v>
          </cell>
          <cell r="C3050">
            <v>3.5490831030948171</v>
          </cell>
        </row>
        <row r="3051">
          <cell r="A3051">
            <v>40127</v>
          </cell>
          <cell r="B3051">
            <v>12</v>
          </cell>
          <cell r="C3051">
            <v>3.5506795450657438</v>
          </cell>
        </row>
        <row r="3052">
          <cell r="A3052">
            <v>40128</v>
          </cell>
          <cell r="B3052">
            <v>12</v>
          </cell>
          <cell r="C3052">
            <v>3.5522767051452333</v>
          </cell>
        </row>
        <row r="3053">
          <cell r="A3053">
            <v>40129</v>
          </cell>
          <cell r="B3053">
            <v>12</v>
          </cell>
          <cell r="C3053">
            <v>3.5538745836563042</v>
          </cell>
        </row>
        <row r="3054">
          <cell r="A3054">
            <v>40130</v>
          </cell>
          <cell r="B3054">
            <v>12</v>
          </cell>
          <cell r="C3054">
            <v>3.5554731809221196</v>
          </cell>
        </row>
        <row r="3055">
          <cell r="A3055">
            <v>40131</v>
          </cell>
          <cell r="B3055">
            <v>0</v>
          </cell>
          <cell r="C3055">
            <v>3.5554731809221196</v>
          </cell>
        </row>
        <row r="3056">
          <cell r="A3056">
            <v>40132</v>
          </cell>
          <cell r="B3056">
            <v>0</v>
          </cell>
          <cell r="C3056">
            <v>3.5554731809221196</v>
          </cell>
        </row>
        <row r="3057">
          <cell r="A3057">
            <v>40133</v>
          </cell>
          <cell r="B3057">
            <v>12</v>
          </cell>
          <cell r="C3057">
            <v>3.5570724972659886</v>
          </cell>
        </row>
        <row r="3058">
          <cell r="A3058">
            <v>40134</v>
          </cell>
          <cell r="B3058">
            <v>12</v>
          </cell>
          <cell r="C3058">
            <v>3.5586725330113653</v>
          </cell>
        </row>
        <row r="3059">
          <cell r="A3059">
            <v>40135</v>
          </cell>
          <cell r="B3059">
            <v>12</v>
          </cell>
          <cell r="C3059">
            <v>3.56027328848185</v>
          </cell>
        </row>
        <row r="3060">
          <cell r="A3060">
            <v>40136</v>
          </cell>
          <cell r="B3060">
            <v>12</v>
          </cell>
          <cell r="C3060">
            <v>3.5618747640011881</v>
          </cell>
        </row>
        <row r="3061">
          <cell r="A3061">
            <v>40137</v>
          </cell>
          <cell r="B3061">
            <v>12</v>
          </cell>
          <cell r="C3061">
            <v>3.5634769598932703</v>
          </cell>
        </row>
        <row r="3062">
          <cell r="A3062">
            <v>40138</v>
          </cell>
          <cell r="B3062">
            <v>0</v>
          </cell>
          <cell r="C3062">
            <v>3.5634769598932703</v>
          </cell>
        </row>
        <row r="3063">
          <cell r="A3063">
            <v>40139</v>
          </cell>
          <cell r="B3063">
            <v>0</v>
          </cell>
          <cell r="C3063">
            <v>3.5634769598932703</v>
          </cell>
        </row>
        <row r="3064">
          <cell r="A3064">
            <v>40140</v>
          </cell>
          <cell r="B3064">
            <v>12</v>
          </cell>
          <cell r="C3064">
            <v>3.5650798764821334</v>
          </cell>
        </row>
        <row r="3065">
          <cell r="A3065">
            <v>40141</v>
          </cell>
          <cell r="B3065">
            <v>12</v>
          </cell>
          <cell r="C3065">
            <v>3.5666835140919599</v>
          </cell>
        </row>
        <row r="3066">
          <cell r="A3066">
            <v>40142</v>
          </cell>
          <cell r="B3066">
            <v>12</v>
          </cell>
          <cell r="C3066">
            <v>3.5682878730470784</v>
          </cell>
        </row>
        <row r="3067">
          <cell r="A3067">
            <v>40143</v>
          </cell>
          <cell r="B3067">
            <v>12</v>
          </cell>
          <cell r="C3067">
            <v>3.5698929536719626</v>
          </cell>
        </row>
        <row r="3068">
          <cell r="A3068">
            <v>40144</v>
          </cell>
          <cell r="B3068">
            <v>12</v>
          </cell>
          <cell r="C3068">
            <v>3.5714987562912328</v>
          </cell>
        </row>
        <row r="3069">
          <cell r="A3069">
            <v>40145</v>
          </cell>
          <cell r="B3069">
            <v>0</v>
          </cell>
          <cell r="C3069">
            <v>3.5714987562912328</v>
          </cell>
        </row>
        <row r="3070">
          <cell r="A3070">
            <v>40146</v>
          </cell>
          <cell r="B3070">
            <v>0</v>
          </cell>
          <cell r="C3070">
            <v>3.5714987562912328</v>
          </cell>
        </row>
        <row r="3071">
          <cell r="A3071">
            <v>40147</v>
          </cell>
          <cell r="B3071">
            <v>12</v>
          </cell>
          <cell r="C3071">
            <v>3.5731052812296555</v>
          </cell>
        </row>
        <row r="3072">
          <cell r="A3072">
            <v>40148</v>
          </cell>
          <cell r="B3072">
            <v>12</v>
          </cell>
          <cell r="C3072">
            <v>3.5747125288121429</v>
          </cell>
        </row>
        <row r="3073">
          <cell r="A3073">
            <v>40149</v>
          </cell>
          <cell r="B3073">
            <v>12</v>
          </cell>
          <cell r="C3073">
            <v>3.576320499363753</v>
          </cell>
        </row>
        <row r="3074">
          <cell r="A3074">
            <v>40150</v>
          </cell>
          <cell r="B3074">
            <v>12</v>
          </cell>
          <cell r="C3074">
            <v>3.5779291932096906</v>
          </cell>
        </row>
        <row r="3075">
          <cell r="A3075">
            <v>40151</v>
          </cell>
          <cell r="B3075">
            <v>12</v>
          </cell>
          <cell r="C3075">
            <v>3.5795386106753067</v>
          </cell>
        </row>
        <row r="3076">
          <cell r="A3076">
            <v>40152</v>
          </cell>
          <cell r="B3076">
            <v>0</v>
          </cell>
          <cell r="C3076">
            <v>3.5795386106753067</v>
          </cell>
        </row>
        <row r="3077">
          <cell r="A3077">
            <v>40153</v>
          </cell>
          <cell r="B3077">
            <v>0</v>
          </cell>
          <cell r="C3077">
            <v>3.5795386106753067</v>
          </cell>
        </row>
        <row r="3078">
          <cell r="A3078">
            <v>40154</v>
          </cell>
          <cell r="B3078">
            <v>12</v>
          </cell>
          <cell r="C3078">
            <v>3.5811487520860985</v>
          </cell>
        </row>
        <row r="3079">
          <cell r="A3079">
            <v>40155</v>
          </cell>
          <cell r="B3079">
            <v>12</v>
          </cell>
          <cell r="C3079">
            <v>3.5827596177677101</v>
          </cell>
        </row>
        <row r="3080">
          <cell r="A3080">
            <v>40156</v>
          </cell>
          <cell r="B3080">
            <v>12</v>
          </cell>
          <cell r="C3080">
            <v>3.5843712080459311</v>
          </cell>
        </row>
        <row r="3081">
          <cell r="A3081">
            <v>40157</v>
          </cell>
          <cell r="B3081">
            <v>12</v>
          </cell>
          <cell r="C3081">
            <v>3.5859835232466986</v>
          </cell>
        </row>
        <row r="3082">
          <cell r="A3082">
            <v>40158</v>
          </cell>
          <cell r="B3082">
            <v>12</v>
          </cell>
          <cell r="C3082">
            <v>3.5875965636960956</v>
          </cell>
        </row>
        <row r="3083">
          <cell r="A3083">
            <v>40159</v>
          </cell>
          <cell r="B3083">
            <v>0</v>
          </cell>
          <cell r="C3083">
            <v>3.5875965636960956</v>
          </cell>
        </row>
        <row r="3084">
          <cell r="A3084">
            <v>40160</v>
          </cell>
          <cell r="B3084">
            <v>0</v>
          </cell>
          <cell r="C3084">
            <v>3.5875965636960956</v>
          </cell>
        </row>
        <row r="3085">
          <cell r="A3085">
            <v>40161</v>
          </cell>
          <cell r="B3085">
            <v>12</v>
          </cell>
          <cell r="C3085">
            <v>3.5892103297203519</v>
          </cell>
        </row>
        <row r="3086">
          <cell r="A3086">
            <v>40162</v>
          </cell>
          <cell r="B3086">
            <v>12</v>
          </cell>
          <cell r="C3086">
            <v>3.5908248216458447</v>
          </cell>
        </row>
        <row r="3087">
          <cell r="A3087">
            <v>40163</v>
          </cell>
          <cell r="B3087">
            <v>12</v>
          </cell>
          <cell r="C3087">
            <v>3.5924400397990977</v>
          </cell>
        </row>
        <row r="3088">
          <cell r="A3088">
            <v>40164</v>
          </cell>
          <cell r="B3088">
            <v>12</v>
          </cell>
          <cell r="C3088">
            <v>3.5940559845067805</v>
          </cell>
        </row>
        <row r="3089">
          <cell r="A3089">
            <v>40165</v>
          </cell>
          <cell r="B3089">
            <v>12</v>
          </cell>
          <cell r="C3089">
            <v>3.5956726560957111</v>
          </cell>
        </row>
        <row r="3090">
          <cell r="A3090">
            <v>40166</v>
          </cell>
          <cell r="B3090">
            <v>0</v>
          </cell>
          <cell r="C3090">
            <v>3.5956726560957111</v>
          </cell>
        </row>
        <row r="3091">
          <cell r="A3091">
            <v>40167</v>
          </cell>
          <cell r="B3091">
            <v>0</v>
          </cell>
          <cell r="C3091">
            <v>3.5956726560957111</v>
          </cell>
        </row>
        <row r="3092">
          <cell r="A3092">
            <v>40168</v>
          </cell>
          <cell r="B3092">
            <v>12</v>
          </cell>
          <cell r="C3092">
            <v>3.5972900548928539</v>
          </cell>
        </row>
        <row r="3093">
          <cell r="A3093">
            <v>40169</v>
          </cell>
          <cell r="B3093">
            <v>12</v>
          </cell>
          <cell r="C3093">
            <v>3.5989081812253203</v>
          </cell>
        </row>
        <row r="3094">
          <cell r="A3094">
            <v>40170</v>
          </cell>
          <cell r="B3094">
            <v>12</v>
          </cell>
          <cell r="C3094">
            <v>3.6005270354203684</v>
          </cell>
        </row>
        <row r="3095">
          <cell r="A3095">
            <v>40171</v>
          </cell>
          <cell r="B3095">
            <v>12</v>
          </cell>
          <cell r="C3095">
            <v>3.6021466178054045</v>
          </cell>
        </row>
        <row r="3096">
          <cell r="A3096">
            <v>40172</v>
          </cell>
          <cell r="B3096">
            <v>12</v>
          </cell>
          <cell r="C3096">
            <v>3.6037669287079814</v>
          </cell>
        </row>
        <row r="3097">
          <cell r="A3097">
            <v>40173</v>
          </cell>
          <cell r="B3097">
            <v>0</v>
          </cell>
          <cell r="C3097">
            <v>3.6037669287079814</v>
          </cell>
        </row>
        <row r="3098">
          <cell r="A3098">
            <v>40174</v>
          </cell>
          <cell r="B3098">
            <v>0</v>
          </cell>
          <cell r="C3098">
            <v>3.6037669287079814</v>
          </cell>
        </row>
        <row r="3099">
          <cell r="A3099">
            <v>40175</v>
          </cell>
          <cell r="B3099">
            <v>12</v>
          </cell>
          <cell r="C3099">
            <v>3.6053879684557999</v>
          </cell>
        </row>
        <row r="3100">
          <cell r="A3100">
            <v>40176</v>
          </cell>
          <cell r="B3100">
            <v>12</v>
          </cell>
          <cell r="C3100">
            <v>3.6070097373767074</v>
          </cell>
        </row>
        <row r="3101">
          <cell r="A3101">
            <v>40177</v>
          </cell>
          <cell r="B3101">
            <v>12</v>
          </cell>
          <cell r="C3101">
            <v>3.6086322357986993</v>
          </cell>
        </row>
        <row r="3102">
          <cell r="A3102">
            <v>40178</v>
          </cell>
          <cell r="B3102">
            <v>12</v>
          </cell>
          <cell r="C3102">
            <v>3.6102554640499185</v>
          </cell>
        </row>
        <row r="3103">
          <cell r="A3103">
            <v>40179</v>
          </cell>
          <cell r="B3103">
            <v>0</v>
          </cell>
          <cell r="C3103">
            <v>3.6102554640499185</v>
          </cell>
        </row>
        <row r="3104">
          <cell r="A3104">
            <v>40180</v>
          </cell>
          <cell r="B3104">
            <v>0</v>
          </cell>
          <cell r="C3104">
            <v>3.6102554640499185</v>
          </cell>
        </row>
        <row r="3105">
          <cell r="A3105">
            <v>40181</v>
          </cell>
          <cell r="B3105">
            <v>0</v>
          </cell>
          <cell r="C3105">
            <v>3.6102554640499185</v>
          </cell>
        </row>
        <row r="3106">
          <cell r="A3106">
            <v>40182</v>
          </cell>
          <cell r="B3106">
            <v>11.57</v>
          </cell>
          <cell r="C3106">
            <v>3.6118242890494603</v>
          </cell>
        </row>
        <row r="3107">
          <cell r="A3107">
            <v>40183</v>
          </cell>
          <cell r="B3107">
            <v>11.57</v>
          </cell>
          <cell r="C3107">
            <v>3.6133937957769029</v>
          </cell>
        </row>
        <row r="3108">
          <cell r="A3108">
            <v>40184</v>
          </cell>
          <cell r="B3108">
            <v>11.57</v>
          </cell>
          <cell r="C3108">
            <v>3.6149639845284889</v>
          </cell>
        </row>
        <row r="3109">
          <cell r="A3109">
            <v>40185</v>
          </cell>
          <cell r="B3109">
            <v>11.57</v>
          </cell>
          <cell r="C3109">
            <v>3.6165348556005901</v>
          </cell>
        </row>
        <row r="3110">
          <cell r="A3110">
            <v>40186</v>
          </cell>
          <cell r="B3110">
            <v>11.57</v>
          </cell>
          <cell r="C3110">
            <v>3.6181064092897062</v>
          </cell>
        </row>
        <row r="3111">
          <cell r="A3111">
            <v>40187</v>
          </cell>
          <cell r="B3111">
            <v>0</v>
          </cell>
          <cell r="C3111">
            <v>3.6181064092897062</v>
          </cell>
        </row>
        <row r="3112">
          <cell r="A3112">
            <v>40188</v>
          </cell>
          <cell r="B3112">
            <v>0</v>
          </cell>
          <cell r="C3112">
            <v>3.6181064092897062</v>
          </cell>
        </row>
        <row r="3113">
          <cell r="A3113">
            <v>40189</v>
          </cell>
          <cell r="B3113">
            <v>11.57</v>
          </cell>
          <cell r="C3113">
            <v>3.6196786458924666</v>
          </cell>
        </row>
        <row r="3114">
          <cell r="A3114">
            <v>40190</v>
          </cell>
          <cell r="B3114">
            <v>11.57</v>
          </cell>
          <cell r="C3114">
            <v>3.6212515657056294</v>
          </cell>
        </row>
        <row r="3115">
          <cell r="A3115">
            <v>40191</v>
          </cell>
          <cell r="B3115">
            <v>11.57</v>
          </cell>
          <cell r="C3115">
            <v>3.6228251690260813</v>
          </cell>
        </row>
        <row r="3116">
          <cell r="A3116">
            <v>40192</v>
          </cell>
          <cell r="B3116">
            <v>11.57</v>
          </cell>
          <cell r="C3116">
            <v>3.6243994561508379</v>
          </cell>
        </row>
        <row r="3117">
          <cell r="A3117">
            <v>40193</v>
          </cell>
          <cell r="B3117">
            <v>11.57</v>
          </cell>
          <cell r="C3117">
            <v>3.6259744273770447</v>
          </cell>
        </row>
        <row r="3118">
          <cell r="A3118">
            <v>40194</v>
          </cell>
          <cell r="B3118">
            <v>0</v>
          </cell>
          <cell r="C3118">
            <v>3.6259744273770447</v>
          </cell>
        </row>
        <row r="3119">
          <cell r="A3119">
            <v>40195</v>
          </cell>
          <cell r="B3119">
            <v>0</v>
          </cell>
          <cell r="C3119">
            <v>3.6259744273770447</v>
          </cell>
        </row>
        <row r="3120">
          <cell r="A3120">
            <v>40196</v>
          </cell>
          <cell r="B3120">
            <v>11.57</v>
          </cell>
          <cell r="C3120">
            <v>3.6275500830019753</v>
          </cell>
        </row>
        <row r="3121">
          <cell r="A3121">
            <v>40197</v>
          </cell>
          <cell r="B3121">
            <v>11.57</v>
          </cell>
          <cell r="C3121">
            <v>3.6291264233230338</v>
          </cell>
        </row>
        <row r="3122">
          <cell r="A3122">
            <v>40198</v>
          </cell>
          <cell r="B3122">
            <v>11.57</v>
          </cell>
          <cell r="C3122">
            <v>3.6307034486377519</v>
          </cell>
        </row>
        <row r="3123">
          <cell r="A3123">
            <v>40199</v>
          </cell>
          <cell r="B3123">
            <v>11.57</v>
          </cell>
          <cell r="C3123">
            <v>3.6322811592437918</v>
          </cell>
        </row>
        <row r="3124">
          <cell r="A3124">
            <v>40200</v>
          </cell>
          <cell r="B3124">
            <v>11.57</v>
          </cell>
          <cell r="C3124">
            <v>3.6338595554389443</v>
          </cell>
        </row>
        <row r="3125">
          <cell r="A3125">
            <v>40201</v>
          </cell>
          <cell r="B3125">
            <v>0</v>
          </cell>
          <cell r="C3125">
            <v>3.6338595554389443</v>
          </cell>
        </row>
        <row r="3126">
          <cell r="A3126">
            <v>40202</v>
          </cell>
          <cell r="B3126">
            <v>0</v>
          </cell>
          <cell r="C3126">
            <v>3.6338595554389443</v>
          </cell>
        </row>
        <row r="3127">
          <cell r="A3127">
            <v>40203</v>
          </cell>
          <cell r="B3127">
            <v>11.57</v>
          </cell>
          <cell r="C3127">
            <v>3.6354386375211303</v>
          </cell>
        </row>
        <row r="3128">
          <cell r="A3128">
            <v>40204</v>
          </cell>
          <cell r="B3128">
            <v>11.57</v>
          </cell>
          <cell r="C3128">
            <v>3.6370184057884001</v>
          </cell>
        </row>
        <row r="3129">
          <cell r="A3129">
            <v>40205</v>
          </cell>
          <cell r="B3129">
            <v>11.57</v>
          </cell>
          <cell r="C3129">
            <v>3.6385988605389326</v>
          </cell>
        </row>
        <row r="3130">
          <cell r="A3130">
            <v>40206</v>
          </cell>
          <cell r="B3130">
            <v>11.57</v>
          </cell>
          <cell r="C3130">
            <v>3.6401800020710371</v>
          </cell>
        </row>
        <row r="3131">
          <cell r="A3131">
            <v>40207</v>
          </cell>
          <cell r="B3131">
            <v>11.57</v>
          </cell>
          <cell r="C3131">
            <v>3.6417618306831527</v>
          </cell>
        </row>
        <row r="3132">
          <cell r="A3132">
            <v>40208</v>
          </cell>
          <cell r="B3132">
            <v>0</v>
          </cell>
          <cell r="C3132">
            <v>3.6417618306831527</v>
          </cell>
        </row>
        <row r="3133">
          <cell r="A3133">
            <v>40209</v>
          </cell>
          <cell r="B3133">
            <v>0</v>
          </cell>
          <cell r="C3133">
            <v>3.6417618306831527</v>
          </cell>
        </row>
        <row r="3134">
          <cell r="A3134">
            <v>40210</v>
          </cell>
          <cell r="B3134">
            <v>11.57</v>
          </cell>
          <cell r="C3134">
            <v>3.6433443466738473</v>
          </cell>
        </row>
        <row r="3135">
          <cell r="A3135">
            <v>40211</v>
          </cell>
          <cell r="B3135">
            <v>11.57</v>
          </cell>
          <cell r="C3135">
            <v>3.6449275503418197</v>
          </cell>
        </row>
        <row r="3136">
          <cell r="A3136">
            <v>40212</v>
          </cell>
          <cell r="B3136">
            <v>11.57</v>
          </cell>
          <cell r="C3136">
            <v>3.6465114419858975</v>
          </cell>
        </row>
        <row r="3137">
          <cell r="A3137">
            <v>40213</v>
          </cell>
          <cell r="B3137">
            <v>11.57</v>
          </cell>
          <cell r="C3137">
            <v>3.6480960219050385</v>
          </cell>
        </row>
        <row r="3138">
          <cell r="A3138">
            <v>40214</v>
          </cell>
          <cell r="B3138">
            <v>11.57</v>
          </cell>
          <cell r="C3138">
            <v>3.6496812903983304</v>
          </cell>
        </row>
        <row r="3139">
          <cell r="A3139">
            <v>40215</v>
          </cell>
          <cell r="B3139">
            <v>0</v>
          </cell>
          <cell r="C3139">
            <v>3.6496812903983304</v>
          </cell>
        </row>
        <row r="3140">
          <cell r="A3140">
            <v>40216</v>
          </cell>
          <cell r="B3140">
            <v>0</v>
          </cell>
          <cell r="C3140">
            <v>3.6496812903983304</v>
          </cell>
        </row>
        <row r="3141">
          <cell r="A3141">
            <v>40217</v>
          </cell>
          <cell r="B3141">
            <v>11.57</v>
          </cell>
          <cell r="C3141">
            <v>3.651267247764991</v>
          </cell>
        </row>
        <row r="3142">
          <cell r="A3142">
            <v>40218</v>
          </cell>
          <cell r="B3142">
            <v>11.57</v>
          </cell>
          <cell r="C3142">
            <v>3.6528538943043678</v>
          </cell>
        </row>
        <row r="3143">
          <cell r="A3143">
            <v>40219</v>
          </cell>
          <cell r="B3143">
            <v>11.57</v>
          </cell>
          <cell r="C3143">
            <v>3.654441230315939</v>
          </cell>
        </row>
        <row r="3144">
          <cell r="A3144">
            <v>40220</v>
          </cell>
          <cell r="B3144">
            <v>11.57</v>
          </cell>
          <cell r="C3144">
            <v>3.6560292560993122</v>
          </cell>
        </row>
        <row r="3145">
          <cell r="A3145">
            <v>40221</v>
          </cell>
          <cell r="B3145">
            <v>11.57</v>
          </cell>
          <cell r="C3145">
            <v>3.6576179719542257</v>
          </cell>
        </row>
        <row r="3146">
          <cell r="A3146">
            <v>40222</v>
          </cell>
          <cell r="B3146">
            <v>0</v>
          </cell>
          <cell r="C3146">
            <v>3.6576179719542257</v>
          </cell>
        </row>
        <row r="3147">
          <cell r="A3147">
            <v>40223</v>
          </cell>
          <cell r="B3147">
            <v>0</v>
          </cell>
          <cell r="C3147">
            <v>3.6576179719542257</v>
          </cell>
        </row>
        <row r="3148">
          <cell r="A3148">
            <v>40224</v>
          </cell>
          <cell r="B3148">
            <v>0</v>
          </cell>
          <cell r="C3148">
            <v>3.6576179719542257</v>
          </cell>
        </row>
        <row r="3149">
          <cell r="A3149">
            <v>40225</v>
          </cell>
          <cell r="B3149">
            <v>0</v>
          </cell>
          <cell r="C3149">
            <v>3.6576179719542257</v>
          </cell>
        </row>
        <row r="3150">
          <cell r="A3150">
            <v>40226</v>
          </cell>
          <cell r="B3150">
            <v>11.57</v>
          </cell>
          <cell r="C3150">
            <v>3.6592073781805476</v>
          </cell>
        </row>
        <row r="3151">
          <cell r="A3151">
            <v>40227</v>
          </cell>
          <cell r="B3151">
            <v>11.57</v>
          </cell>
          <cell r="C3151">
            <v>3.6607974750782772</v>
          </cell>
        </row>
        <row r="3152">
          <cell r="A3152">
            <v>40228</v>
          </cell>
          <cell r="B3152">
            <v>11.57</v>
          </cell>
          <cell r="C3152">
            <v>3.6623882629475433</v>
          </cell>
        </row>
        <row r="3153">
          <cell r="A3153">
            <v>40229</v>
          </cell>
          <cell r="B3153">
            <v>0</v>
          </cell>
          <cell r="C3153">
            <v>3.6623882629475433</v>
          </cell>
        </row>
        <row r="3154">
          <cell r="A3154">
            <v>40230</v>
          </cell>
          <cell r="B3154">
            <v>0</v>
          </cell>
          <cell r="C3154">
            <v>3.6623882629475433</v>
          </cell>
        </row>
        <row r="3155">
          <cell r="A3155">
            <v>40231</v>
          </cell>
          <cell r="B3155">
            <v>11.57</v>
          </cell>
          <cell r="C3155">
            <v>3.6639797420886051</v>
          </cell>
        </row>
        <row r="3156">
          <cell r="A3156">
            <v>40232</v>
          </cell>
          <cell r="B3156">
            <v>11.57</v>
          </cell>
          <cell r="C3156">
            <v>3.6655719128018527</v>
          </cell>
        </row>
        <row r="3157">
          <cell r="A3157">
            <v>40233</v>
          </cell>
          <cell r="B3157">
            <v>11.57</v>
          </cell>
          <cell r="C3157">
            <v>3.6671647753878065</v>
          </cell>
        </row>
        <row r="3158">
          <cell r="A3158">
            <v>40234</v>
          </cell>
          <cell r="B3158">
            <v>11.57</v>
          </cell>
          <cell r="C3158">
            <v>3.6687583301471181</v>
          </cell>
        </row>
        <row r="3159">
          <cell r="A3159">
            <v>40235</v>
          </cell>
          <cell r="B3159">
            <v>11.57</v>
          </cell>
          <cell r="C3159">
            <v>3.6703525773805685</v>
          </cell>
        </row>
        <row r="3160">
          <cell r="A3160">
            <v>40236</v>
          </cell>
          <cell r="B3160">
            <v>0</v>
          </cell>
          <cell r="C3160">
            <v>3.6703525773805685</v>
          </cell>
        </row>
        <row r="3161">
          <cell r="A3161">
            <v>40237</v>
          </cell>
          <cell r="B3161">
            <v>0</v>
          </cell>
          <cell r="C3161">
            <v>3.6703525773805685</v>
          </cell>
        </row>
        <row r="3162">
          <cell r="A3162">
            <v>40238</v>
          </cell>
          <cell r="B3162">
            <v>11.57</v>
          </cell>
          <cell r="C3162">
            <v>3.6719475173890705</v>
          </cell>
        </row>
        <row r="3163">
          <cell r="A3163">
            <v>40239</v>
          </cell>
          <cell r="B3163">
            <v>11.57</v>
          </cell>
          <cell r="C3163">
            <v>3.6735431504736673</v>
          </cell>
        </row>
        <row r="3164">
          <cell r="A3164">
            <v>40240</v>
          </cell>
          <cell r="B3164">
            <v>11.57</v>
          </cell>
          <cell r="C3164">
            <v>3.675139476935533</v>
          </cell>
        </row>
        <row r="3165">
          <cell r="A3165">
            <v>40241</v>
          </cell>
          <cell r="B3165">
            <v>11.57</v>
          </cell>
          <cell r="C3165">
            <v>3.6767364970759724</v>
          </cell>
        </row>
        <row r="3166">
          <cell r="A3166">
            <v>40242</v>
          </cell>
          <cell r="B3166">
            <v>11.57</v>
          </cell>
          <cell r="C3166">
            <v>3.6783342111964212</v>
          </cell>
        </row>
        <row r="3167">
          <cell r="A3167">
            <v>40243</v>
          </cell>
          <cell r="B3167">
            <v>0</v>
          </cell>
          <cell r="C3167">
            <v>3.6783342111964212</v>
          </cell>
        </row>
        <row r="3168">
          <cell r="A3168">
            <v>40244</v>
          </cell>
          <cell r="B3168">
            <v>0</v>
          </cell>
          <cell r="C3168">
            <v>3.6783342111964212</v>
          </cell>
        </row>
        <row r="3169">
          <cell r="A3169">
            <v>40245</v>
          </cell>
          <cell r="B3169">
            <v>11.57</v>
          </cell>
          <cell r="C3169">
            <v>3.6799326195984463</v>
          </cell>
        </row>
        <row r="3170">
          <cell r="A3170">
            <v>40246</v>
          </cell>
          <cell r="B3170">
            <v>11.57</v>
          </cell>
          <cell r="C3170">
            <v>3.6815317225837454</v>
          </cell>
        </row>
        <row r="3171">
          <cell r="A3171">
            <v>40247</v>
          </cell>
          <cell r="B3171">
            <v>11.57</v>
          </cell>
          <cell r="C3171">
            <v>3.6831315204541477</v>
          </cell>
        </row>
        <row r="3172">
          <cell r="A3172">
            <v>40248</v>
          </cell>
          <cell r="B3172">
            <v>11.57</v>
          </cell>
          <cell r="C3172">
            <v>3.6847320135116131</v>
          </cell>
        </row>
        <row r="3173">
          <cell r="A3173">
            <v>40249</v>
          </cell>
          <cell r="B3173">
            <v>11.57</v>
          </cell>
          <cell r="C3173">
            <v>3.6863332020582327</v>
          </cell>
        </row>
        <row r="3174">
          <cell r="A3174">
            <v>40250</v>
          </cell>
          <cell r="B3174">
            <v>0</v>
          </cell>
          <cell r="C3174">
            <v>3.6863332020582327</v>
          </cell>
        </row>
        <row r="3175">
          <cell r="A3175">
            <v>40251</v>
          </cell>
          <cell r="B3175">
            <v>0</v>
          </cell>
          <cell r="C3175">
            <v>3.6863332020582327</v>
          </cell>
        </row>
        <row r="3176">
          <cell r="A3176">
            <v>40252</v>
          </cell>
          <cell r="B3176">
            <v>11.57</v>
          </cell>
          <cell r="C3176">
            <v>3.6879350863962297</v>
          </cell>
        </row>
        <row r="3177">
          <cell r="A3177">
            <v>40253</v>
          </cell>
          <cell r="B3177">
            <v>11.57</v>
          </cell>
          <cell r="C3177">
            <v>3.6895376668279574</v>
          </cell>
        </row>
        <row r="3178">
          <cell r="A3178">
            <v>40254</v>
          </cell>
          <cell r="B3178">
            <v>11.57</v>
          </cell>
          <cell r="C3178">
            <v>3.6911409436559017</v>
          </cell>
        </row>
        <row r="3179">
          <cell r="A3179">
            <v>40255</v>
          </cell>
          <cell r="B3179">
            <v>11.57</v>
          </cell>
          <cell r="C3179">
            <v>3.6927449171826789</v>
          </cell>
        </row>
        <row r="3180">
          <cell r="A3180">
            <v>40256</v>
          </cell>
          <cell r="B3180">
            <v>11.57</v>
          </cell>
          <cell r="C3180">
            <v>3.6943495877110375</v>
          </cell>
        </row>
        <row r="3181">
          <cell r="A3181">
            <v>40257</v>
          </cell>
          <cell r="B3181">
            <v>0</v>
          </cell>
          <cell r="C3181">
            <v>3.6943495877110375</v>
          </cell>
        </row>
        <row r="3182">
          <cell r="A3182">
            <v>40258</v>
          </cell>
          <cell r="B3182">
            <v>0</v>
          </cell>
          <cell r="C3182">
            <v>3.6943495877110375</v>
          </cell>
        </row>
        <row r="3183">
          <cell r="A3183">
            <v>40259</v>
          </cell>
          <cell r="B3183">
            <v>11.57</v>
          </cell>
          <cell r="C3183">
            <v>3.6959549555438573</v>
          </cell>
        </row>
        <row r="3184">
          <cell r="A3184">
            <v>40260</v>
          </cell>
          <cell r="B3184">
            <v>11.57</v>
          </cell>
          <cell r="C3184">
            <v>3.6975610209841494</v>
          </cell>
        </row>
        <row r="3185">
          <cell r="A3185">
            <v>40261</v>
          </cell>
          <cell r="B3185">
            <v>11.57</v>
          </cell>
          <cell r="C3185">
            <v>3.6991677843350574</v>
          </cell>
        </row>
        <row r="3186">
          <cell r="A3186">
            <v>40262</v>
          </cell>
          <cell r="B3186">
            <v>11.57</v>
          </cell>
          <cell r="C3186">
            <v>3.7007752458998557</v>
          </cell>
        </row>
        <row r="3187">
          <cell r="A3187">
            <v>40263</v>
          </cell>
          <cell r="B3187">
            <v>11.57</v>
          </cell>
          <cell r="C3187">
            <v>3.7023834059819514</v>
          </cell>
        </row>
        <row r="3188">
          <cell r="A3188">
            <v>40264</v>
          </cell>
          <cell r="B3188">
            <v>0</v>
          </cell>
          <cell r="C3188">
            <v>3.7023834059819514</v>
          </cell>
        </row>
        <row r="3189">
          <cell r="A3189">
            <v>40265</v>
          </cell>
          <cell r="B3189">
            <v>0</v>
          </cell>
          <cell r="C3189">
            <v>3.7023834059819514</v>
          </cell>
        </row>
        <row r="3190">
          <cell r="A3190">
            <v>40266</v>
          </cell>
          <cell r="B3190">
            <v>11.57</v>
          </cell>
          <cell r="C3190">
            <v>3.7039922648848824</v>
          </cell>
        </row>
        <row r="3191">
          <cell r="A3191">
            <v>40267</v>
          </cell>
          <cell r="B3191">
            <v>11.57</v>
          </cell>
          <cell r="C3191">
            <v>3.7056018229123193</v>
          </cell>
        </row>
        <row r="3192">
          <cell r="A3192">
            <v>40268</v>
          </cell>
          <cell r="B3192">
            <v>11.57</v>
          </cell>
          <cell r="C3192">
            <v>3.7072120803680648</v>
          </cell>
        </row>
        <row r="3193">
          <cell r="A3193">
            <v>40269</v>
          </cell>
          <cell r="B3193">
            <v>11.57</v>
          </cell>
          <cell r="C3193">
            <v>3.7088230375560527</v>
          </cell>
        </row>
        <row r="3194">
          <cell r="A3194">
            <v>40270</v>
          </cell>
          <cell r="B3194">
            <v>0</v>
          </cell>
          <cell r="C3194">
            <v>3.7088230375560527</v>
          </cell>
        </row>
        <row r="3195">
          <cell r="A3195">
            <v>40271</v>
          </cell>
          <cell r="B3195">
            <v>0</v>
          </cell>
          <cell r="C3195">
            <v>3.7088230375560527</v>
          </cell>
        </row>
        <row r="3196">
          <cell r="A3196">
            <v>40272</v>
          </cell>
          <cell r="B3196">
            <v>0</v>
          </cell>
          <cell r="C3196">
            <v>3.7088230375560527</v>
          </cell>
        </row>
        <row r="3197">
          <cell r="A3197">
            <v>40273</v>
          </cell>
          <cell r="B3197">
            <v>11.57</v>
          </cell>
          <cell r="C3197">
            <v>3.7104346947803499</v>
          </cell>
        </row>
        <row r="3198">
          <cell r="A3198">
            <v>40274</v>
          </cell>
          <cell r="B3198">
            <v>11.57</v>
          </cell>
          <cell r="C3198">
            <v>3.7120470523451545</v>
          </cell>
        </row>
        <row r="3199">
          <cell r="A3199">
            <v>40275</v>
          </cell>
          <cell r="B3199">
            <v>11.57</v>
          </cell>
          <cell r="C3199">
            <v>3.7136601105547973</v>
          </cell>
        </row>
        <row r="3200">
          <cell r="A3200">
            <v>40276</v>
          </cell>
          <cell r="B3200">
            <v>11.57</v>
          </cell>
          <cell r="C3200">
            <v>3.7152738697137413</v>
          </cell>
        </row>
        <row r="3201">
          <cell r="A3201">
            <v>40277</v>
          </cell>
          <cell r="B3201">
            <v>11.57</v>
          </cell>
          <cell r="C3201">
            <v>3.716888330126582</v>
          </cell>
        </row>
        <row r="3202">
          <cell r="A3202">
            <v>40278</v>
          </cell>
          <cell r="B3202">
            <v>0</v>
          </cell>
          <cell r="C3202">
            <v>3.716888330126582</v>
          </cell>
        </row>
        <row r="3203">
          <cell r="A3203">
            <v>40279</v>
          </cell>
          <cell r="B3203">
            <v>0</v>
          </cell>
          <cell r="C3203">
            <v>3.716888330126582</v>
          </cell>
        </row>
        <row r="3204">
          <cell r="A3204">
            <v>40280</v>
          </cell>
          <cell r="B3204">
            <v>11.57</v>
          </cell>
          <cell r="C3204">
            <v>3.7185034920980469</v>
          </cell>
        </row>
        <row r="3205">
          <cell r="A3205">
            <v>40281</v>
          </cell>
          <cell r="B3205">
            <v>11.57</v>
          </cell>
          <cell r="C3205">
            <v>3.7201193559329959</v>
          </cell>
        </row>
        <row r="3206">
          <cell r="A3206">
            <v>40282</v>
          </cell>
          <cell r="B3206">
            <v>11.57</v>
          </cell>
          <cell r="C3206">
            <v>3.7217359219364221</v>
          </cell>
        </row>
        <row r="3207">
          <cell r="A3207">
            <v>40283</v>
          </cell>
          <cell r="B3207">
            <v>11.57</v>
          </cell>
          <cell r="C3207">
            <v>3.7233531904134503</v>
          </cell>
        </row>
        <row r="3208">
          <cell r="A3208">
            <v>40284</v>
          </cell>
          <cell r="B3208">
            <v>11.57</v>
          </cell>
          <cell r="C3208">
            <v>3.7249711616693379</v>
          </cell>
        </row>
        <row r="3209">
          <cell r="A3209">
            <v>40285</v>
          </cell>
          <cell r="B3209">
            <v>0</v>
          </cell>
          <cell r="C3209">
            <v>3.7249711616693379</v>
          </cell>
        </row>
        <row r="3210">
          <cell r="A3210">
            <v>40286</v>
          </cell>
          <cell r="B3210">
            <v>0</v>
          </cell>
          <cell r="C3210">
            <v>3.7249711616693379</v>
          </cell>
        </row>
        <row r="3211">
          <cell r="A3211">
            <v>40287</v>
          </cell>
          <cell r="B3211">
            <v>11.57</v>
          </cell>
          <cell r="C3211">
            <v>3.7265898360094756</v>
          </cell>
        </row>
        <row r="3212">
          <cell r="A3212">
            <v>40288</v>
          </cell>
          <cell r="B3212">
            <v>11.57</v>
          </cell>
          <cell r="C3212">
            <v>3.7282092137393859</v>
          </cell>
        </row>
        <row r="3213">
          <cell r="A3213">
            <v>40289</v>
          </cell>
          <cell r="B3213">
            <v>0</v>
          </cell>
          <cell r="C3213">
            <v>3.7282092137393859</v>
          </cell>
        </row>
        <row r="3214">
          <cell r="A3214">
            <v>40290</v>
          </cell>
          <cell r="B3214">
            <v>11.57</v>
          </cell>
          <cell r="C3214">
            <v>3.7298292951647247</v>
          </cell>
        </row>
        <row r="3215">
          <cell r="A3215">
            <v>40291</v>
          </cell>
          <cell r="B3215">
            <v>11.57</v>
          </cell>
          <cell r="C3215">
            <v>3.7314500805912809</v>
          </cell>
        </row>
        <row r="3216">
          <cell r="A3216">
            <v>40292</v>
          </cell>
          <cell r="B3216">
            <v>0</v>
          </cell>
          <cell r="C3216">
            <v>3.7314500805912809</v>
          </cell>
        </row>
        <row r="3217">
          <cell r="A3217">
            <v>40293</v>
          </cell>
          <cell r="B3217">
            <v>0</v>
          </cell>
          <cell r="C3217">
            <v>3.7314500805912809</v>
          </cell>
        </row>
        <row r="3218">
          <cell r="A3218">
            <v>40294</v>
          </cell>
          <cell r="B3218">
            <v>11.57</v>
          </cell>
          <cell r="C3218">
            <v>3.7330715703249759</v>
          </cell>
        </row>
        <row r="3219">
          <cell r="A3219">
            <v>40295</v>
          </cell>
          <cell r="B3219">
            <v>11.57</v>
          </cell>
          <cell r="C3219">
            <v>3.7346937646718641</v>
          </cell>
        </row>
        <row r="3220">
          <cell r="A3220">
            <v>40296</v>
          </cell>
          <cell r="B3220">
            <v>11.57</v>
          </cell>
          <cell r="C3220">
            <v>3.7363166639381329</v>
          </cell>
        </row>
        <row r="3221">
          <cell r="A3221">
            <v>40297</v>
          </cell>
          <cell r="B3221">
            <v>11.57</v>
          </cell>
          <cell r="C3221">
            <v>3.7379402684301026</v>
          </cell>
        </row>
        <row r="3222">
          <cell r="A3222">
            <v>40298</v>
          </cell>
          <cell r="B3222">
            <v>11.57</v>
          </cell>
          <cell r="C3222">
            <v>3.7395645784542273</v>
          </cell>
        </row>
        <row r="3223">
          <cell r="A3223">
            <v>40299</v>
          </cell>
          <cell r="B3223">
            <v>0</v>
          </cell>
          <cell r="C3223">
            <v>3.7395645784542273</v>
          </cell>
        </row>
        <row r="3224">
          <cell r="A3224">
            <v>40300</v>
          </cell>
          <cell r="B3224">
            <v>0</v>
          </cell>
          <cell r="C3224">
            <v>3.7395645784542273</v>
          </cell>
        </row>
        <row r="3225">
          <cell r="A3225">
            <v>40301</v>
          </cell>
          <cell r="B3225">
            <v>11.57</v>
          </cell>
          <cell r="C3225">
            <v>3.7411895943170932</v>
          </cell>
        </row>
        <row r="3226">
          <cell r="A3226">
            <v>40302</v>
          </cell>
          <cell r="B3226">
            <v>11.57</v>
          </cell>
          <cell r="C3226">
            <v>3.7428153163254203</v>
          </cell>
        </row>
        <row r="3227">
          <cell r="A3227">
            <v>40303</v>
          </cell>
          <cell r="B3227">
            <v>11.57</v>
          </cell>
          <cell r="C3227">
            <v>3.7444417447860623</v>
          </cell>
        </row>
        <row r="3228">
          <cell r="A3228">
            <v>40304</v>
          </cell>
          <cell r="B3228">
            <v>11.57</v>
          </cell>
          <cell r="C3228">
            <v>3.7460688800060056</v>
          </cell>
        </row>
        <row r="3229">
          <cell r="A3229">
            <v>40305</v>
          </cell>
          <cell r="B3229">
            <v>11.57</v>
          </cell>
          <cell r="C3229">
            <v>3.7476967222923698</v>
          </cell>
        </row>
        <row r="3230">
          <cell r="A3230">
            <v>40306</v>
          </cell>
          <cell r="B3230">
            <v>0</v>
          </cell>
          <cell r="C3230">
            <v>3.7476967222923698</v>
          </cell>
        </row>
        <row r="3231">
          <cell r="A3231">
            <v>40307</v>
          </cell>
          <cell r="B3231">
            <v>0</v>
          </cell>
          <cell r="C3231">
            <v>3.7476967222923698</v>
          </cell>
        </row>
        <row r="3232">
          <cell r="A3232">
            <v>40308</v>
          </cell>
          <cell r="B3232">
            <v>11.57</v>
          </cell>
          <cell r="C3232">
            <v>3.7493252719524088</v>
          </cell>
        </row>
        <row r="3233">
          <cell r="A3233">
            <v>40309</v>
          </cell>
          <cell r="B3233">
            <v>11.57</v>
          </cell>
          <cell r="C3233">
            <v>3.7509545292935096</v>
          </cell>
        </row>
        <row r="3234">
          <cell r="A3234">
            <v>40310</v>
          </cell>
          <cell r="B3234">
            <v>11.57</v>
          </cell>
          <cell r="C3234">
            <v>3.7525844946231923</v>
          </cell>
        </row>
        <row r="3235">
          <cell r="A3235">
            <v>40311</v>
          </cell>
          <cell r="B3235">
            <v>11.57</v>
          </cell>
          <cell r="C3235">
            <v>3.7542151682491114</v>
          </cell>
        </row>
        <row r="3236">
          <cell r="A3236">
            <v>40312</v>
          </cell>
          <cell r="B3236">
            <v>11.57</v>
          </cell>
          <cell r="C3236">
            <v>3.7558465504790548</v>
          </cell>
        </row>
        <row r="3237">
          <cell r="A3237">
            <v>40313</v>
          </cell>
          <cell r="B3237">
            <v>0</v>
          </cell>
          <cell r="C3237">
            <v>3.7558465504790548</v>
          </cell>
        </row>
        <row r="3238">
          <cell r="A3238">
            <v>40314</v>
          </cell>
          <cell r="B3238">
            <v>0</v>
          </cell>
          <cell r="C3238">
            <v>3.7558465504790548</v>
          </cell>
        </row>
        <row r="3239">
          <cell r="A3239">
            <v>40315</v>
          </cell>
          <cell r="B3239">
            <v>11.57</v>
          </cell>
          <cell r="C3239">
            <v>3.7574786416209442</v>
          </cell>
        </row>
        <row r="3240">
          <cell r="A3240">
            <v>40316</v>
          </cell>
          <cell r="B3240">
            <v>11.57</v>
          </cell>
          <cell r="C3240">
            <v>3.7591114419828351</v>
          </cell>
        </row>
        <row r="3241">
          <cell r="A3241">
            <v>40317</v>
          </cell>
          <cell r="B3241">
            <v>11.57</v>
          </cell>
          <cell r="C3241">
            <v>3.7607449518729164</v>
          </cell>
        </row>
        <row r="3242">
          <cell r="A3242">
            <v>40318</v>
          </cell>
          <cell r="B3242">
            <v>11.57</v>
          </cell>
          <cell r="C3242">
            <v>3.7623791715995116</v>
          </cell>
        </row>
        <row r="3243">
          <cell r="A3243">
            <v>40319</v>
          </cell>
          <cell r="B3243">
            <v>11.57</v>
          </cell>
          <cell r="C3243">
            <v>3.7640141014710777</v>
          </cell>
        </row>
        <row r="3244">
          <cell r="A3244">
            <v>40320</v>
          </cell>
          <cell r="B3244">
            <v>0</v>
          </cell>
          <cell r="C3244">
            <v>3.7640141014710777</v>
          </cell>
        </row>
        <row r="3245">
          <cell r="A3245">
            <v>40321</v>
          </cell>
          <cell r="B3245">
            <v>0</v>
          </cell>
          <cell r="C3245">
            <v>3.7640141014710777</v>
          </cell>
        </row>
        <row r="3246">
          <cell r="A3246">
            <v>40322</v>
          </cell>
          <cell r="B3246">
            <v>11.57</v>
          </cell>
          <cell r="C3246">
            <v>3.765649741796206</v>
          </cell>
        </row>
        <row r="3247">
          <cell r="A3247">
            <v>40323</v>
          </cell>
          <cell r="B3247">
            <v>11.57</v>
          </cell>
          <cell r="C3247">
            <v>3.767286092883622</v>
          </cell>
        </row>
        <row r="3248">
          <cell r="A3248">
            <v>40324</v>
          </cell>
          <cell r="B3248">
            <v>11.57</v>
          </cell>
          <cell r="C3248">
            <v>3.7689231550421849</v>
          </cell>
        </row>
        <row r="3249">
          <cell r="A3249">
            <v>40325</v>
          </cell>
          <cell r="B3249">
            <v>11.57</v>
          </cell>
          <cell r="C3249">
            <v>3.7705609285808888</v>
          </cell>
        </row>
        <row r="3250">
          <cell r="A3250">
            <v>40326</v>
          </cell>
          <cell r="B3250">
            <v>11.57</v>
          </cell>
          <cell r="C3250">
            <v>3.772199413808861</v>
          </cell>
        </row>
        <row r="3251">
          <cell r="A3251">
            <v>40327</v>
          </cell>
          <cell r="B3251">
            <v>0</v>
          </cell>
          <cell r="C3251">
            <v>3.772199413808861</v>
          </cell>
        </row>
        <row r="3252">
          <cell r="A3252">
            <v>40328</v>
          </cell>
          <cell r="B3252">
            <v>0</v>
          </cell>
          <cell r="C3252">
            <v>3.772199413808861</v>
          </cell>
        </row>
        <row r="3253">
          <cell r="A3253">
            <v>40329</v>
          </cell>
          <cell r="B3253">
            <v>11.57</v>
          </cell>
          <cell r="C3253">
            <v>3.7738386110353646</v>
          </cell>
        </row>
        <row r="3254">
          <cell r="A3254">
            <v>40330</v>
          </cell>
          <cell r="B3254">
            <v>11.57</v>
          </cell>
          <cell r="C3254">
            <v>3.7754785205697958</v>
          </cell>
        </row>
        <row r="3255">
          <cell r="A3255">
            <v>40331</v>
          </cell>
          <cell r="B3255">
            <v>11.57</v>
          </cell>
          <cell r="C3255">
            <v>3.7771191427216859</v>
          </cell>
        </row>
        <row r="3256">
          <cell r="A3256">
            <v>40332</v>
          </cell>
          <cell r="B3256">
            <v>11.57</v>
          </cell>
          <cell r="C3256">
            <v>3.7787604778007005</v>
          </cell>
        </row>
        <row r="3257">
          <cell r="A3257">
            <v>40333</v>
          </cell>
          <cell r="B3257">
            <v>11.57</v>
          </cell>
          <cell r="C3257">
            <v>3.7804025261166396</v>
          </cell>
        </row>
        <row r="3258">
          <cell r="A3258">
            <v>40334</v>
          </cell>
          <cell r="B3258">
            <v>0</v>
          </cell>
          <cell r="C3258">
            <v>3.7804025261166396</v>
          </cell>
        </row>
        <row r="3259">
          <cell r="A3259">
            <v>40335</v>
          </cell>
          <cell r="B3259">
            <v>0</v>
          </cell>
          <cell r="C3259">
            <v>3.7804025261166396</v>
          </cell>
        </row>
        <row r="3260">
          <cell r="A3260">
            <v>40336</v>
          </cell>
          <cell r="B3260">
            <v>11.57</v>
          </cell>
          <cell r="C3260">
            <v>3.7820452879794386</v>
          </cell>
        </row>
        <row r="3261">
          <cell r="A3261">
            <v>40337</v>
          </cell>
          <cell r="B3261">
            <v>11.57</v>
          </cell>
          <cell r="C3261">
            <v>3.7836887636991663</v>
          </cell>
        </row>
        <row r="3262">
          <cell r="A3262">
            <v>40338</v>
          </cell>
          <cell r="B3262">
            <v>11.57</v>
          </cell>
          <cell r="C3262">
            <v>3.7853329535860274</v>
          </cell>
        </row>
        <row r="3263">
          <cell r="A3263">
            <v>40339</v>
          </cell>
          <cell r="B3263">
            <v>11.57</v>
          </cell>
          <cell r="C3263">
            <v>3.7869778579503608</v>
          </cell>
        </row>
        <row r="3264">
          <cell r="A3264">
            <v>40340</v>
          </cell>
          <cell r="B3264">
            <v>11.57</v>
          </cell>
          <cell r="C3264">
            <v>3.7886234771026404</v>
          </cell>
        </row>
        <row r="3265">
          <cell r="A3265">
            <v>40341</v>
          </cell>
          <cell r="B3265">
            <v>0</v>
          </cell>
          <cell r="C3265">
            <v>3.7886234771026404</v>
          </cell>
        </row>
        <row r="3266">
          <cell r="A3266">
            <v>40342</v>
          </cell>
          <cell r="B3266">
            <v>0</v>
          </cell>
          <cell r="C3266">
            <v>3.7886234771026404</v>
          </cell>
        </row>
        <row r="3267">
          <cell r="A3267">
            <v>40343</v>
          </cell>
          <cell r="B3267">
            <v>11.57</v>
          </cell>
          <cell r="C3267">
            <v>3.790269811353475</v>
          </cell>
        </row>
        <row r="3268">
          <cell r="A3268">
            <v>40344</v>
          </cell>
          <cell r="B3268">
            <v>11.57</v>
          </cell>
          <cell r="C3268">
            <v>3.7919168610136085</v>
          </cell>
        </row>
        <row r="3269">
          <cell r="A3269">
            <v>40345</v>
          </cell>
          <cell r="B3269">
            <v>11.57</v>
          </cell>
          <cell r="C3269">
            <v>3.7935646263939198</v>
          </cell>
        </row>
        <row r="3270">
          <cell r="A3270">
            <v>40346</v>
          </cell>
          <cell r="B3270">
            <v>11.57</v>
          </cell>
          <cell r="C3270">
            <v>3.7952131078054228</v>
          </cell>
        </row>
        <row r="3271">
          <cell r="A3271">
            <v>40347</v>
          </cell>
          <cell r="B3271">
            <v>11.57</v>
          </cell>
          <cell r="C3271">
            <v>3.7968623055592663</v>
          </cell>
        </row>
        <row r="3272">
          <cell r="A3272">
            <v>40348</v>
          </cell>
          <cell r="B3272">
            <v>0</v>
          </cell>
          <cell r="C3272">
            <v>3.7968623055592663</v>
          </cell>
        </row>
        <row r="3273">
          <cell r="A3273">
            <v>40349</v>
          </cell>
          <cell r="B3273">
            <v>0</v>
          </cell>
          <cell r="C3273">
            <v>3.7968623055592663</v>
          </cell>
        </row>
        <row r="3274">
          <cell r="A3274">
            <v>40350</v>
          </cell>
          <cell r="B3274">
            <v>11.57</v>
          </cell>
          <cell r="C3274">
            <v>3.7985122199667352</v>
          </cell>
        </row>
        <row r="3275">
          <cell r="A3275">
            <v>40351</v>
          </cell>
          <cell r="B3275">
            <v>11.57</v>
          </cell>
          <cell r="C3275">
            <v>3.8001628513392482</v>
          </cell>
        </row>
        <row r="3276">
          <cell r="A3276">
            <v>40352</v>
          </cell>
          <cell r="B3276">
            <v>11.57</v>
          </cell>
          <cell r="C3276">
            <v>3.8018141999883608</v>
          </cell>
        </row>
        <row r="3277">
          <cell r="A3277">
            <v>40353</v>
          </cell>
          <cell r="B3277">
            <v>11.57</v>
          </cell>
          <cell r="C3277">
            <v>3.803466266225763</v>
          </cell>
        </row>
        <row r="3278">
          <cell r="A3278">
            <v>40354</v>
          </cell>
          <cell r="B3278">
            <v>11.57</v>
          </cell>
          <cell r="C3278">
            <v>3.8051190503632806</v>
          </cell>
        </row>
        <row r="3279">
          <cell r="A3279">
            <v>40355</v>
          </cell>
          <cell r="B3279">
            <v>0</v>
          </cell>
          <cell r="C3279">
            <v>3.8051190503632806</v>
          </cell>
        </row>
        <row r="3280">
          <cell r="A3280">
            <v>40356</v>
          </cell>
          <cell r="B3280">
            <v>0</v>
          </cell>
          <cell r="C3280">
            <v>3.8051190503632806</v>
          </cell>
        </row>
        <row r="3281">
          <cell r="A3281">
            <v>40357</v>
          </cell>
          <cell r="B3281">
            <v>11.57</v>
          </cell>
          <cell r="C3281">
            <v>3.8067725527128746</v>
          </cell>
        </row>
        <row r="3282">
          <cell r="A3282">
            <v>40358</v>
          </cell>
          <cell r="B3282">
            <v>11.57</v>
          </cell>
          <cell r="C3282">
            <v>3.8084267735866422</v>
          </cell>
        </row>
        <row r="3283">
          <cell r="A3283">
            <v>40359</v>
          </cell>
          <cell r="B3283">
            <v>11.57</v>
          </cell>
          <cell r="C3283">
            <v>3.8100817132968157</v>
          </cell>
        </row>
        <row r="3284">
          <cell r="A3284">
            <v>40360</v>
          </cell>
          <cell r="B3284">
            <v>11.57</v>
          </cell>
          <cell r="C3284">
            <v>3.8117373721557626</v>
          </cell>
        </row>
        <row r="3285">
          <cell r="A3285">
            <v>40361</v>
          </cell>
          <cell r="B3285">
            <v>11.57</v>
          </cell>
          <cell r="C3285">
            <v>3.8133937504759872</v>
          </cell>
        </row>
        <row r="3286">
          <cell r="A3286">
            <v>40362</v>
          </cell>
          <cell r="B3286">
            <v>0</v>
          </cell>
          <cell r="C3286">
            <v>3.8133937504759872</v>
          </cell>
        </row>
        <row r="3287">
          <cell r="A3287">
            <v>40363</v>
          </cell>
          <cell r="B3287">
            <v>0</v>
          </cell>
          <cell r="C3287">
            <v>3.8133937504759872</v>
          </cell>
        </row>
        <row r="3288">
          <cell r="A3288">
            <v>40364</v>
          </cell>
          <cell r="B3288">
            <v>11.57</v>
          </cell>
          <cell r="C3288">
            <v>3.8150508485701291</v>
          </cell>
        </row>
        <row r="3289">
          <cell r="A3289">
            <v>40365</v>
          </cell>
          <cell r="B3289">
            <v>11.57</v>
          </cell>
          <cell r="C3289">
            <v>3.8167086667509635</v>
          </cell>
        </row>
        <row r="3290">
          <cell r="A3290">
            <v>40366</v>
          </cell>
          <cell r="B3290">
            <v>11.57</v>
          </cell>
          <cell r="C3290">
            <v>3.8183672053314019</v>
          </cell>
        </row>
        <row r="3291">
          <cell r="A3291">
            <v>40367</v>
          </cell>
          <cell r="B3291">
            <v>11.57</v>
          </cell>
          <cell r="C3291">
            <v>3.8200264646244921</v>
          </cell>
        </row>
        <row r="3292">
          <cell r="A3292">
            <v>40368</v>
          </cell>
          <cell r="B3292">
            <v>11.57</v>
          </cell>
          <cell r="C3292">
            <v>3.8216864449434169</v>
          </cell>
        </row>
        <row r="3293">
          <cell r="A3293">
            <v>40369</v>
          </cell>
          <cell r="B3293">
            <v>0</v>
          </cell>
          <cell r="C3293">
            <v>3.8216864449434169</v>
          </cell>
        </row>
        <row r="3294">
          <cell r="A3294">
            <v>40370</v>
          </cell>
          <cell r="B3294">
            <v>0</v>
          </cell>
          <cell r="C3294">
            <v>3.8216864449434169</v>
          </cell>
        </row>
        <row r="3295">
          <cell r="A3295">
            <v>40371</v>
          </cell>
          <cell r="B3295">
            <v>11.57</v>
          </cell>
          <cell r="C3295">
            <v>3.8233471466014959</v>
          </cell>
        </row>
        <row r="3296">
          <cell r="A3296">
            <v>40372</v>
          </cell>
          <cell r="B3296">
            <v>11.57</v>
          </cell>
          <cell r="C3296">
            <v>3.825008569912185</v>
          </cell>
        </row>
        <row r="3297">
          <cell r="A3297">
            <v>40373</v>
          </cell>
          <cell r="B3297">
            <v>11.57</v>
          </cell>
          <cell r="C3297">
            <v>3.8266707151890755</v>
          </cell>
        </row>
        <row r="3298">
          <cell r="A3298">
            <v>40374</v>
          </cell>
          <cell r="B3298">
            <v>11.57</v>
          </cell>
          <cell r="C3298">
            <v>3.8283335827458962</v>
          </cell>
        </row>
        <row r="3299">
          <cell r="A3299">
            <v>40375</v>
          </cell>
          <cell r="B3299">
            <v>11.57</v>
          </cell>
          <cell r="C3299">
            <v>3.829997172896511</v>
          </cell>
        </row>
        <row r="3300">
          <cell r="A3300">
            <v>40376</v>
          </cell>
          <cell r="B3300">
            <v>0</v>
          </cell>
          <cell r="C3300">
            <v>3.829997172896511</v>
          </cell>
        </row>
        <row r="3301">
          <cell r="A3301">
            <v>40377</v>
          </cell>
          <cell r="B3301">
            <v>0</v>
          </cell>
          <cell r="C3301">
            <v>3.829997172896511</v>
          </cell>
        </row>
        <row r="3302">
          <cell r="A3302">
            <v>40378</v>
          </cell>
          <cell r="B3302">
            <v>11.57</v>
          </cell>
          <cell r="C3302">
            <v>3.8316614859549207</v>
          </cell>
        </row>
        <row r="3303">
          <cell r="A3303">
            <v>40379</v>
          </cell>
          <cell r="B3303">
            <v>11.57</v>
          </cell>
          <cell r="C3303">
            <v>3.833326522235263</v>
          </cell>
        </row>
        <row r="3304">
          <cell r="A3304">
            <v>40380</v>
          </cell>
          <cell r="B3304">
            <v>11.57</v>
          </cell>
          <cell r="C3304">
            <v>3.8349922820518114</v>
          </cell>
        </row>
        <row r="3305">
          <cell r="A3305">
            <v>40381</v>
          </cell>
          <cell r="B3305">
            <v>11.57</v>
          </cell>
          <cell r="C3305">
            <v>3.8366587657189761</v>
          </cell>
        </row>
        <row r="3306">
          <cell r="A3306">
            <v>40382</v>
          </cell>
          <cell r="B3306">
            <v>11.57</v>
          </cell>
          <cell r="C3306">
            <v>3.8383259735513047</v>
          </cell>
        </row>
        <row r="3307">
          <cell r="A3307">
            <v>40383</v>
          </cell>
          <cell r="B3307">
            <v>0</v>
          </cell>
          <cell r="C3307">
            <v>3.8383259735513047</v>
          </cell>
        </row>
        <row r="3308">
          <cell r="A3308">
            <v>40384</v>
          </cell>
          <cell r="B3308">
            <v>0</v>
          </cell>
          <cell r="C3308">
            <v>3.8383259735513047</v>
          </cell>
        </row>
        <row r="3309">
          <cell r="A3309">
            <v>40385</v>
          </cell>
          <cell r="B3309">
            <v>11.57</v>
          </cell>
          <cell r="C3309">
            <v>3.8399939058634804</v>
          </cell>
        </row>
        <row r="3310">
          <cell r="A3310">
            <v>40386</v>
          </cell>
          <cell r="B3310">
            <v>11.57</v>
          </cell>
          <cell r="C3310">
            <v>3.8416625629703236</v>
          </cell>
        </row>
        <row r="3311">
          <cell r="A3311">
            <v>40387</v>
          </cell>
          <cell r="B3311">
            <v>11.57</v>
          </cell>
          <cell r="C3311">
            <v>3.8433319451867916</v>
          </cell>
        </row>
        <row r="3312">
          <cell r="A3312">
            <v>40388</v>
          </cell>
          <cell r="B3312">
            <v>11.57</v>
          </cell>
          <cell r="C3312">
            <v>3.8450020528279785</v>
          </cell>
        </row>
        <row r="3313">
          <cell r="A3313">
            <v>40389</v>
          </cell>
          <cell r="B3313">
            <v>11.57</v>
          </cell>
          <cell r="C3313">
            <v>3.8466728862091148</v>
          </cell>
        </row>
        <row r="3314">
          <cell r="A3314">
            <v>40390</v>
          </cell>
          <cell r="B3314">
            <v>0</v>
          </cell>
          <cell r="C3314">
            <v>3.8466728862091148</v>
          </cell>
        </row>
        <row r="3315">
          <cell r="A3315">
            <v>40391</v>
          </cell>
          <cell r="B3315">
            <v>0</v>
          </cell>
          <cell r="C3315">
            <v>3.8466728862091148</v>
          </cell>
        </row>
        <row r="3316">
          <cell r="A3316">
            <v>40392</v>
          </cell>
          <cell r="B3316">
            <v>11.57</v>
          </cell>
          <cell r="C3316">
            <v>3.8483444456455693</v>
          </cell>
        </row>
        <row r="3317">
          <cell r="A3317">
            <v>40393</v>
          </cell>
          <cell r="B3317">
            <v>11.57</v>
          </cell>
          <cell r="C3317">
            <v>3.8500167314528464</v>
          </cell>
        </row>
        <row r="3318">
          <cell r="A3318">
            <v>40394</v>
          </cell>
          <cell r="B3318">
            <v>11.57</v>
          </cell>
          <cell r="C3318">
            <v>3.8516897439465887</v>
          </cell>
        </row>
        <row r="3319">
          <cell r="A3319">
            <v>40395</v>
          </cell>
          <cell r="B3319">
            <v>11.57</v>
          </cell>
          <cell r="C3319">
            <v>3.8533634834425752</v>
          </cell>
        </row>
        <row r="3320">
          <cell r="A3320">
            <v>40396</v>
          </cell>
          <cell r="B3320">
            <v>11.57</v>
          </cell>
          <cell r="C3320">
            <v>3.8550379502567225</v>
          </cell>
        </row>
        <row r="3321">
          <cell r="A3321">
            <v>40397</v>
          </cell>
          <cell r="B3321">
            <v>0</v>
          </cell>
          <cell r="C3321">
            <v>3.8550379502567225</v>
          </cell>
        </row>
        <row r="3322">
          <cell r="A3322">
            <v>40398</v>
          </cell>
          <cell r="B3322">
            <v>0</v>
          </cell>
          <cell r="C3322">
            <v>3.8550379502567225</v>
          </cell>
        </row>
        <row r="3323">
          <cell r="A3323">
            <v>40399</v>
          </cell>
          <cell r="B3323">
            <v>11.57</v>
          </cell>
          <cell r="C3323">
            <v>3.8567131447050844</v>
          </cell>
        </row>
        <row r="3324">
          <cell r="A3324">
            <v>40400</v>
          </cell>
          <cell r="B3324">
            <v>11.57</v>
          </cell>
          <cell r="C3324">
            <v>3.8583890671038521</v>
          </cell>
        </row>
        <row r="3325">
          <cell r="A3325">
            <v>40401</v>
          </cell>
          <cell r="B3325">
            <v>11.57</v>
          </cell>
          <cell r="C3325">
            <v>3.8600657177693538</v>
          </cell>
        </row>
        <row r="3326">
          <cell r="A3326">
            <v>40402</v>
          </cell>
          <cell r="B3326">
            <v>11.57</v>
          </cell>
          <cell r="C3326">
            <v>3.861743097018056</v>
          </cell>
        </row>
        <row r="3327">
          <cell r="A3327">
            <v>40403</v>
          </cell>
          <cell r="B3327">
            <v>11.57</v>
          </cell>
          <cell r="C3327">
            <v>3.8634212051665617</v>
          </cell>
        </row>
        <row r="3328">
          <cell r="A3328">
            <v>40404</v>
          </cell>
          <cell r="B3328">
            <v>0</v>
          </cell>
          <cell r="C3328">
            <v>3.8634212051665617</v>
          </cell>
        </row>
        <row r="3329">
          <cell r="A3329">
            <v>40405</v>
          </cell>
          <cell r="B3329">
            <v>0</v>
          </cell>
          <cell r="C3329">
            <v>3.8634212051665617</v>
          </cell>
        </row>
        <row r="3330">
          <cell r="A3330">
            <v>40406</v>
          </cell>
          <cell r="B3330">
            <v>11.57</v>
          </cell>
          <cell r="C3330">
            <v>3.865100042531612</v>
          </cell>
        </row>
        <row r="3331">
          <cell r="A3331">
            <v>40407</v>
          </cell>
          <cell r="B3331">
            <v>11.57</v>
          </cell>
          <cell r="C3331">
            <v>3.8667796094300861</v>
          </cell>
        </row>
        <row r="3332">
          <cell r="A3332">
            <v>40408</v>
          </cell>
          <cell r="B3332">
            <v>11.57</v>
          </cell>
          <cell r="C3332">
            <v>3.8684599061789999</v>
          </cell>
        </row>
        <row r="3333">
          <cell r="A3333">
            <v>40409</v>
          </cell>
          <cell r="B3333">
            <v>11.57</v>
          </cell>
          <cell r="C3333">
            <v>3.8701409330955081</v>
          </cell>
        </row>
        <row r="3334">
          <cell r="A3334">
            <v>40410</v>
          </cell>
          <cell r="B3334">
            <v>11.57</v>
          </cell>
          <cell r="C3334">
            <v>3.8718226904969022</v>
          </cell>
        </row>
        <row r="3335">
          <cell r="A3335">
            <v>40411</v>
          </cell>
          <cell r="B3335">
            <v>0</v>
          </cell>
          <cell r="C3335">
            <v>3.8718226904969022</v>
          </cell>
        </row>
        <row r="3336">
          <cell r="A3336">
            <v>40412</v>
          </cell>
          <cell r="B3336">
            <v>0</v>
          </cell>
          <cell r="C3336">
            <v>3.8718226904969022</v>
          </cell>
        </row>
        <row r="3337">
          <cell r="A3337">
            <v>40413</v>
          </cell>
          <cell r="B3337">
            <v>11.57</v>
          </cell>
          <cell r="C3337">
            <v>3.8735051787006123</v>
          </cell>
        </row>
        <row r="3338">
          <cell r="A3338">
            <v>40414</v>
          </cell>
          <cell r="B3338">
            <v>11.57</v>
          </cell>
          <cell r="C3338">
            <v>3.8751883980242061</v>
          </cell>
        </row>
        <row r="3339">
          <cell r="A3339">
            <v>40415</v>
          </cell>
          <cell r="B3339">
            <v>11.57</v>
          </cell>
          <cell r="C3339">
            <v>3.8768723487853896</v>
          </cell>
        </row>
        <row r="3340">
          <cell r="A3340">
            <v>40416</v>
          </cell>
          <cell r="B3340">
            <v>11.57</v>
          </cell>
          <cell r="C3340">
            <v>3.8785570313020066</v>
          </cell>
        </row>
        <row r="3341">
          <cell r="A3341">
            <v>40417</v>
          </cell>
          <cell r="B3341">
            <v>11.57</v>
          </cell>
          <cell r="C3341">
            <v>3.8802424458920393</v>
          </cell>
        </row>
        <row r="3342">
          <cell r="A3342">
            <v>40418</v>
          </cell>
          <cell r="B3342">
            <v>0</v>
          </cell>
          <cell r="C3342">
            <v>3.8802424458920393</v>
          </cell>
        </row>
        <row r="3343">
          <cell r="A3343">
            <v>40419</v>
          </cell>
          <cell r="B3343">
            <v>0</v>
          </cell>
          <cell r="C3343">
            <v>3.8802424458920393</v>
          </cell>
        </row>
        <row r="3344">
          <cell r="A3344">
            <v>40420</v>
          </cell>
          <cell r="B3344">
            <v>11.57</v>
          </cell>
          <cell r="C3344">
            <v>3.8819285928736074</v>
          </cell>
        </row>
        <row r="3345">
          <cell r="A3345">
            <v>40421</v>
          </cell>
          <cell r="B3345">
            <v>11.57</v>
          </cell>
          <cell r="C3345">
            <v>3.8836154725649696</v>
          </cell>
        </row>
        <row r="3346">
          <cell r="A3346">
            <v>40422</v>
          </cell>
          <cell r="B3346">
            <v>11.57</v>
          </cell>
          <cell r="C3346">
            <v>3.8853030852845225</v>
          </cell>
        </row>
        <row r="3347">
          <cell r="A3347">
            <v>40423</v>
          </cell>
          <cell r="B3347">
            <v>11.57</v>
          </cell>
          <cell r="C3347">
            <v>3.8869914313508014</v>
          </cell>
        </row>
        <row r="3348">
          <cell r="A3348">
            <v>40424</v>
          </cell>
          <cell r="B3348">
            <v>11.57</v>
          </cell>
          <cell r="C3348">
            <v>3.8886805110824798</v>
          </cell>
        </row>
        <row r="3349">
          <cell r="A3349">
            <v>40425</v>
          </cell>
          <cell r="B3349">
            <v>0</v>
          </cell>
          <cell r="C3349">
            <v>3.8886805110824798</v>
          </cell>
        </row>
        <row r="3350">
          <cell r="A3350">
            <v>40426</v>
          </cell>
          <cell r="B3350">
            <v>0</v>
          </cell>
          <cell r="C3350">
            <v>3.8886805110824798</v>
          </cell>
        </row>
        <row r="3351">
          <cell r="A3351">
            <v>40427</v>
          </cell>
          <cell r="B3351">
            <v>11.57</v>
          </cell>
          <cell r="C3351">
            <v>3.8903703247983694</v>
          </cell>
        </row>
        <row r="3352">
          <cell r="A3352">
            <v>40428</v>
          </cell>
          <cell r="B3352">
            <v>0</v>
          </cell>
          <cell r="C3352">
            <v>3.8903703247983694</v>
          </cell>
        </row>
        <row r="3353">
          <cell r="A3353">
            <v>40429</v>
          </cell>
          <cell r="B3353">
            <v>11.57</v>
          </cell>
          <cell r="C3353">
            <v>3.8920608728174209</v>
          </cell>
        </row>
        <row r="3354">
          <cell r="A3354">
            <v>40430</v>
          </cell>
          <cell r="B3354">
            <v>11.57</v>
          </cell>
          <cell r="C3354">
            <v>3.8937521554587229</v>
          </cell>
        </row>
        <row r="3355">
          <cell r="A3355">
            <v>40431</v>
          </cell>
          <cell r="B3355">
            <v>11.57</v>
          </cell>
          <cell r="C3355">
            <v>3.8954441730415037</v>
          </cell>
        </row>
        <row r="3356">
          <cell r="A3356">
            <v>40432</v>
          </cell>
          <cell r="B3356">
            <v>0</v>
          </cell>
          <cell r="C3356">
            <v>3.8954441730415037</v>
          </cell>
        </row>
        <row r="3357">
          <cell r="A3357">
            <v>40433</v>
          </cell>
          <cell r="B3357">
            <v>0</v>
          </cell>
          <cell r="C3357">
            <v>3.8954441730415037</v>
          </cell>
        </row>
        <row r="3358">
          <cell r="A3358">
            <v>40434</v>
          </cell>
          <cell r="B3358">
            <v>11.57</v>
          </cell>
          <cell r="C3358">
            <v>3.8971369258851296</v>
          </cell>
        </row>
        <row r="3359">
          <cell r="A3359">
            <v>40435</v>
          </cell>
          <cell r="B3359">
            <v>11.57</v>
          </cell>
          <cell r="C3359">
            <v>3.8988304143091059</v>
          </cell>
        </row>
        <row r="3360">
          <cell r="A3360">
            <v>40436</v>
          </cell>
          <cell r="B3360">
            <v>11.57</v>
          </cell>
          <cell r="C3360">
            <v>3.9005246386330765</v>
          </cell>
        </row>
        <row r="3361">
          <cell r="A3361">
            <v>40437</v>
          </cell>
          <cell r="B3361">
            <v>11.57</v>
          </cell>
          <cell r="C3361">
            <v>3.9022195991768247</v>
          </cell>
        </row>
        <row r="3362">
          <cell r="A3362">
            <v>40438</v>
          </cell>
          <cell r="B3362">
            <v>11.57</v>
          </cell>
          <cell r="C3362">
            <v>3.9039152962602723</v>
          </cell>
        </row>
        <row r="3363">
          <cell r="A3363">
            <v>40439</v>
          </cell>
          <cell r="B3363">
            <v>0</v>
          </cell>
          <cell r="C3363">
            <v>3.9039152962602723</v>
          </cell>
        </row>
        <row r="3364">
          <cell r="A3364">
            <v>40440</v>
          </cell>
          <cell r="B3364">
            <v>0</v>
          </cell>
          <cell r="C3364">
            <v>3.9039152962602723</v>
          </cell>
        </row>
        <row r="3365">
          <cell r="A3365">
            <v>40441</v>
          </cell>
          <cell r="B3365">
            <v>11.57</v>
          </cell>
          <cell r="C3365">
            <v>3.9056117302034803</v>
          </cell>
        </row>
        <row r="3366">
          <cell r="A3366">
            <v>40442</v>
          </cell>
          <cell r="B3366">
            <v>11.57</v>
          </cell>
          <cell r="C3366">
            <v>3.9073089013266484</v>
          </cell>
        </row>
        <row r="3367">
          <cell r="A3367">
            <v>40443</v>
          </cell>
          <cell r="B3367">
            <v>11.57</v>
          </cell>
          <cell r="C3367">
            <v>3.9090068099501165</v>
          </cell>
        </row>
        <row r="3368">
          <cell r="A3368">
            <v>40444</v>
          </cell>
          <cell r="B3368">
            <v>11.57</v>
          </cell>
          <cell r="C3368">
            <v>3.9107054563943624</v>
          </cell>
        </row>
        <row r="3369">
          <cell r="A3369">
            <v>40445</v>
          </cell>
          <cell r="B3369">
            <v>11.57</v>
          </cell>
          <cell r="C3369">
            <v>3.9124048409800043</v>
          </cell>
        </row>
        <row r="3370">
          <cell r="A3370">
            <v>40446</v>
          </cell>
          <cell r="B3370">
            <v>0</v>
          </cell>
          <cell r="C3370">
            <v>3.9124048409800043</v>
          </cell>
        </row>
        <row r="3371">
          <cell r="A3371">
            <v>40447</v>
          </cell>
          <cell r="B3371">
            <v>0</v>
          </cell>
          <cell r="C3371">
            <v>3.9124048409800043</v>
          </cell>
        </row>
        <row r="3372">
          <cell r="A3372">
            <v>40448</v>
          </cell>
          <cell r="B3372">
            <v>11.57</v>
          </cell>
          <cell r="C3372">
            <v>3.9141049640277989</v>
          </cell>
        </row>
        <row r="3373">
          <cell r="A3373">
            <v>40449</v>
          </cell>
          <cell r="B3373">
            <v>11.57</v>
          </cell>
          <cell r="C3373">
            <v>3.9158058258586426</v>
          </cell>
        </row>
        <row r="3374">
          <cell r="A3374">
            <v>40450</v>
          </cell>
          <cell r="B3374">
            <v>11.57</v>
          </cell>
          <cell r="C3374">
            <v>3.9175074267935708</v>
          </cell>
        </row>
        <row r="3375">
          <cell r="A3375">
            <v>40451</v>
          </cell>
          <cell r="B3375">
            <v>11.57</v>
          </cell>
          <cell r="C3375">
            <v>3.9192097671537596</v>
          </cell>
        </row>
        <row r="3376">
          <cell r="A3376">
            <v>40452</v>
          </cell>
          <cell r="B3376">
            <v>11.57</v>
          </cell>
          <cell r="C3376">
            <v>3.9209128472605235</v>
          </cell>
        </row>
        <row r="3377">
          <cell r="A3377">
            <v>40453</v>
          </cell>
          <cell r="B3377">
            <v>0</v>
          </cell>
          <cell r="C3377">
            <v>3.9209128472605235</v>
          </cell>
        </row>
        <row r="3378">
          <cell r="A3378">
            <v>40454</v>
          </cell>
          <cell r="B3378">
            <v>0</v>
          </cell>
          <cell r="C3378">
            <v>3.9209128472605235</v>
          </cell>
        </row>
        <row r="3379">
          <cell r="A3379">
            <v>40455</v>
          </cell>
          <cell r="B3379">
            <v>11.57</v>
          </cell>
          <cell r="C3379">
            <v>3.9226166674353169</v>
          </cell>
        </row>
        <row r="3380">
          <cell r="A3380">
            <v>40456</v>
          </cell>
          <cell r="B3380">
            <v>11.57</v>
          </cell>
          <cell r="C3380">
            <v>3.9243212279997342</v>
          </cell>
        </row>
        <row r="3381">
          <cell r="A3381">
            <v>40457</v>
          </cell>
          <cell r="B3381">
            <v>11.57</v>
          </cell>
          <cell r="C3381">
            <v>3.926026529275509</v>
          </cell>
        </row>
        <row r="3382">
          <cell r="A3382">
            <v>40458</v>
          </cell>
          <cell r="B3382">
            <v>11.57</v>
          </cell>
          <cell r="C3382">
            <v>3.9277325715845155</v>
          </cell>
        </row>
        <row r="3383">
          <cell r="A3383">
            <v>40459</v>
          </cell>
          <cell r="B3383">
            <v>11.57</v>
          </cell>
          <cell r="C3383">
            <v>3.9294393552487672</v>
          </cell>
        </row>
        <row r="3384">
          <cell r="A3384">
            <v>40460</v>
          </cell>
          <cell r="B3384">
            <v>0</v>
          </cell>
          <cell r="C3384">
            <v>3.9294393552487672</v>
          </cell>
        </row>
        <row r="3385">
          <cell r="A3385">
            <v>40461</v>
          </cell>
          <cell r="B3385">
            <v>0</v>
          </cell>
          <cell r="C3385">
            <v>3.9294393552487672</v>
          </cell>
        </row>
        <row r="3386">
          <cell r="A3386">
            <v>40462</v>
          </cell>
          <cell r="B3386">
            <v>11.57</v>
          </cell>
          <cell r="C3386">
            <v>3.9311468805904175</v>
          </cell>
        </row>
        <row r="3387">
          <cell r="A3387">
            <v>40463</v>
          </cell>
          <cell r="B3387">
            <v>0</v>
          </cell>
          <cell r="C3387">
            <v>3.9311468805904175</v>
          </cell>
        </row>
        <row r="3388">
          <cell r="A3388">
            <v>40464</v>
          </cell>
          <cell r="B3388">
            <v>11.57</v>
          </cell>
          <cell r="C3388">
            <v>3.9328551479317602</v>
          </cell>
        </row>
        <row r="3389">
          <cell r="A3389">
            <v>40465</v>
          </cell>
          <cell r="B3389">
            <v>11.57</v>
          </cell>
          <cell r="C3389">
            <v>3.9345641575952288</v>
          </cell>
        </row>
        <row r="3390">
          <cell r="A3390">
            <v>40466</v>
          </cell>
          <cell r="B3390">
            <v>11.57</v>
          </cell>
          <cell r="C3390">
            <v>3.936273909903397</v>
          </cell>
        </row>
        <row r="3391">
          <cell r="A3391">
            <v>40467</v>
          </cell>
          <cell r="B3391">
            <v>0</v>
          </cell>
          <cell r="C3391">
            <v>3.936273909903397</v>
          </cell>
        </row>
        <row r="3392">
          <cell r="A3392">
            <v>40468</v>
          </cell>
          <cell r="B3392">
            <v>0</v>
          </cell>
          <cell r="C3392">
            <v>3.936273909903397</v>
          </cell>
        </row>
        <row r="3393">
          <cell r="A3393">
            <v>40469</v>
          </cell>
          <cell r="B3393">
            <v>11.57</v>
          </cell>
          <cell r="C3393">
            <v>3.9379844051789785</v>
          </cell>
        </row>
        <row r="3394">
          <cell r="A3394">
            <v>40470</v>
          </cell>
          <cell r="B3394">
            <v>11.57</v>
          </cell>
          <cell r="C3394">
            <v>3.9396956437448276</v>
          </cell>
        </row>
        <row r="3395">
          <cell r="A3395">
            <v>40471</v>
          </cell>
          <cell r="B3395">
            <v>11.57</v>
          </cell>
          <cell r="C3395">
            <v>3.9414076259239388</v>
          </cell>
        </row>
        <row r="3396">
          <cell r="A3396">
            <v>40472</v>
          </cell>
          <cell r="B3396">
            <v>11.57</v>
          </cell>
          <cell r="C3396">
            <v>3.9431203520394469</v>
          </cell>
        </row>
        <row r="3397">
          <cell r="A3397">
            <v>40473</v>
          </cell>
          <cell r="B3397">
            <v>11.57</v>
          </cell>
          <cell r="C3397">
            <v>3.9448338224146267</v>
          </cell>
        </row>
        <row r="3398">
          <cell r="A3398">
            <v>40474</v>
          </cell>
          <cell r="B3398">
            <v>0</v>
          </cell>
          <cell r="C3398">
            <v>3.9448338224146267</v>
          </cell>
        </row>
        <row r="3399">
          <cell r="A3399">
            <v>40475</v>
          </cell>
          <cell r="B3399">
            <v>0</v>
          </cell>
          <cell r="C3399">
            <v>3.9448338224146267</v>
          </cell>
        </row>
        <row r="3400">
          <cell r="A3400">
            <v>40476</v>
          </cell>
          <cell r="B3400">
            <v>11.57</v>
          </cell>
          <cell r="C3400">
            <v>3.9465480373728941</v>
          </cell>
        </row>
        <row r="3401">
          <cell r="A3401">
            <v>40477</v>
          </cell>
          <cell r="B3401">
            <v>11.57</v>
          </cell>
          <cell r="C3401">
            <v>3.9482629972378054</v>
          </cell>
        </row>
        <row r="3402">
          <cell r="A3402">
            <v>40478</v>
          </cell>
          <cell r="B3402">
            <v>11.57</v>
          </cell>
          <cell r="C3402">
            <v>3.9499787023330573</v>
          </cell>
        </row>
        <row r="3403">
          <cell r="A3403">
            <v>40479</v>
          </cell>
          <cell r="B3403">
            <v>11.57</v>
          </cell>
          <cell r="C3403">
            <v>3.9516951529824875</v>
          </cell>
        </row>
        <row r="3404">
          <cell r="A3404">
            <v>40480</v>
          </cell>
          <cell r="B3404">
            <v>11.57</v>
          </cell>
          <cell r="C3404">
            <v>3.9534123495100739</v>
          </cell>
        </row>
        <row r="3405">
          <cell r="A3405">
            <v>40481</v>
          </cell>
          <cell r="B3405">
            <v>0</v>
          </cell>
          <cell r="C3405">
            <v>3.9534123495100739</v>
          </cell>
        </row>
        <row r="3406">
          <cell r="A3406">
            <v>40482</v>
          </cell>
          <cell r="B3406">
            <v>0</v>
          </cell>
          <cell r="C3406">
            <v>3.9534123495100739</v>
          </cell>
        </row>
        <row r="3407">
          <cell r="A3407">
            <v>40483</v>
          </cell>
          <cell r="B3407">
            <v>11.57</v>
          </cell>
          <cell r="C3407">
            <v>3.9551302922399354</v>
          </cell>
        </row>
        <row r="3408">
          <cell r="A3408">
            <v>40484</v>
          </cell>
          <cell r="B3408">
            <v>0</v>
          </cell>
          <cell r="C3408">
            <v>3.9551302922399354</v>
          </cell>
        </row>
        <row r="3409">
          <cell r="A3409">
            <v>40485</v>
          </cell>
          <cell r="B3409">
            <v>11.57</v>
          </cell>
          <cell r="C3409">
            <v>3.9568489814963321</v>
          </cell>
        </row>
        <row r="3410">
          <cell r="A3410">
            <v>40486</v>
          </cell>
          <cell r="B3410">
            <v>11.57</v>
          </cell>
          <cell r="C3410">
            <v>3.9585684176036646</v>
          </cell>
        </row>
        <row r="3411">
          <cell r="A3411">
            <v>40487</v>
          </cell>
          <cell r="B3411">
            <v>11.57</v>
          </cell>
          <cell r="C3411">
            <v>3.9602886008864746</v>
          </cell>
        </row>
        <row r="3412">
          <cell r="A3412">
            <v>40488</v>
          </cell>
          <cell r="B3412">
            <v>0</v>
          </cell>
          <cell r="C3412">
            <v>3.9602886008864746</v>
          </cell>
        </row>
        <row r="3413">
          <cell r="A3413">
            <v>40489</v>
          </cell>
          <cell r="B3413">
            <v>0</v>
          </cell>
          <cell r="C3413">
            <v>3.9602886008864746</v>
          </cell>
        </row>
        <row r="3414">
          <cell r="A3414">
            <v>40490</v>
          </cell>
          <cell r="B3414">
            <v>11.57</v>
          </cell>
          <cell r="C3414">
            <v>3.962009531669445</v>
          </cell>
        </row>
        <row r="3415">
          <cell r="A3415">
            <v>40491</v>
          </cell>
          <cell r="B3415">
            <v>11.57</v>
          </cell>
          <cell r="C3415">
            <v>3.9637312102773996</v>
          </cell>
        </row>
        <row r="3416">
          <cell r="A3416">
            <v>40492</v>
          </cell>
          <cell r="B3416">
            <v>11.57</v>
          </cell>
          <cell r="C3416">
            <v>3.9654536370353028</v>
          </cell>
        </row>
        <row r="3417">
          <cell r="A3417">
            <v>40493</v>
          </cell>
          <cell r="B3417">
            <v>11.57</v>
          </cell>
          <cell r="C3417">
            <v>3.9671768122682614</v>
          </cell>
        </row>
        <row r="3418">
          <cell r="A3418">
            <v>40494</v>
          </cell>
          <cell r="B3418">
            <v>11.57</v>
          </cell>
          <cell r="C3418">
            <v>3.9689007363015225</v>
          </cell>
        </row>
        <row r="3419">
          <cell r="A3419">
            <v>40495</v>
          </cell>
          <cell r="B3419">
            <v>0</v>
          </cell>
          <cell r="C3419">
            <v>3.9689007363015225</v>
          </cell>
        </row>
        <row r="3420">
          <cell r="A3420">
            <v>40496</v>
          </cell>
          <cell r="B3420">
            <v>0</v>
          </cell>
          <cell r="C3420">
            <v>3.9689007363015225</v>
          </cell>
        </row>
        <row r="3421">
          <cell r="A3421">
            <v>40497</v>
          </cell>
          <cell r="B3421">
            <v>0</v>
          </cell>
          <cell r="C3421">
            <v>3.9689007363015225</v>
          </cell>
        </row>
        <row r="3422">
          <cell r="A3422">
            <v>40498</v>
          </cell>
          <cell r="B3422">
            <v>11.57</v>
          </cell>
          <cell r="C3422">
            <v>3.9706254094604749</v>
          </cell>
        </row>
        <row r="3423">
          <cell r="A3423">
            <v>40499</v>
          </cell>
          <cell r="B3423">
            <v>11.57</v>
          </cell>
          <cell r="C3423">
            <v>3.9723508320706493</v>
          </cell>
        </row>
        <row r="3424">
          <cell r="A3424">
            <v>40500</v>
          </cell>
          <cell r="B3424">
            <v>11.57</v>
          </cell>
          <cell r="C3424">
            <v>3.9740770044577167</v>
          </cell>
        </row>
        <row r="3425">
          <cell r="A3425">
            <v>40501</v>
          </cell>
          <cell r="B3425">
            <v>11.57</v>
          </cell>
          <cell r="C3425">
            <v>3.9758039269474907</v>
          </cell>
        </row>
        <row r="3426">
          <cell r="A3426">
            <v>40502</v>
          </cell>
          <cell r="B3426">
            <v>0</v>
          </cell>
          <cell r="C3426">
            <v>3.9758039269474907</v>
          </cell>
        </row>
        <row r="3427">
          <cell r="A3427">
            <v>40503</v>
          </cell>
          <cell r="B3427">
            <v>0</v>
          </cell>
          <cell r="C3427">
            <v>3.9758039269474907</v>
          </cell>
        </row>
        <row r="3428">
          <cell r="A3428">
            <v>40504</v>
          </cell>
          <cell r="B3428">
            <v>11.57</v>
          </cell>
          <cell r="C3428">
            <v>3.9775315998659257</v>
          </cell>
        </row>
        <row r="3429">
          <cell r="A3429">
            <v>40505</v>
          </cell>
          <cell r="B3429">
            <v>11.57</v>
          </cell>
          <cell r="C3429">
            <v>3.9792600235391182</v>
          </cell>
        </row>
        <row r="3430">
          <cell r="A3430">
            <v>40506</v>
          </cell>
          <cell r="B3430">
            <v>11.57</v>
          </cell>
          <cell r="C3430">
            <v>3.9809891982933063</v>
          </cell>
        </row>
        <row r="3431">
          <cell r="A3431">
            <v>40507</v>
          </cell>
          <cell r="B3431">
            <v>11.57</v>
          </cell>
          <cell r="C3431">
            <v>3.9827191244548699</v>
          </cell>
        </row>
        <row r="3432">
          <cell r="A3432">
            <v>40508</v>
          </cell>
          <cell r="B3432">
            <v>11.57</v>
          </cell>
          <cell r="C3432">
            <v>3.9844498023503307</v>
          </cell>
        </row>
        <row r="3433">
          <cell r="A3433">
            <v>40509</v>
          </cell>
          <cell r="B3433">
            <v>0</v>
          </cell>
          <cell r="C3433">
            <v>3.9844498023503307</v>
          </cell>
        </row>
        <row r="3434">
          <cell r="A3434">
            <v>40510</v>
          </cell>
          <cell r="B3434">
            <v>0</v>
          </cell>
          <cell r="C3434">
            <v>3.9844498023503307</v>
          </cell>
        </row>
        <row r="3435">
          <cell r="A3435">
            <v>40511</v>
          </cell>
          <cell r="B3435">
            <v>11.57</v>
          </cell>
          <cell r="C3435">
            <v>3.9861812323063521</v>
          </cell>
        </row>
        <row r="3436">
          <cell r="A3436">
            <v>40512</v>
          </cell>
          <cell r="B3436">
            <v>11.57</v>
          </cell>
          <cell r="C3436">
            <v>3.9879134146497397</v>
          </cell>
        </row>
        <row r="3437">
          <cell r="A3437">
            <v>40513</v>
          </cell>
          <cell r="B3437">
            <v>11.57</v>
          </cell>
          <cell r="C3437">
            <v>3.9896463497074413</v>
          </cell>
        </row>
        <row r="3438">
          <cell r="A3438">
            <v>40514</v>
          </cell>
          <cell r="B3438">
            <v>11.57</v>
          </cell>
          <cell r="C3438">
            <v>3.9913800378065458</v>
          </cell>
        </row>
        <row r="3439">
          <cell r="A3439">
            <v>40515</v>
          </cell>
          <cell r="B3439">
            <v>11.57</v>
          </cell>
          <cell r="C3439">
            <v>3.9931144792742854</v>
          </cell>
        </row>
        <row r="3440">
          <cell r="A3440">
            <v>40516</v>
          </cell>
          <cell r="B3440">
            <v>0</v>
          </cell>
          <cell r="C3440">
            <v>3.9931144792742854</v>
          </cell>
        </row>
        <row r="3441">
          <cell r="A3441">
            <v>40517</v>
          </cell>
          <cell r="B3441">
            <v>0</v>
          </cell>
          <cell r="C3441">
            <v>3.9931144792742854</v>
          </cell>
        </row>
        <row r="3442">
          <cell r="A3442">
            <v>40518</v>
          </cell>
          <cell r="B3442">
            <v>11.57</v>
          </cell>
          <cell r="C3442">
            <v>3.9948496744380342</v>
          </cell>
        </row>
        <row r="3443">
          <cell r="A3443">
            <v>40519</v>
          </cell>
          <cell r="B3443">
            <v>11.57</v>
          </cell>
          <cell r="C3443">
            <v>3.9965856236253083</v>
          </cell>
        </row>
        <row r="3444">
          <cell r="A3444">
            <v>40520</v>
          </cell>
          <cell r="B3444">
            <v>11.57</v>
          </cell>
          <cell r="C3444">
            <v>3.9983223271637662</v>
          </cell>
        </row>
        <row r="3445">
          <cell r="A3445">
            <v>40521</v>
          </cell>
          <cell r="B3445">
            <v>11.57</v>
          </cell>
          <cell r="C3445">
            <v>4.0000597853812083</v>
          </cell>
        </row>
        <row r="3446">
          <cell r="A3446">
            <v>40522</v>
          </cell>
          <cell r="B3446">
            <v>11.57</v>
          </cell>
          <cell r="C3446">
            <v>4.0017979986055785</v>
          </cell>
        </row>
        <row r="3447">
          <cell r="A3447">
            <v>40523</v>
          </cell>
          <cell r="B3447">
            <v>0</v>
          </cell>
          <cell r="C3447">
            <v>4.0017979986055785</v>
          </cell>
        </row>
        <row r="3448">
          <cell r="A3448">
            <v>40524</v>
          </cell>
          <cell r="B3448">
            <v>0</v>
          </cell>
          <cell r="C3448">
            <v>4.0017979986055785</v>
          </cell>
        </row>
        <row r="3449">
          <cell r="A3449">
            <v>40525</v>
          </cell>
          <cell r="B3449">
            <v>11.57</v>
          </cell>
          <cell r="C3449">
            <v>4.0035369671649628</v>
          </cell>
        </row>
        <row r="3450">
          <cell r="A3450">
            <v>40526</v>
          </cell>
          <cell r="B3450">
            <v>11.57</v>
          </cell>
          <cell r="C3450">
            <v>4.0052766913875892</v>
          </cell>
        </row>
        <row r="3451">
          <cell r="A3451">
            <v>40527</v>
          </cell>
          <cell r="B3451">
            <v>11.57</v>
          </cell>
          <cell r="C3451">
            <v>4.007017171601829</v>
          </cell>
        </row>
        <row r="3452">
          <cell r="A3452">
            <v>40528</v>
          </cell>
          <cell r="B3452">
            <v>11.57</v>
          </cell>
          <cell r="C3452">
            <v>4.0087584081361962</v>
          </cell>
        </row>
        <row r="3453">
          <cell r="A3453">
            <v>40529</v>
          </cell>
          <cell r="B3453">
            <v>11.57</v>
          </cell>
          <cell r="C3453">
            <v>4.010500401319347</v>
          </cell>
        </row>
        <row r="3454">
          <cell r="A3454">
            <v>40530</v>
          </cell>
          <cell r="B3454">
            <v>0</v>
          </cell>
          <cell r="C3454">
            <v>4.010500401319347</v>
          </cell>
        </row>
        <row r="3455">
          <cell r="A3455">
            <v>40531</v>
          </cell>
          <cell r="B3455">
            <v>0</v>
          </cell>
          <cell r="C3455">
            <v>4.010500401319347</v>
          </cell>
        </row>
        <row r="3456">
          <cell r="A3456">
            <v>40532</v>
          </cell>
          <cell r="B3456">
            <v>11.57</v>
          </cell>
          <cell r="C3456">
            <v>4.0122431514800807</v>
          </cell>
        </row>
        <row r="3457">
          <cell r="A3457">
            <v>40533</v>
          </cell>
          <cell r="B3457">
            <v>11.57</v>
          </cell>
          <cell r="C3457">
            <v>4.0139866589473394</v>
          </cell>
        </row>
        <row r="3458">
          <cell r="A3458">
            <v>40534</v>
          </cell>
          <cell r="B3458">
            <v>11.57</v>
          </cell>
          <cell r="C3458">
            <v>4.0157309240502084</v>
          </cell>
        </row>
        <row r="3459">
          <cell r="A3459">
            <v>40535</v>
          </cell>
          <cell r="B3459">
            <v>11.57</v>
          </cell>
          <cell r="C3459">
            <v>4.0174759471179158</v>
          </cell>
        </row>
        <row r="3460">
          <cell r="A3460">
            <v>40536</v>
          </cell>
          <cell r="B3460">
            <v>11.57</v>
          </cell>
          <cell r="C3460">
            <v>4.0192217284798319</v>
          </cell>
        </row>
        <row r="3461">
          <cell r="A3461">
            <v>40537</v>
          </cell>
          <cell r="B3461">
            <v>0</v>
          </cell>
          <cell r="C3461">
            <v>4.0192217284798319</v>
          </cell>
        </row>
        <row r="3462">
          <cell r="A3462">
            <v>40538</v>
          </cell>
          <cell r="B3462">
            <v>0</v>
          </cell>
          <cell r="C3462">
            <v>4.0192217284798319</v>
          </cell>
        </row>
        <row r="3463">
          <cell r="A3463">
            <v>40539</v>
          </cell>
          <cell r="B3463">
            <v>11.57</v>
          </cell>
          <cell r="C3463">
            <v>4.020968268465472</v>
          </cell>
        </row>
        <row r="3464">
          <cell r="A3464">
            <v>40540</v>
          </cell>
          <cell r="B3464">
            <v>11.57</v>
          </cell>
          <cell r="C3464">
            <v>4.0227155674044939</v>
          </cell>
        </row>
        <row r="3465">
          <cell r="A3465">
            <v>40541</v>
          </cell>
          <cell r="B3465">
            <v>11.57</v>
          </cell>
          <cell r="C3465">
            <v>4.0244636256266979</v>
          </cell>
        </row>
        <row r="3466">
          <cell r="A3466">
            <v>40542</v>
          </cell>
          <cell r="B3466">
            <v>11.57</v>
          </cell>
          <cell r="C3466">
            <v>4.0262124434620281</v>
          </cell>
        </row>
        <row r="3467">
          <cell r="A3467">
            <v>40543</v>
          </cell>
          <cell r="B3467">
            <v>11.57</v>
          </cell>
          <cell r="C3467">
            <v>4.0279620212405725</v>
          </cell>
        </row>
        <row r="3468">
          <cell r="A3468">
            <v>40544</v>
          </cell>
          <cell r="B3468">
            <v>0</v>
          </cell>
          <cell r="C3468">
            <v>4.0279620212405725</v>
          </cell>
        </row>
        <row r="3469">
          <cell r="A3469">
            <v>40545</v>
          </cell>
          <cell r="B3469">
            <v>0</v>
          </cell>
          <cell r="C3469">
            <v>4.0279620212405725</v>
          </cell>
        </row>
        <row r="3470">
          <cell r="A3470">
            <v>40546</v>
          </cell>
          <cell r="B3470">
            <v>11.57</v>
          </cell>
          <cell r="C3470">
            <v>4.029712359292561</v>
          </cell>
        </row>
        <row r="3471">
          <cell r="A3471">
            <v>40547</v>
          </cell>
          <cell r="B3471">
            <v>11.57</v>
          </cell>
          <cell r="C3471">
            <v>4.0314634579483686</v>
          </cell>
        </row>
        <row r="3472">
          <cell r="A3472">
            <v>40548</v>
          </cell>
          <cell r="B3472">
            <v>11.57</v>
          </cell>
          <cell r="C3472">
            <v>4.033215317538513</v>
          </cell>
        </row>
        <row r="3473">
          <cell r="A3473">
            <v>40549</v>
          </cell>
          <cell r="B3473">
            <v>11.57</v>
          </cell>
          <cell r="C3473">
            <v>4.0349679383936561</v>
          </cell>
        </row>
        <row r="3474">
          <cell r="A3474">
            <v>40550</v>
          </cell>
          <cell r="B3474">
            <v>11.57</v>
          </cell>
          <cell r="C3474">
            <v>4.0367213208446033</v>
          </cell>
        </row>
        <row r="3475">
          <cell r="A3475">
            <v>40551</v>
          </cell>
          <cell r="B3475">
            <v>0</v>
          </cell>
          <cell r="C3475">
            <v>4.0367213208446033</v>
          </cell>
        </row>
        <row r="3476">
          <cell r="A3476">
            <v>40552</v>
          </cell>
          <cell r="B3476">
            <v>0</v>
          </cell>
          <cell r="C3476">
            <v>4.0367213208446033</v>
          </cell>
        </row>
        <row r="3477">
          <cell r="A3477">
            <v>40553</v>
          </cell>
          <cell r="B3477">
            <v>11.57</v>
          </cell>
          <cell r="C3477">
            <v>4.0384754652223034</v>
          </cell>
        </row>
        <row r="3478">
          <cell r="A3478">
            <v>40554</v>
          </cell>
          <cell r="B3478">
            <v>11.57</v>
          </cell>
          <cell r="C3478">
            <v>4.0402303718578487</v>
          </cell>
        </row>
        <row r="3479">
          <cell r="A3479">
            <v>40555</v>
          </cell>
          <cell r="B3479">
            <v>11.57</v>
          </cell>
          <cell r="C3479">
            <v>4.0419860410824766</v>
          </cell>
        </row>
        <row r="3480">
          <cell r="A3480">
            <v>40556</v>
          </cell>
          <cell r="B3480">
            <v>11.57</v>
          </cell>
          <cell r="C3480">
            <v>4.0437424732275682</v>
          </cell>
        </row>
        <row r="3481">
          <cell r="A3481">
            <v>40557</v>
          </cell>
          <cell r="B3481">
            <v>11.57</v>
          </cell>
          <cell r="C3481">
            <v>4.0454996686246467</v>
          </cell>
        </row>
        <row r="3482">
          <cell r="A3482">
            <v>40558</v>
          </cell>
          <cell r="B3482">
            <v>0</v>
          </cell>
          <cell r="C3482">
            <v>4.0454996686246467</v>
          </cell>
        </row>
        <row r="3483">
          <cell r="A3483">
            <v>40559</v>
          </cell>
          <cell r="B3483">
            <v>0</v>
          </cell>
          <cell r="C3483">
            <v>4.0454996686246467</v>
          </cell>
        </row>
        <row r="3484">
          <cell r="A3484">
            <v>40560</v>
          </cell>
          <cell r="B3484">
            <v>11.57</v>
          </cell>
          <cell r="C3484">
            <v>4.047257627605382</v>
          </cell>
        </row>
        <row r="3485">
          <cell r="A3485">
            <v>40561</v>
          </cell>
          <cell r="B3485">
            <v>11.57</v>
          </cell>
          <cell r="C3485">
            <v>4.0490163505015868</v>
          </cell>
        </row>
        <row r="3486">
          <cell r="A3486">
            <v>40562</v>
          </cell>
          <cell r="B3486">
            <v>11.57</v>
          </cell>
          <cell r="C3486">
            <v>4.0507758376452179</v>
          </cell>
        </row>
        <row r="3487">
          <cell r="A3487">
            <v>40563</v>
          </cell>
          <cell r="B3487">
            <v>11.57</v>
          </cell>
          <cell r="C3487">
            <v>4.0525360893683766</v>
          </cell>
        </row>
        <row r="3488">
          <cell r="A3488">
            <v>40564</v>
          </cell>
          <cell r="B3488">
            <v>11.57</v>
          </cell>
          <cell r="C3488">
            <v>4.0542971060033084</v>
          </cell>
        </row>
        <row r="3489">
          <cell r="A3489">
            <v>40565</v>
          </cell>
          <cell r="B3489">
            <v>0</v>
          </cell>
          <cell r="C3489">
            <v>4.0542971060033084</v>
          </cell>
        </row>
        <row r="3490">
          <cell r="A3490">
            <v>40566</v>
          </cell>
          <cell r="B3490">
            <v>0</v>
          </cell>
          <cell r="C3490">
            <v>4.0542971060033084</v>
          </cell>
        </row>
        <row r="3491">
          <cell r="A3491">
            <v>40567</v>
          </cell>
          <cell r="B3491">
            <v>11.57</v>
          </cell>
          <cell r="C3491">
            <v>4.0560588878824033</v>
          </cell>
        </row>
        <row r="3492">
          <cell r="A3492">
            <v>40568</v>
          </cell>
          <cell r="B3492">
            <v>11.57</v>
          </cell>
          <cell r="C3492">
            <v>4.0578214353381963</v>
          </cell>
        </row>
        <row r="3493">
          <cell r="A3493">
            <v>40569</v>
          </cell>
          <cell r="B3493">
            <v>11.57</v>
          </cell>
          <cell r="C3493">
            <v>4.0595847487033652</v>
          </cell>
        </row>
        <row r="3494">
          <cell r="A3494">
            <v>40570</v>
          </cell>
          <cell r="B3494">
            <v>11.57</v>
          </cell>
          <cell r="C3494">
            <v>4.0613488283107344</v>
          </cell>
        </row>
        <row r="3495">
          <cell r="A3495">
            <v>40571</v>
          </cell>
          <cell r="B3495">
            <v>11.57</v>
          </cell>
          <cell r="C3495">
            <v>4.0631136744932714</v>
          </cell>
        </row>
        <row r="3496">
          <cell r="A3496">
            <v>40572</v>
          </cell>
          <cell r="B3496">
            <v>0</v>
          </cell>
          <cell r="C3496">
            <v>4.0631136744932714</v>
          </cell>
        </row>
        <row r="3497">
          <cell r="A3497">
            <v>40573</v>
          </cell>
          <cell r="B3497">
            <v>0</v>
          </cell>
          <cell r="C3497">
            <v>4.0631136744932714</v>
          </cell>
        </row>
        <row r="3498">
          <cell r="A3498">
            <v>40574</v>
          </cell>
          <cell r="B3498">
            <v>11.57</v>
          </cell>
          <cell r="C3498">
            <v>4.0648792875840893</v>
          </cell>
        </row>
        <row r="3499">
          <cell r="A3499">
            <v>40575</v>
          </cell>
          <cell r="B3499">
            <v>11.57</v>
          </cell>
          <cell r="C3499">
            <v>4.066645667916446</v>
          </cell>
        </row>
        <row r="3500">
          <cell r="A3500">
            <v>40576</v>
          </cell>
          <cell r="B3500">
            <v>11.57</v>
          </cell>
          <cell r="C3500">
            <v>4.0684128158237431</v>
          </cell>
        </row>
        <row r="3501">
          <cell r="A3501">
            <v>40577</v>
          </cell>
          <cell r="B3501">
            <v>11.57</v>
          </cell>
          <cell r="C3501">
            <v>4.0701807316395282</v>
          </cell>
        </row>
        <row r="3502">
          <cell r="A3502">
            <v>40578</v>
          </cell>
          <cell r="B3502">
            <v>11.57</v>
          </cell>
          <cell r="C3502">
            <v>4.0719494156974942</v>
          </cell>
        </row>
        <row r="3503">
          <cell r="A3503">
            <v>40579</v>
          </cell>
          <cell r="B3503">
            <v>0</v>
          </cell>
          <cell r="C3503">
            <v>4.0719494156974942</v>
          </cell>
        </row>
        <row r="3504">
          <cell r="A3504">
            <v>40580</v>
          </cell>
          <cell r="B3504">
            <v>0</v>
          </cell>
          <cell r="C3504">
            <v>4.0719494156974942</v>
          </cell>
        </row>
        <row r="3505">
          <cell r="A3505">
            <v>40581</v>
          </cell>
          <cell r="B3505">
            <v>11.57</v>
          </cell>
          <cell r="C3505">
            <v>4.0737188683314773</v>
          </cell>
        </row>
        <row r="3506">
          <cell r="A3506">
            <v>40582</v>
          </cell>
          <cell r="B3506">
            <v>11.57</v>
          </cell>
          <cell r="C3506">
            <v>4.0754890898754601</v>
          </cell>
        </row>
        <row r="3507">
          <cell r="A3507">
            <v>40583</v>
          </cell>
          <cell r="B3507">
            <v>11.57</v>
          </cell>
          <cell r="C3507">
            <v>4.0772600806635699</v>
          </cell>
        </row>
        <row r="3508">
          <cell r="A3508">
            <v>40584</v>
          </cell>
          <cell r="B3508">
            <v>11.57</v>
          </cell>
          <cell r="C3508">
            <v>4.0790318410300799</v>
          </cell>
        </row>
        <row r="3509">
          <cell r="A3509">
            <v>40585</v>
          </cell>
          <cell r="B3509">
            <v>11.57</v>
          </cell>
          <cell r="C3509">
            <v>4.0808043713094069</v>
          </cell>
        </row>
        <row r="3510">
          <cell r="A3510">
            <v>40586</v>
          </cell>
          <cell r="B3510">
            <v>0</v>
          </cell>
          <cell r="C3510">
            <v>4.0808043713094069</v>
          </cell>
        </row>
        <row r="3511">
          <cell r="A3511">
            <v>40587</v>
          </cell>
          <cell r="B3511">
            <v>0</v>
          </cell>
          <cell r="C3511">
            <v>4.0808043713094069</v>
          </cell>
        </row>
        <row r="3512">
          <cell r="A3512">
            <v>40588</v>
          </cell>
          <cell r="B3512">
            <v>11.57</v>
          </cell>
          <cell r="C3512">
            <v>4.0825776718361144</v>
          </cell>
        </row>
        <row r="3513">
          <cell r="A3513">
            <v>40589</v>
          </cell>
          <cell r="B3513">
            <v>11.57</v>
          </cell>
          <cell r="C3513">
            <v>4.0843517429449117</v>
          </cell>
        </row>
        <row r="3514">
          <cell r="A3514">
            <v>40590</v>
          </cell>
          <cell r="B3514">
            <v>11.57</v>
          </cell>
          <cell r="C3514">
            <v>4.0861265849706516</v>
          </cell>
        </row>
        <row r="3515">
          <cell r="A3515">
            <v>40591</v>
          </cell>
          <cell r="B3515">
            <v>11.57</v>
          </cell>
          <cell r="C3515">
            <v>4.0879021982483339</v>
          </cell>
        </row>
        <row r="3516">
          <cell r="A3516">
            <v>40592</v>
          </cell>
          <cell r="B3516">
            <v>11.57</v>
          </cell>
          <cell r="C3516">
            <v>4.0896785831131046</v>
          </cell>
        </row>
        <row r="3517">
          <cell r="A3517">
            <v>40593</v>
          </cell>
          <cell r="B3517">
            <v>0</v>
          </cell>
          <cell r="C3517">
            <v>4.0896785831131046</v>
          </cell>
        </row>
        <row r="3518">
          <cell r="A3518">
            <v>40594</v>
          </cell>
          <cell r="B3518">
            <v>0</v>
          </cell>
          <cell r="C3518">
            <v>4.0896785831131046</v>
          </cell>
        </row>
        <row r="3519">
          <cell r="A3519">
            <v>40595</v>
          </cell>
          <cell r="B3519">
            <v>11.57</v>
          </cell>
          <cell r="C3519">
            <v>4.0914557399002538</v>
          </cell>
        </row>
        <row r="3520">
          <cell r="A3520">
            <v>40596</v>
          </cell>
          <cell r="B3520">
            <v>0</v>
          </cell>
          <cell r="C3520">
            <v>4.0914557399002538</v>
          </cell>
        </row>
        <row r="3521">
          <cell r="A3521">
            <v>40597</v>
          </cell>
          <cell r="B3521">
            <v>0</v>
          </cell>
          <cell r="C3521">
            <v>4.0914557399002538</v>
          </cell>
        </row>
        <row r="3522">
          <cell r="A3522">
            <v>40598</v>
          </cell>
          <cell r="B3522">
            <v>11.57</v>
          </cell>
          <cell r="C3522">
            <v>4.093233668945218</v>
          </cell>
        </row>
        <row r="3523">
          <cell r="A3523">
            <v>40599</v>
          </cell>
          <cell r="B3523">
            <v>0</v>
          </cell>
          <cell r="C3523">
            <v>4.093233668945218</v>
          </cell>
        </row>
        <row r="3524">
          <cell r="A3524">
            <v>40600</v>
          </cell>
          <cell r="B3524">
            <v>0</v>
          </cell>
          <cell r="C3524">
            <v>4.093233668945218</v>
          </cell>
        </row>
        <row r="3525">
          <cell r="A3525">
            <v>40601</v>
          </cell>
          <cell r="B3525">
            <v>0</v>
          </cell>
          <cell r="C3525">
            <v>4.093233668945218</v>
          </cell>
        </row>
        <row r="3526">
          <cell r="A3526">
            <v>40602</v>
          </cell>
          <cell r="B3526">
            <v>11.57</v>
          </cell>
          <cell r="C3526">
            <v>4.0950123705835786</v>
          </cell>
        </row>
        <row r="3527">
          <cell r="A3527">
            <v>40603</v>
          </cell>
          <cell r="B3527">
            <v>11.57</v>
          </cell>
          <cell r="C3527">
            <v>4.0967918451510643</v>
          </cell>
        </row>
        <row r="3528">
          <cell r="A3528">
            <v>40604</v>
          </cell>
          <cell r="B3528">
            <v>11.57</v>
          </cell>
          <cell r="C3528">
            <v>4.0985720929835487</v>
          </cell>
        </row>
        <row r="3529">
          <cell r="A3529">
            <v>40605</v>
          </cell>
          <cell r="B3529">
            <v>11.57</v>
          </cell>
          <cell r="C3529">
            <v>4.100353114417052</v>
          </cell>
        </row>
        <row r="3530">
          <cell r="A3530">
            <v>40606</v>
          </cell>
          <cell r="B3530">
            <v>11.57</v>
          </cell>
          <cell r="C3530">
            <v>4.1021349097877398</v>
          </cell>
        </row>
        <row r="3531">
          <cell r="A3531">
            <v>40607</v>
          </cell>
          <cell r="B3531">
            <v>0</v>
          </cell>
          <cell r="C3531">
            <v>4.1021349097877398</v>
          </cell>
        </row>
        <row r="3532">
          <cell r="A3532">
            <v>40608</v>
          </cell>
          <cell r="B3532">
            <v>0</v>
          </cell>
          <cell r="C3532">
            <v>4.1021349097877398</v>
          </cell>
        </row>
        <row r="3533">
          <cell r="A3533">
            <v>40609</v>
          </cell>
          <cell r="B3533">
            <v>0</v>
          </cell>
          <cell r="C3533">
            <v>4.1021349097877398</v>
          </cell>
        </row>
        <row r="3534">
          <cell r="A3534">
            <v>40610</v>
          </cell>
          <cell r="B3534">
            <v>0</v>
          </cell>
          <cell r="C3534">
            <v>4.1021349097877398</v>
          </cell>
        </row>
        <row r="3535">
          <cell r="A3535">
            <v>40611</v>
          </cell>
          <cell r="B3535">
            <v>11.57</v>
          </cell>
          <cell r="C3535">
            <v>4.1039174794319244</v>
          </cell>
        </row>
        <row r="3536">
          <cell r="A3536">
            <v>40612</v>
          </cell>
          <cell r="B3536">
            <v>11.57</v>
          </cell>
          <cell r="C3536">
            <v>4.1057008236860639</v>
          </cell>
        </row>
        <row r="3537">
          <cell r="A3537">
            <v>40613</v>
          </cell>
          <cell r="B3537">
            <v>11.57</v>
          </cell>
          <cell r="C3537">
            <v>4.1074849428867619</v>
          </cell>
        </row>
        <row r="3538">
          <cell r="A3538">
            <v>40614</v>
          </cell>
          <cell r="B3538">
            <v>0</v>
          </cell>
          <cell r="C3538">
            <v>4.1074849428867619</v>
          </cell>
        </row>
        <row r="3539">
          <cell r="A3539">
            <v>40615</v>
          </cell>
          <cell r="B3539">
            <v>0</v>
          </cell>
          <cell r="C3539">
            <v>4.1074849428867619</v>
          </cell>
        </row>
        <row r="3540">
          <cell r="A3540">
            <v>40616</v>
          </cell>
          <cell r="B3540">
            <v>11.57</v>
          </cell>
          <cell r="C3540">
            <v>4.1092698373707695</v>
          </cell>
        </row>
        <row r="3541">
          <cell r="A3541">
            <v>40617</v>
          </cell>
          <cell r="B3541">
            <v>11.57</v>
          </cell>
          <cell r="C3541">
            <v>4.1110555074749833</v>
          </cell>
        </row>
        <row r="3542">
          <cell r="A3542">
            <v>40618</v>
          </cell>
          <cell r="B3542">
            <v>11.57</v>
          </cell>
          <cell r="C3542">
            <v>4.1128419535364467</v>
          </cell>
        </row>
        <row r="3543">
          <cell r="A3543">
            <v>40619</v>
          </cell>
          <cell r="B3543">
            <v>11.57</v>
          </cell>
          <cell r="C3543">
            <v>4.1146291758923494</v>
          </cell>
        </row>
        <row r="3544">
          <cell r="A3544">
            <v>40620</v>
          </cell>
          <cell r="B3544">
            <v>11.57</v>
          </cell>
          <cell r="C3544">
            <v>4.116417174880028</v>
          </cell>
        </row>
        <row r="3545">
          <cell r="A3545">
            <v>40621</v>
          </cell>
          <cell r="B3545">
            <v>0</v>
          </cell>
          <cell r="C3545">
            <v>4.116417174880028</v>
          </cell>
        </row>
        <row r="3546">
          <cell r="A3546">
            <v>40622</v>
          </cell>
          <cell r="B3546">
            <v>0</v>
          </cell>
          <cell r="C3546">
            <v>4.116417174880028</v>
          </cell>
        </row>
        <row r="3547">
          <cell r="A3547">
            <v>40623</v>
          </cell>
          <cell r="B3547">
            <v>11.57</v>
          </cell>
          <cell r="C3547">
            <v>4.1182059508369653</v>
          </cell>
        </row>
        <row r="3548">
          <cell r="A3548">
            <v>40624</v>
          </cell>
          <cell r="B3548">
            <v>11.57</v>
          </cell>
          <cell r="C3548">
            <v>4.1199955041007907</v>
          </cell>
        </row>
        <row r="3549">
          <cell r="A3549">
            <v>40625</v>
          </cell>
          <cell r="B3549">
            <v>11.57</v>
          </cell>
          <cell r="C3549">
            <v>4.1217858350092804</v>
          </cell>
        </row>
        <row r="3550">
          <cell r="A3550">
            <v>40626</v>
          </cell>
          <cell r="B3550">
            <v>11.57</v>
          </cell>
          <cell r="C3550">
            <v>4.1235769439003578</v>
          </cell>
        </row>
        <row r="3551">
          <cell r="A3551">
            <v>40627</v>
          </cell>
          <cell r="B3551">
            <v>11.57</v>
          </cell>
          <cell r="C3551">
            <v>4.125368831112092</v>
          </cell>
        </row>
        <row r="3552">
          <cell r="A3552">
            <v>40628</v>
          </cell>
          <cell r="B3552">
            <v>0</v>
          </cell>
          <cell r="C3552">
            <v>4.125368831112092</v>
          </cell>
        </row>
        <row r="3553">
          <cell r="A3553">
            <v>40629</v>
          </cell>
          <cell r="B3553">
            <v>0</v>
          </cell>
          <cell r="C3553">
            <v>4.125368831112092</v>
          </cell>
        </row>
        <row r="3554">
          <cell r="A3554">
            <v>40630</v>
          </cell>
          <cell r="B3554">
            <v>11.57</v>
          </cell>
          <cell r="C3554">
            <v>4.1271614969827004</v>
          </cell>
        </row>
        <row r="3555">
          <cell r="A3555">
            <v>40631</v>
          </cell>
          <cell r="B3555">
            <v>11.57</v>
          </cell>
          <cell r="C3555">
            <v>4.1289549418505462</v>
          </cell>
        </row>
        <row r="3556">
          <cell r="A3556">
            <v>40632</v>
          </cell>
          <cell r="B3556">
            <v>11.57</v>
          </cell>
          <cell r="C3556">
            <v>4.13074916605414</v>
          </cell>
        </row>
        <row r="3557">
          <cell r="A3557">
            <v>40633</v>
          </cell>
          <cell r="B3557">
            <v>11.57</v>
          </cell>
          <cell r="C3557">
            <v>4.1325441699321406</v>
          </cell>
        </row>
        <row r="3558">
          <cell r="A3558">
            <v>40634</v>
          </cell>
          <cell r="B3558">
            <v>11.57</v>
          </cell>
          <cell r="C3558">
            <v>4.1343399538233525</v>
          </cell>
        </row>
        <row r="3559">
          <cell r="A3559">
            <v>40635</v>
          </cell>
          <cell r="B3559">
            <v>0</v>
          </cell>
          <cell r="C3559">
            <v>4.1343399538233525</v>
          </cell>
        </row>
        <row r="3560">
          <cell r="A3560">
            <v>40636</v>
          </cell>
          <cell r="B3560">
            <v>0</v>
          </cell>
          <cell r="C3560">
            <v>4.1343399538233525</v>
          </cell>
        </row>
        <row r="3561">
          <cell r="A3561">
            <v>40637</v>
          </cell>
          <cell r="B3561">
            <v>11.57</v>
          </cell>
          <cell r="C3561">
            <v>4.1361365180667278</v>
          </cell>
        </row>
        <row r="3562">
          <cell r="A3562">
            <v>40638</v>
          </cell>
          <cell r="B3562">
            <v>11.57</v>
          </cell>
          <cell r="C3562">
            <v>4.1379338630013658</v>
          </cell>
        </row>
        <row r="3563">
          <cell r="A3563">
            <v>40639</v>
          </cell>
          <cell r="B3563">
            <v>11.57</v>
          </cell>
          <cell r="C3563">
            <v>4.1397319889665143</v>
          </cell>
        </row>
        <row r="3564">
          <cell r="A3564">
            <v>40640</v>
          </cell>
          <cell r="B3564">
            <v>11.57</v>
          </cell>
          <cell r="C3564">
            <v>4.1415308963015667</v>
          </cell>
        </row>
        <row r="3565">
          <cell r="A3565">
            <v>40641</v>
          </cell>
          <cell r="B3565">
            <v>11.57</v>
          </cell>
          <cell r="C3565">
            <v>4.1433305853460656</v>
          </cell>
        </row>
        <row r="3566">
          <cell r="A3566">
            <v>40642</v>
          </cell>
          <cell r="B3566">
            <v>0</v>
          </cell>
          <cell r="C3566">
            <v>4.1433305853460656</v>
          </cell>
        </row>
        <row r="3567">
          <cell r="A3567">
            <v>40643</v>
          </cell>
          <cell r="B3567">
            <v>0</v>
          </cell>
          <cell r="C3567">
            <v>4.1433305853460656</v>
          </cell>
        </row>
        <row r="3568">
          <cell r="A3568">
            <v>40644</v>
          </cell>
          <cell r="B3568">
            <v>11.57</v>
          </cell>
          <cell r="C3568">
            <v>4.1451310564396993</v>
          </cell>
        </row>
        <row r="3569">
          <cell r="A3569">
            <v>40645</v>
          </cell>
          <cell r="B3569">
            <v>11.57</v>
          </cell>
          <cell r="C3569">
            <v>4.1469323099223061</v>
          </cell>
        </row>
        <row r="3570">
          <cell r="A3570">
            <v>40646</v>
          </cell>
          <cell r="B3570">
            <v>11.57</v>
          </cell>
          <cell r="C3570">
            <v>4.1487343461338693</v>
          </cell>
        </row>
        <row r="3571">
          <cell r="A3571">
            <v>40647</v>
          </cell>
          <cell r="B3571">
            <v>11.57</v>
          </cell>
          <cell r="C3571">
            <v>4.150537165414522</v>
          </cell>
        </row>
        <row r="3572">
          <cell r="A3572">
            <v>40648</v>
          </cell>
          <cell r="B3572">
            <v>11.57</v>
          </cell>
          <cell r="C3572">
            <v>4.1523407681045441</v>
          </cell>
        </row>
        <row r="3573">
          <cell r="A3573">
            <v>40649</v>
          </cell>
          <cell r="B3573">
            <v>0</v>
          </cell>
          <cell r="C3573">
            <v>4.1523407681045441</v>
          </cell>
        </row>
        <row r="3574">
          <cell r="A3574">
            <v>40650</v>
          </cell>
          <cell r="B3574">
            <v>0</v>
          </cell>
          <cell r="C3574">
            <v>4.1523407681045441</v>
          </cell>
        </row>
        <row r="3575">
          <cell r="A3575">
            <v>40651</v>
          </cell>
          <cell r="B3575">
            <v>11.57</v>
          </cell>
          <cell r="C3575">
            <v>4.1541451545443646</v>
          </cell>
        </row>
        <row r="3576">
          <cell r="A3576">
            <v>40652</v>
          </cell>
          <cell r="B3576">
            <v>11.57</v>
          </cell>
          <cell r="C3576">
            <v>4.1559503250745582</v>
          </cell>
        </row>
        <row r="3577">
          <cell r="A3577">
            <v>40653</v>
          </cell>
          <cell r="B3577">
            <v>11.57</v>
          </cell>
          <cell r="C3577">
            <v>4.1577562800358496</v>
          </cell>
        </row>
        <row r="3578">
          <cell r="A3578">
            <v>40654</v>
          </cell>
          <cell r="B3578">
            <v>11.57</v>
          </cell>
          <cell r="C3578">
            <v>4.1595630197691102</v>
          </cell>
        </row>
        <row r="3579">
          <cell r="A3579">
            <v>40655</v>
          </cell>
          <cell r="B3579">
            <v>0</v>
          </cell>
          <cell r="C3579">
            <v>4.1595630197691102</v>
          </cell>
        </row>
        <row r="3580">
          <cell r="A3580">
            <v>40656</v>
          </cell>
          <cell r="B3580">
            <v>0</v>
          </cell>
          <cell r="C3580">
            <v>4.1595630197691102</v>
          </cell>
        </row>
        <row r="3581">
          <cell r="A3581">
            <v>40657</v>
          </cell>
          <cell r="B3581">
            <v>0</v>
          </cell>
          <cell r="C3581">
            <v>4.1595630197691102</v>
          </cell>
        </row>
        <row r="3582">
          <cell r="A3582">
            <v>40658</v>
          </cell>
          <cell r="B3582">
            <v>11.57</v>
          </cell>
          <cell r="C3582">
            <v>4.1613705446153606</v>
          </cell>
        </row>
        <row r="3583">
          <cell r="A3583">
            <v>40659</v>
          </cell>
          <cell r="B3583">
            <v>11.57</v>
          </cell>
          <cell r="C3583">
            <v>4.1631788549157696</v>
          </cell>
        </row>
        <row r="3584">
          <cell r="A3584">
            <v>40660</v>
          </cell>
          <cell r="B3584">
            <v>11.57</v>
          </cell>
          <cell r="C3584">
            <v>4.1649879510116534</v>
          </cell>
        </row>
        <row r="3585">
          <cell r="A3585">
            <v>40661</v>
          </cell>
          <cell r="B3585">
            <v>11.57</v>
          </cell>
          <cell r="C3585">
            <v>4.1667978332444768</v>
          </cell>
        </row>
        <row r="3586">
          <cell r="A3586">
            <v>40662</v>
          </cell>
          <cell r="B3586">
            <v>11.57</v>
          </cell>
          <cell r="C3586">
            <v>4.1686085019558528</v>
          </cell>
        </row>
        <row r="3587">
          <cell r="A3587">
            <v>40663</v>
          </cell>
          <cell r="B3587">
            <v>0</v>
          </cell>
          <cell r="C3587">
            <v>4.1686085019558528</v>
          </cell>
        </row>
        <row r="3588">
          <cell r="A3588">
            <v>40664</v>
          </cell>
          <cell r="B3588">
            <v>0</v>
          </cell>
          <cell r="C3588">
            <v>4.1686085019558528</v>
          </cell>
        </row>
        <row r="3589">
          <cell r="A3589">
            <v>40665</v>
          </cell>
          <cell r="B3589">
            <v>11.57</v>
          </cell>
          <cell r="C3589">
            <v>4.1704199574875433</v>
          </cell>
        </row>
        <row r="3590">
          <cell r="A3590">
            <v>40666</v>
          </cell>
          <cell r="B3590">
            <v>11.57</v>
          </cell>
          <cell r="C3590">
            <v>4.1722322001814591</v>
          </cell>
        </row>
        <row r="3591">
          <cell r="A3591">
            <v>40667</v>
          </cell>
          <cell r="B3591">
            <v>11.57</v>
          </cell>
          <cell r="C3591">
            <v>4.1740452303796589</v>
          </cell>
        </row>
        <row r="3592">
          <cell r="A3592">
            <v>40668</v>
          </cell>
          <cell r="B3592">
            <v>11.57</v>
          </cell>
          <cell r="C3592">
            <v>4.1758590484243499</v>
          </cell>
        </row>
        <row r="3593">
          <cell r="A3593">
            <v>40669</v>
          </cell>
          <cell r="B3593">
            <v>11.57</v>
          </cell>
          <cell r="C3593">
            <v>4.1776736546578883</v>
          </cell>
        </row>
        <row r="3594">
          <cell r="A3594">
            <v>40670</v>
          </cell>
          <cell r="B3594">
            <v>0</v>
          </cell>
          <cell r="C3594">
            <v>4.1776736546578883</v>
          </cell>
        </row>
        <row r="3595">
          <cell r="A3595">
            <v>40671</v>
          </cell>
          <cell r="B3595">
            <v>0</v>
          </cell>
          <cell r="C3595">
            <v>4.1776736546578883</v>
          </cell>
        </row>
        <row r="3596">
          <cell r="A3596">
            <v>40672</v>
          </cell>
          <cell r="B3596">
            <v>11.57</v>
          </cell>
          <cell r="C3596">
            <v>4.179489049422779</v>
          </cell>
        </row>
        <row r="3597">
          <cell r="A3597">
            <v>40673</v>
          </cell>
          <cell r="B3597">
            <v>11.57</v>
          </cell>
          <cell r="C3597">
            <v>4.1813052330616758</v>
          </cell>
        </row>
        <row r="3598">
          <cell r="A3598">
            <v>40674</v>
          </cell>
          <cell r="B3598">
            <v>11.57</v>
          </cell>
          <cell r="C3598">
            <v>4.1831222059173809</v>
          </cell>
        </row>
        <row r="3599">
          <cell r="A3599">
            <v>40675</v>
          </cell>
          <cell r="B3599">
            <v>11.57</v>
          </cell>
          <cell r="C3599">
            <v>4.1849399683328468</v>
          </cell>
        </row>
        <row r="3600">
          <cell r="A3600">
            <v>40676</v>
          </cell>
          <cell r="B3600">
            <v>11.57</v>
          </cell>
          <cell r="C3600">
            <v>4.1867585206511739</v>
          </cell>
        </row>
        <row r="3601">
          <cell r="A3601">
            <v>40677</v>
          </cell>
          <cell r="B3601">
            <v>0</v>
          </cell>
          <cell r="C3601">
            <v>4.1867585206511739</v>
          </cell>
        </row>
        <row r="3602">
          <cell r="A3602">
            <v>40678</v>
          </cell>
          <cell r="B3602">
            <v>0</v>
          </cell>
          <cell r="C3602">
            <v>4.1867585206511739</v>
          </cell>
        </row>
        <row r="3603">
          <cell r="A3603">
            <v>40679</v>
          </cell>
          <cell r="B3603">
            <v>11.57</v>
          </cell>
          <cell r="C3603">
            <v>4.1885778632156123</v>
          </cell>
        </row>
        <row r="3604">
          <cell r="A3604">
            <v>40680</v>
          </cell>
          <cell r="B3604">
            <v>11.57</v>
          </cell>
          <cell r="C3604">
            <v>4.1903979963695601</v>
          </cell>
        </row>
        <row r="3605">
          <cell r="A3605">
            <v>40681</v>
          </cell>
          <cell r="B3605">
            <v>11.57</v>
          </cell>
          <cell r="C3605">
            <v>4.1922189204565665</v>
          </cell>
        </row>
        <row r="3606">
          <cell r="A3606">
            <v>40682</v>
          </cell>
          <cell r="B3606">
            <v>11.57</v>
          </cell>
          <cell r="C3606">
            <v>4.1940406358203282</v>
          </cell>
        </row>
        <row r="3607">
          <cell r="A3607">
            <v>40683</v>
          </cell>
          <cell r="B3607">
            <v>11.57</v>
          </cell>
          <cell r="C3607">
            <v>4.1958631428046917</v>
          </cell>
        </row>
        <row r="3608">
          <cell r="A3608">
            <v>40684</v>
          </cell>
          <cell r="B3608">
            <v>0</v>
          </cell>
          <cell r="C3608">
            <v>4.1958631428046917</v>
          </cell>
        </row>
        <row r="3609">
          <cell r="A3609">
            <v>40685</v>
          </cell>
          <cell r="B3609">
            <v>0</v>
          </cell>
          <cell r="C3609">
            <v>4.1958631428046917</v>
          </cell>
        </row>
        <row r="3610">
          <cell r="A3610">
            <v>40686</v>
          </cell>
          <cell r="B3610">
            <v>11.57</v>
          </cell>
          <cell r="C3610">
            <v>4.1976864417536541</v>
          </cell>
        </row>
        <row r="3611">
          <cell r="A3611">
            <v>40687</v>
          </cell>
          <cell r="B3611">
            <v>11.57</v>
          </cell>
          <cell r="C3611">
            <v>4.1995105330113605</v>
          </cell>
        </row>
        <row r="3612">
          <cell r="A3612">
            <v>40688</v>
          </cell>
          <cell r="B3612">
            <v>11.57</v>
          </cell>
          <cell r="C3612">
            <v>4.201335416922106</v>
          </cell>
        </row>
        <row r="3613">
          <cell r="A3613">
            <v>40689</v>
          </cell>
          <cell r="B3613">
            <v>11.57</v>
          </cell>
          <cell r="C3613">
            <v>4.2031610938303361</v>
          </cell>
        </row>
        <row r="3614">
          <cell r="A3614">
            <v>40690</v>
          </cell>
          <cell r="B3614">
            <v>11.57</v>
          </cell>
          <cell r="C3614">
            <v>4.2049875640806444</v>
          </cell>
        </row>
        <row r="3615">
          <cell r="A3615">
            <v>40691</v>
          </cell>
          <cell r="B3615">
            <v>0</v>
          </cell>
          <cell r="C3615">
            <v>4.2049875640806444</v>
          </cell>
        </row>
        <row r="3616">
          <cell r="A3616">
            <v>40692</v>
          </cell>
          <cell r="B3616">
            <v>0</v>
          </cell>
          <cell r="C3616">
            <v>4.2049875640806444</v>
          </cell>
        </row>
        <row r="3617">
          <cell r="A3617">
            <v>40693</v>
          </cell>
          <cell r="B3617">
            <v>11.57</v>
          </cell>
          <cell r="C3617">
            <v>4.2068148280177766</v>
          </cell>
        </row>
        <row r="3618">
          <cell r="A3618">
            <v>40694</v>
          </cell>
          <cell r="B3618">
            <v>11.57</v>
          </cell>
          <cell r="C3618">
            <v>4.2086428859866256</v>
          </cell>
        </row>
        <row r="3619">
          <cell r="A3619">
            <v>40695</v>
          </cell>
          <cell r="B3619">
            <v>11.57</v>
          </cell>
          <cell r="C3619">
            <v>4.2104717383322354</v>
          </cell>
        </row>
        <row r="3620">
          <cell r="A3620">
            <v>40696</v>
          </cell>
          <cell r="B3620">
            <v>11.57</v>
          </cell>
          <cell r="C3620">
            <v>4.2123013853998001</v>
          </cell>
        </row>
        <row r="3621">
          <cell r="A3621">
            <v>40697</v>
          </cell>
          <cell r="B3621">
            <v>11.57</v>
          </cell>
          <cell r="C3621">
            <v>4.214131827534664</v>
          </cell>
        </row>
        <row r="3622">
          <cell r="A3622">
            <v>40698</v>
          </cell>
          <cell r="B3622">
            <v>0</v>
          </cell>
          <cell r="C3622">
            <v>4.214131827534664</v>
          </cell>
        </row>
        <row r="3623">
          <cell r="A3623">
            <v>40699</v>
          </cell>
          <cell r="B3623">
            <v>0</v>
          </cell>
          <cell r="C3623">
            <v>4.214131827534664</v>
          </cell>
        </row>
        <row r="3624">
          <cell r="A3624">
            <v>40700</v>
          </cell>
          <cell r="B3624">
            <v>11.57</v>
          </cell>
          <cell r="C3624">
            <v>4.2159630650823203</v>
          </cell>
        </row>
        <row r="3625">
          <cell r="A3625">
            <v>40701</v>
          </cell>
          <cell r="B3625">
            <v>11.57</v>
          </cell>
          <cell r="C3625">
            <v>4.2177950983884136</v>
          </cell>
        </row>
        <row r="3626">
          <cell r="A3626">
            <v>40702</v>
          </cell>
          <cell r="B3626">
            <v>11.57</v>
          </cell>
          <cell r="C3626">
            <v>4.2196279277987383</v>
          </cell>
        </row>
        <row r="3627">
          <cell r="A3627">
            <v>40703</v>
          </cell>
          <cell r="B3627">
            <v>11.57</v>
          </cell>
          <cell r="C3627">
            <v>4.221461553659239</v>
          </cell>
        </row>
        <row r="3628">
          <cell r="A3628">
            <v>40704</v>
          </cell>
          <cell r="B3628">
            <v>11.57</v>
          </cell>
          <cell r="C3628">
            <v>4.2232959763160096</v>
          </cell>
        </row>
        <row r="3629">
          <cell r="A3629">
            <v>40705</v>
          </cell>
          <cell r="B3629">
            <v>0</v>
          </cell>
          <cell r="C3629">
            <v>4.2232959763160096</v>
          </cell>
        </row>
        <row r="3630">
          <cell r="A3630">
            <v>40706</v>
          </cell>
          <cell r="B3630">
            <v>0</v>
          </cell>
          <cell r="C3630">
            <v>4.2232959763160096</v>
          </cell>
        </row>
        <row r="3631">
          <cell r="A3631">
            <v>40707</v>
          </cell>
          <cell r="B3631">
            <v>11.57</v>
          </cell>
          <cell r="C3631">
            <v>4.2251311961152966</v>
          </cell>
        </row>
        <row r="3632">
          <cell r="A3632">
            <v>40708</v>
          </cell>
          <cell r="B3632">
            <v>11.57</v>
          </cell>
          <cell r="C3632">
            <v>4.226967213403495</v>
          </cell>
        </row>
        <row r="3633">
          <cell r="A3633">
            <v>40709</v>
          </cell>
          <cell r="B3633">
            <v>11.57</v>
          </cell>
          <cell r="C3633">
            <v>4.2288040285271515</v>
          </cell>
        </row>
        <row r="3634">
          <cell r="A3634">
            <v>40710</v>
          </cell>
          <cell r="B3634">
            <v>11.57</v>
          </cell>
          <cell r="C3634">
            <v>4.2306416418329631</v>
          </cell>
        </row>
        <row r="3635">
          <cell r="A3635">
            <v>40711</v>
          </cell>
          <cell r="B3635">
            <v>11.57</v>
          </cell>
          <cell r="C3635">
            <v>4.2324800536677767</v>
          </cell>
        </row>
        <row r="3636">
          <cell r="A3636">
            <v>40712</v>
          </cell>
          <cell r="B3636">
            <v>0</v>
          </cell>
          <cell r="C3636">
            <v>4.2324800536677767</v>
          </cell>
        </row>
        <row r="3637">
          <cell r="A3637">
            <v>40713</v>
          </cell>
          <cell r="B3637">
            <v>0</v>
          </cell>
          <cell r="C3637">
            <v>4.2324800536677767</v>
          </cell>
        </row>
        <row r="3638">
          <cell r="A3638">
            <v>40714</v>
          </cell>
          <cell r="B3638">
            <v>11.57</v>
          </cell>
          <cell r="C3638">
            <v>4.2343192643785903</v>
          </cell>
        </row>
        <row r="3639">
          <cell r="A3639">
            <v>40715</v>
          </cell>
          <cell r="B3639">
            <v>11.57</v>
          </cell>
          <cell r="C3639">
            <v>4.2361592743125538</v>
          </cell>
        </row>
        <row r="3640">
          <cell r="A3640">
            <v>40716</v>
          </cell>
          <cell r="B3640">
            <v>11.57</v>
          </cell>
          <cell r="C3640">
            <v>4.2380000838169662</v>
          </cell>
        </row>
        <row r="3641">
          <cell r="A3641">
            <v>40717</v>
          </cell>
          <cell r="B3641">
            <v>0</v>
          </cell>
          <cell r="C3641">
            <v>4.2380000838169662</v>
          </cell>
        </row>
        <row r="3642">
          <cell r="A3642">
            <v>40718</v>
          </cell>
          <cell r="B3642">
            <v>11.57</v>
          </cell>
          <cell r="C3642">
            <v>4.2398416932392795</v>
          </cell>
        </row>
        <row r="3643">
          <cell r="A3643">
            <v>40719</v>
          </cell>
          <cell r="B3643">
            <v>0</v>
          </cell>
          <cell r="C3643">
            <v>4.2398416932392795</v>
          </cell>
        </row>
        <row r="3644">
          <cell r="A3644">
            <v>40720</v>
          </cell>
          <cell r="B3644">
            <v>0</v>
          </cell>
          <cell r="C3644">
            <v>4.2398416932392795</v>
          </cell>
        </row>
        <row r="3645">
          <cell r="A3645">
            <v>40721</v>
          </cell>
          <cell r="B3645">
            <v>11.57</v>
          </cell>
          <cell r="C3645">
            <v>4.2416841029270946</v>
          </cell>
        </row>
        <row r="3646">
          <cell r="A3646">
            <v>40722</v>
          </cell>
          <cell r="B3646">
            <v>11.57</v>
          </cell>
          <cell r="C3646">
            <v>4.2435273132281646</v>
          </cell>
        </row>
        <row r="3647">
          <cell r="A3647">
            <v>40723</v>
          </cell>
          <cell r="B3647">
            <v>11.57</v>
          </cell>
          <cell r="C3647">
            <v>4.2453713244903932</v>
          </cell>
        </row>
        <row r="3648">
          <cell r="A3648">
            <v>40724</v>
          </cell>
          <cell r="B3648">
            <v>11.57</v>
          </cell>
          <cell r="C3648">
            <v>4.2472161370618355</v>
          </cell>
        </row>
        <row r="3649">
          <cell r="A3649">
            <v>40725</v>
          </cell>
          <cell r="B3649">
            <v>11.57</v>
          </cell>
          <cell r="C3649">
            <v>4.2490617512906983</v>
          </cell>
        </row>
        <row r="3650">
          <cell r="A3650">
            <v>40726</v>
          </cell>
          <cell r="B3650">
            <v>0</v>
          </cell>
          <cell r="C3650">
            <v>4.2490617512906983</v>
          </cell>
        </row>
        <row r="3651">
          <cell r="A3651">
            <v>40727</v>
          </cell>
          <cell r="B3651">
            <v>0</v>
          </cell>
          <cell r="C3651">
            <v>4.2490617512906983</v>
          </cell>
        </row>
        <row r="3652">
          <cell r="A3652">
            <v>40728</v>
          </cell>
          <cell r="B3652">
            <v>11.57</v>
          </cell>
          <cell r="C3652">
            <v>4.2509081675253384</v>
          </cell>
        </row>
        <row r="3653">
          <cell r="A3653">
            <v>40729</v>
          </cell>
          <cell r="B3653">
            <v>11.57</v>
          </cell>
          <cell r="C3653">
            <v>4.2527553861142655</v>
          </cell>
        </row>
        <row r="3654">
          <cell r="A3654">
            <v>40730</v>
          </cell>
          <cell r="B3654">
            <v>11.57</v>
          </cell>
          <cell r="C3654">
            <v>4.2546034074061403</v>
          </cell>
        </row>
        <row r="3655">
          <cell r="A3655">
            <v>40731</v>
          </cell>
          <cell r="B3655">
            <v>11.57</v>
          </cell>
          <cell r="C3655">
            <v>4.2564522317497744</v>
          </cell>
        </row>
        <row r="3656">
          <cell r="A3656">
            <v>40732</v>
          </cell>
          <cell r="B3656">
            <v>11.57</v>
          </cell>
          <cell r="C3656">
            <v>4.2583018594941313</v>
          </cell>
        </row>
        <row r="3657">
          <cell r="A3657">
            <v>40733</v>
          </cell>
          <cell r="B3657">
            <v>0</v>
          </cell>
          <cell r="C3657">
            <v>4.2583018594941313</v>
          </cell>
        </row>
        <row r="3658">
          <cell r="A3658">
            <v>40734</v>
          </cell>
          <cell r="B3658">
            <v>0</v>
          </cell>
          <cell r="C3658">
            <v>4.2583018594941313</v>
          </cell>
        </row>
        <row r="3659">
          <cell r="A3659">
            <v>40735</v>
          </cell>
          <cell r="B3659">
            <v>11.57</v>
          </cell>
          <cell r="C3659">
            <v>4.2601522909883265</v>
          </cell>
        </row>
        <row r="3660">
          <cell r="A3660">
            <v>40736</v>
          </cell>
          <cell r="B3660">
            <v>11.57</v>
          </cell>
          <cell r="C3660">
            <v>4.2620035265816272</v>
          </cell>
        </row>
        <row r="3661">
          <cell r="A3661">
            <v>40737</v>
          </cell>
          <cell r="B3661">
            <v>11.57</v>
          </cell>
          <cell r="C3661">
            <v>4.2638555666234517</v>
          </cell>
        </row>
        <row r="3662">
          <cell r="A3662">
            <v>40738</v>
          </cell>
          <cell r="B3662">
            <v>11.57</v>
          </cell>
          <cell r="C3662">
            <v>4.2657084114633701</v>
          </cell>
        </row>
        <row r="3663">
          <cell r="A3663">
            <v>40739</v>
          </cell>
          <cell r="B3663">
            <v>11.57</v>
          </cell>
          <cell r="C3663">
            <v>4.2675620614511054</v>
          </cell>
        </row>
        <row r="3664">
          <cell r="A3664">
            <v>40740</v>
          </cell>
          <cell r="B3664">
            <v>0</v>
          </cell>
          <cell r="C3664">
            <v>4.2675620614511054</v>
          </cell>
        </row>
        <row r="3665">
          <cell r="A3665">
            <v>40741</v>
          </cell>
          <cell r="B3665">
            <v>0</v>
          </cell>
          <cell r="C3665">
            <v>4.2675620614511054</v>
          </cell>
        </row>
        <row r="3666">
          <cell r="A3666">
            <v>40742</v>
          </cell>
          <cell r="B3666">
            <v>11.57</v>
          </cell>
          <cell r="C3666">
            <v>4.2694165169365323</v>
          </cell>
        </row>
        <row r="3667">
          <cell r="A3667">
            <v>40743</v>
          </cell>
          <cell r="B3667">
            <v>11.57</v>
          </cell>
          <cell r="C3667">
            <v>4.2712717782696767</v>
          </cell>
        </row>
        <row r="3668">
          <cell r="A3668">
            <v>40744</v>
          </cell>
          <cell r="B3668">
            <v>11.57</v>
          </cell>
          <cell r="C3668">
            <v>4.273127845800718</v>
          </cell>
        </row>
        <row r="3669">
          <cell r="A3669">
            <v>40745</v>
          </cell>
          <cell r="B3669">
            <v>11.57</v>
          </cell>
          <cell r="C3669">
            <v>4.2749847198799857</v>
          </cell>
        </row>
        <row r="3670">
          <cell r="A3670">
            <v>40746</v>
          </cell>
          <cell r="B3670">
            <v>11.57</v>
          </cell>
          <cell r="C3670">
            <v>4.276842400857964</v>
          </cell>
        </row>
        <row r="3671">
          <cell r="A3671">
            <v>40747</v>
          </cell>
          <cell r="B3671">
            <v>0</v>
          </cell>
          <cell r="C3671">
            <v>4.276842400857964</v>
          </cell>
        </row>
        <row r="3672">
          <cell r="A3672">
            <v>40748</v>
          </cell>
          <cell r="B3672">
            <v>0</v>
          </cell>
          <cell r="C3672">
            <v>4.276842400857964</v>
          </cell>
        </row>
        <row r="3673">
          <cell r="A3673">
            <v>40749</v>
          </cell>
          <cell r="B3673">
            <v>11.57</v>
          </cell>
          <cell r="C3673">
            <v>4.2787008890852869</v>
          </cell>
        </row>
        <row r="3674">
          <cell r="A3674">
            <v>40750</v>
          </cell>
          <cell r="B3674">
            <v>11.57</v>
          </cell>
          <cell r="C3674">
            <v>4.2805601849127433</v>
          </cell>
        </row>
        <row r="3675">
          <cell r="A3675">
            <v>40751</v>
          </cell>
          <cell r="B3675">
            <v>11.57</v>
          </cell>
          <cell r="C3675">
            <v>4.2824202886912719</v>
          </cell>
        </row>
        <row r="3676">
          <cell r="A3676">
            <v>40752</v>
          </cell>
          <cell r="B3676">
            <v>11.57</v>
          </cell>
          <cell r="C3676">
            <v>4.2842812007719662</v>
          </cell>
        </row>
        <row r="3677">
          <cell r="A3677">
            <v>40753</v>
          </cell>
          <cell r="B3677">
            <v>11.57</v>
          </cell>
          <cell r="C3677">
            <v>4.2861429215060713</v>
          </cell>
        </row>
        <row r="3678">
          <cell r="A3678">
            <v>40754</v>
          </cell>
          <cell r="B3678">
            <v>0</v>
          </cell>
          <cell r="C3678">
            <v>4.2861429215060713</v>
          </cell>
        </row>
        <row r="3679">
          <cell r="A3679">
            <v>40755</v>
          </cell>
          <cell r="B3679">
            <v>0</v>
          </cell>
          <cell r="C3679">
            <v>4.2861429215060713</v>
          </cell>
        </row>
        <row r="3680">
          <cell r="A3680">
            <v>40756</v>
          </cell>
          <cell r="B3680">
            <v>11.57</v>
          </cell>
          <cell r="C3680">
            <v>4.2880054512449846</v>
          </cell>
        </row>
        <row r="3681">
          <cell r="A3681">
            <v>40757</v>
          </cell>
          <cell r="B3681">
            <v>11.57</v>
          </cell>
          <cell r="C3681">
            <v>4.2898687903402566</v>
          </cell>
        </row>
        <row r="3682">
          <cell r="A3682">
            <v>40758</v>
          </cell>
          <cell r="B3682">
            <v>11.57</v>
          </cell>
          <cell r="C3682">
            <v>4.291732939143591</v>
          </cell>
        </row>
        <row r="3683">
          <cell r="A3683">
            <v>40759</v>
          </cell>
          <cell r="B3683">
            <v>11.57</v>
          </cell>
          <cell r="C3683">
            <v>4.2935978980068432</v>
          </cell>
        </row>
        <row r="3684">
          <cell r="A3684">
            <v>40760</v>
          </cell>
          <cell r="B3684">
            <v>11.57</v>
          </cell>
          <cell r="C3684">
            <v>4.2954636672820223</v>
          </cell>
        </row>
        <row r="3685">
          <cell r="A3685">
            <v>40761</v>
          </cell>
          <cell r="B3685">
            <v>0</v>
          </cell>
          <cell r="C3685">
            <v>4.2954636672820223</v>
          </cell>
        </row>
        <row r="3686">
          <cell r="A3686">
            <v>40762</v>
          </cell>
          <cell r="B3686">
            <v>0</v>
          </cell>
          <cell r="C3686">
            <v>4.2954636672820223</v>
          </cell>
        </row>
        <row r="3687">
          <cell r="A3687">
            <v>40763</v>
          </cell>
          <cell r="B3687">
            <v>11.57</v>
          </cell>
          <cell r="C3687">
            <v>4.2973302473212902</v>
          </cell>
        </row>
        <row r="3688">
          <cell r="A3688">
            <v>40764</v>
          </cell>
          <cell r="B3688">
            <v>11.57</v>
          </cell>
          <cell r="C3688">
            <v>4.2991976384769623</v>
          </cell>
        </row>
        <row r="3689">
          <cell r="A3689">
            <v>40765</v>
          </cell>
          <cell r="B3689">
            <v>11.57</v>
          </cell>
          <cell r="C3689">
            <v>4.3010658411015061</v>
          </cell>
        </row>
        <row r="3690">
          <cell r="A3690">
            <v>40766</v>
          </cell>
          <cell r="B3690">
            <v>11.57</v>
          </cell>
          <cell r="C3690">
            <v>4.3029348555475435</v>
          </cell>
        </row>
        <row r="3691">
          <cell r="A3691">
            <v>40767</v>
          </cell>
          <cell r="B3691">
            <v>11.57</v>
          </cell>
          <cell r="C3691">
            <v>4.3048046821678483</v>
          </cell>
        </row>
        <row r="3692">
          <cell r="A3692">
            <v>40768</v>
          </cell>
          <cell r="B3692">
            <v>0</v>
          </cell>
          <cell r="C3692">
            <v>4.3048046821678483</v>
          </cell>
        </row>
        <row r="3693">
          <cell r="A3693">
            <v>40769</v>
          </cell>
          <cell r="B3693">
            <v>0</v>
          </cell>
          <cell r="C3693">
            <v>4.3048046821678483</v>
          </cell>
        </row>
        <row r="3694">
          <cell r="A3694">
            <v>40770</v>
          </cell>
          <cell r="B3694">
            <v>11.57</v>
          </cell>
          <cell r="C3694">
            <v>4.3066753213153488</v>
          </cell>
        </row>
        <row r="3695">
          <cell r="A3695">
            <v>40771</v>
          </cell>
          <cell r="B3695">
            <v>11.57</v>
          </cell>
          <cell r="C3695">
            <v>4.3085467733431253</v>
          </cell>
        </row>
        <row r="3696">
          <cell r="A3696">
            <v>40772</v>
          </cell>
          <cell r="B3696">
            <v>11.57</v>
          </cell>
          <cell r="C3696">
            <v>4.3104190386044134</v>
          </cell>
        </row>
        <row r="3697">
          <cell r="A3697">
            <v>40773</v>
          </cell>
          <cell r="B3697">
            <v>11.57</v>
          </cell>
          <cell r="C3697">
            <v>4.3122921174525999</v>
          </cell>
        </row>
        <row r="3698">
          <cell r="A3698">
            <v>40774</v>
          </cell>
          <cell r="B3698">
            <v>11.57</v>
          </cell>
          <cell r="C3698">
            <v>4.3141660102412276</v>
          </cell>
        </row>
        <row r="3699">
          <cell r="A3699">
            <v>40775</v>
          </cell>
          <cell r="B3699">
            <v>0</v>
          </cell>
          <cell r="C3699">
            <v>4.3141660102412276</v>
          </cell>
        </row>
        <row r="3700">
          <cell r="A3700">
            <v>40776</v>
          </cell>
          <cell r="B3700">
            <v>0</v>
          </cell>
          <cell r="C3700">
            <v>4.3141660102412276</v>
          </cell>
        </row>
        <row r="3701">
          <cell r="A3701">
            <v>40777</v>
          </cell>
          <cell r="B3701">
            <v>11.57</v>
          </cell>
          <cell r="C3701">
            <v>4.3160407173239905</v>
          </cell>
        </row>
        <row r="3702">
          <cell r="A3702">
            <v>40778</v>
          </cell>
          <cell r="B3702">
            <v>11.57</v>
          </cell>
          <cell r="C3702">
            <v>4.317916239054739</v>
          </cell>
        </row>
        <row r="3703">
          <cell r="A3703">
            <v>40779</v>
          </cell>
          <cell r="B3703">
            <v>11.57</v>
          </cell>
          <cell r="C3703">
            <v>4.3197925757874742</v>
          </cell>
        </row>
        <row r="3704">
          <cell r="A3704">
            <v>40780</v>
          </cell>
          <cell r="B3704">
            <v>11.57</v>
          </cell>
          <cell r="C3704">
            <v>4.3216697278763538</v>
          </cell>
        </row>
        <row r="3705">
          <cell r="A3705">
            <v>40781</v>
          </cell>
          <cell r="B3705">
            <v>11.57</v>
          </cell>
          <cell r="C3705">
            <v>4.3235476956756873</v>
          </cell>
        </row>
        <row r="3706">
          <cell r="A3706">
            <v>40782</v>
          </cell>
          <cell r="B3706">
            <v>0</v>
          </cell>
          <cell r="C3706">
            <v>4.3235476956756873</v>
          </cell>
        </row>
        <row r="3707">
          <cell r="A3707">
            <v>40783</v>
          </cell>
          <cell r="B3707">
            <v>0</v>
          </cell>
          <cell r="C3707">
            <v>4.3235476956756873</v>
          </cell>
        </row>
        <row r="3708">
          <cell r="A3708">
            <v>40784</v>
          </cell>
          <cell r="B3708">
            <v>11.57</v>
          </cell>
          <cell r="C3708">
            <v>4.3254264795399395</v>
          </cell>
        </row>
        <row r="3709">
          <cell r="A3709">
            <v>40785</v>
          </cell>
          <cell r="B3709">
            <v>11.57</v>
          </cell>
          <cell r="C3709">
            <v>4.3273060798237291</v>
          </cell>
        </row>
        <row r="3710">
          <cell r="A3710">
            <v>40786</v>
          </cell>
          <cell r="B3710">
            <v>11.57</v>
          </cell>
          <cell r="C3710">
            <v>4.3291864968818281</v>
          </cell>
        </row>
        <row r="3711">
          <cell r="A3711">
            <v>40787</v>
          </cell>
          <cell r="B3711">
            <v>11.57</v>
          </cell>
          <cell r="C3711">
            <v>4.3310677310691634</v>
          </cell>
        </row>
        <row r="3712">
          <cell r="A3712">
            <v>40788</v>
          </cell>
          <cell r="B3712">
            <v>11.57</v>
          </cell>
          <cell r="C3712">
            <v>4.3329497827408163</v>
          </cell>
        </row>
        <row r="3713">
          <cell r="A3713">
            <v>40789</v>
          </cell>
          <cell r="B3713">
            <v>0</v>
          </cell>
          <cell r="C3713">
            <v>4.3329497827408163</v>
          </cell>
        </row>
        <row r="3714">
          <cell r="A3714">
            <v>40790</v>
          </cell>
          <cell r="B3714">
            <v>0</v>
          </cell>
          <cell r="C3714">
            <v>4.3329497827408163</v>
          </cell>
        </row>
        <row r="3715">
          <cell r="A3715">
            <v>40791</v>
          </cell>
          <cell r="B3715">
            <v>11.57</v>
          </cell>
          <cell r="C3715">
            <v>4.3348326522520217</v>
          </cell>
        </row>
        <row r="3716">
          <cell r="A3716">
            <v>40792</v>
          </cell>
          <cell r="B3716">
            <v>11.57</v>
          </cell>
          <cell r="C3716">
            <v>4.3367163399581692</v>
          </cell>
        </row>
        <row r="3717">
          <cell r="A3717">
            <v>40793</v>
          </cell>
          <cell r="B3717">
            <v>0</v>
          </cell>
          <cell r="C3717">
            <v>4.3367163399581692</v>
          </cell>
        </row>
        <row r="3718">
          <cell r="A3718">
            <v>40794</v>
          </cell>
          <cell r="B3718">
            <v>11.57</v>
          </cell>
          <cell r="C3718">
            <v>4.3386008462148027</v>
          </cell>
        </row>
        <row r="3719">
          <cell r="A3719">
            <v>40795</v>
          </cell>
          <cell r="B3719">
            <v>11.57</v>
          </cell>
          <cell r="C3719">
            <v>4.3404861713776208</v>
          </cell>
        </row>
        <row r="3720">
          <cell r="A3720">
            <v>40796</v>
          </cell>
          <cell r="B3720">
            <v>0</v>
          </cell>
          <cell r="C3720">
            <v>4.3404861713776208</v>
          </cell>
        </row>
        <row r="3721">
          <cell r="A3721">
            <v>40797</v>
          </cell>
          <cell r="B3721">
            <v>0</v>
          </cell>
          <cell r="C3721">
            <v>4.3404861713776208</v>
          </cell>
        </row>
        <row r="3722">
          <cell r="A3722">
            <v>40798</v>
          </cell>
          <cell r="B3722">
            <v>11.57</v>
          </cell>
          <cell r="C3722">
            <v>4.3423723158024767</v>
          </cell>
        </row>
        <row r="3723">
          <cell r="A3723">
            <v>40799</v>
          </cell>
          <cell r="B3723">
            <v>11.57</v>
          </cell>
          <cell r="C3723">
            <v>4.3442592798453772</v>
          </cell>
        </row>
        <row r="3724">
          <cell r="A3724">
            <v>40800</v>
          </cell>
          <cell r="B3724">
            <v>11.57</v>
          </cell>
          <cell r="C3724">
            <v>4.3461470638624853</v>
          </cell>
        </row>
        <row r="3725">
          <cell r="A3725">
            <v>40801</v>
          </cell>
          <cell r="B3725">
            <v>11.57</v>
          </cell>
          <cell r="C3725">
            <v>4.3480356682101187</v>
          </cell>
        </row>
        <row r="3726">
          <cell r="A3726">
            <v>40802</v>
          </cell>
          <cell r="B3726">
            <v>11.57</v>
          </cell>
          <cell r="C3726">
            <v>4.3499250932447486</v>
          </cell>
        </row>
        <row r="3727">
          <cell r="A3727">
            <v>40803</v>
          </cell>
          <cell r="B3727">
            <v>0</v>
          </cell>
          <cell r="C3727">
            <v>4.3499250932447486</v>
          </cell>
        </row>
        <row r="3728">
          <cell r="A3728">
            <v>40804</v>
          </cell>
          <cell r="B3728">
            <v>0</v>
          </cell>
          <cell r="C3728">
            <v>4.3499250932447486</v>
          </cell>
        </row>
        <row r="3729">
          <cell r="A3729">
            <v>40805</v>
          </cell>
          <cell r="B3729">
            <v>11.57</v>
          </cell>
          <cell r="C3729">
            <v>4.3518153393230028</v>
          </cell>
        </row>
        <row r="3730">
          <cell r="A3730">
            <v>40806</v>
          </cell>
          <cell r="B3730">
            <v>11.57</v>
          </cell>
          <cell r="C3730">
            <v>4.3537064068016624</v>
          </cell>
        </row>
        <row r="3731">
          <cell r="A3731">
            <v>40807</v>
          </cell>
          <cell r="B3731">
            <v>11.57</v>
          </cell>
          <cell r="C3731">
            <v>4.3555982960376651</v>
          </cell>
        </row>
        <row r="3732">
          <cell r="A3732">
            <v>40808</v>
          </cell>
          <cell r="B3732">
            <v>11.57</v>
          </cell>
          <cell r="C3732">
            <v>4.3574910073881021</v>
          </cell>
        </row>
        <row r="3733">
          <cell r="A3733">
            <v>40809</v>
          </cell>
          <cell r="B3733">
            <v>11.57</v>
          </cell>
          <cell r="C3733">
            <v>4.359384541210221</v>
          </cell>
        </row>
        <row r="3734">
          <cell r="A3734">
            <v>40810</v>
          </cell>
          <cell r="B3734">
            <v>0</v>
          </cell>
          <cell r="C3734">
            <v>4.359384541210221</v>
          </cell>
        </row>
        <row r="3735">
          <cell r="A3735">
            <v>40811</v>
          </cell>
          <cell r="B3735">
            <v>0</v>
          </cell>
          <cell r="C3735">
            <v>4.359384541210221</v>
          </cell>
        </row>
        <row r="3736">
          <cell r="A3736">
            <v>40812</v>
          </cell>
          <cell r="B3736">
            <v>11.57</v>
          </cell>
          <cell r="C3736">
            <v>4.3612788978614239</v>
          </cell>
        </row>
        <row r="3737">
          <cell r="A3737">
            <v>40813</v>
          </cell>
          <cell r="B3737">
            <v>11.57</v>
          </cell>
          <cell r="C3737">
            <v>4.3631740776992691</v>
          </cell>
        </row>
        <row r="3738">
          <cell r="A3738">
            <v>40814</v>
          </cell>
          <cell r="B3738">
            <v>11.57</v>
          </cell>
          <cell r="C3738">
            <v>4.3650700810814698</v>
          </cell>
        </row>
        <row r="3739">
          <cell r="A3739">
            <v>40815</v>
          </cell>
          <cell r="B3739">
            <v>11.57</v>
          </cell>
          <cell r="C3739">
            <v>4.3669669083658942</v>
          </cell>
        </row>
        <row r="3740">
          <cell r="A3740">
            <v>40816</v>
          </cell>
          <cell r="B3740">
            <v>11.57</v>
          </cell>
          <cell r="C3740">
            <v>4.3688645599105662</v>
          </cell>
        </row>
        <row r="3741">
          <cell r="A3741">
            <v>40817</v>
          </cell>
          <cell r="B3741">
            <v>0</v>
          </cell>
          <cell r="C3741">
            <v>4.3688645599105662</v>
          </cell>
        </row>
        <row r="3742">
          <cell r="A3742">
            <v>40818</v>
          </cell>
          <cell r="B3742">
            <v>0</v>
          </cell>
          <cell r="C3742">
            <v>4.3688645599105662</v>
          </cell>
        </row>
        <row r="3743">
          <cell r="A3743">
            <v>40819</v>
          </cell>
          <cell r="B3743">
            <v>11.57</v>
          </cell>
          <cell r="C3743">
            <v>4.370763036073666</v>
          </cell>
        </row>
        <row r="3744">
          <cell r="A3744">
            <v>40820</v>
          </cell>
          <cell r="B3744">
            <v>11.57</v>
          </cell>
          <cell r="C3744">
            <v>4.3726623372135283</v>
          </cell>
        </row>
        <row r="3745">
          <cell r="A3745">
            <v>40821</v>
          </cell>
          <cell r="B3745">
            <v>11.57</v>
          </cell>
          <cell r="C3745">
            <v>4.3745624636886449</v>
          </cell>
        </row>
        <row r="3746">
          <cell r="A3746">
            <v>40822</v>
          </cell>
          <cell r="B3746">
            <v>11.57</v>
          </cell>
          <cell r="C3746">
            <v>4.3764634158576623</v>
          </cell>
        </row>
        <row r="3747">
          <cell r="A3747">
            <v>40823</v>
          </cell>
          <cell r="B3747">
            <v>11.57</v>
          </cell>
          <cell r="C3747">
            <v>4.3783651940793824</v>
          </cell>
        </row>
        <row r="3748">
          <cell r="A3748">
            <v>40824</v>
          </cell>
          <cell r="B3748">
            <v>0</v>
          </cell>
          <cell r="C3748">
            <v>4.3783651940793824</v>
          </cell>
        </row>
        <row r="3749">
          <cell r="A3749">
            <v>40825</v>
          </cell>
          <cell r="B3749">
            <v>0</v>
          </cell>
          <cell r="C3749">
            <v>4.3783651940793824</v>
          </cell>
        </row>
        <row r="3750">
          <cell r="A3750">
            <v>40826</v>
          </cell>
          <cell r="B3750">
            <v>11.57</v>
          </cell>
          <cell r="C3750">
            <v>4.3802677987127643</v>
          </cell>
        </row>
        <row r="3751">
          <cell r="A3751">
            <v>40827</v>
          </cell>
          <cell r="B3751">
            <v>11.57</v>
          </cell>
          <cell r="C3751">
            <v>4.3821712301169224</v>
          </cell>
        </row>
        <row r="3752">
          <cell r="A3752">
            <v>40828</v>
          </cell>
          <cell r="B3752">
            <v>0</v>
          </cell>
          <cell r="C3752">
            <v>4.3821712301169224</v>
          </cell>
        </row>
        <row r="3753">
          <cell r="A3753">
            <v>40829</v>
          </cell>
          <cell r="B3753">
            <v>11.57</v>
          </cell>
          <cell r="C3753">
            <v>4.3840754886511277</v>
          </cell>
        </row>
        <row r="3754">
          <cell r="A3754">
            <v>40830</v>
          </cell>
          <cell r="B3754">
            <v>11.57</v>
          </cell>
          <cell r="C3754">
            <v>4.3859805746748073</v>
          </cell>
        </row>
        <row r="3755">
          <cell r="A3755">
            <v>40831</v>
          </cell>
          <cell r="B3755">
            <v>0</v>
          </cell>
          <cell r="C3755">
            <v>4.3859805746748073</v>
          </cell>
        </row>
        <row r="3756">
          <cell r="A3756">
            <v>40832</v>
          </cell>
          <cell r="B3756">
            <v>0</v>
          </cell>
          <cell r="C3756">
            <v>4.3859805746748073</v>
          </cell>
        </row>
        <row r="3757">
          <cell r="A3757">
            <v>40833</v>
          </cell>
          <cell r="B3757">
            <v>11.57</v>
          </cell>
          <cell r="C3757">
            <v>4.3878864885475437</v>
          </cell>
        </row>
        <row r="3758">
          <cell r="A3758">
            <v>40834</v>
          </cell>
          <cell r="B3758">
            <v>11.57</v>
          </cell>
          <cell r="C3758">
            <v>4.3897932306290759</v>
          </cell>
        </row>
        <row r="3759">
          <cell r="A3759">
            <v>40835</v>
          </cell>
          <cell r="B3759">
            <v>11.57</v>
          </cell>
          <cell r="C3759">
            <v>4.3917008012792991</v>
          </cell>
        </row>
        <row r="3760">
          <cell r="A3760">
            <v>40836</v>
          </cell>
          <cell r="B3760">
            <v>11.57</v>
          </cell>
          <cell r="C3760">
            <v>4.3936092008582657</v>
          </cell>
        </row>
        <row r="3761">
          <cell r="A3761">
            <v>40837</v>
          </cell>
          <cell r="B3761">
            <v>11.57</v>
          </cell>
          <cell r="C3761">
            <v>4.3955184297261836</v>
          </cell>
        </row>
        <row r="3762">
          <cell r="A3762">
            <v>40838</v>
          </cell>
          <cell r="B3762">
            <v>0</v>
          </cell>
          <cell r="C3762">
            <v>4.3955184297261836</v>
          </cell>
        </row>
        <row r="3763">
          <cell r="A3763">
            <v>40839</v>
          </cell>
          <cell r="B3763">
            <v>0</v>
          </cell>
          <cell r="C3763">
            <v>4.3955184297261836</v>
          </cell>
        </row>
        <row r="3764">
          <cell r="A3764">
            <v>40840</v>
          </cell>
          <cell r="B3764">
            <v>11.57</v>
          </cell>
          <cell r="C3764">
            <v>4.3974284882434178</v>
          </cell>
        </row>
        <row r="3765">
          <cell r="A3765">
            <v>40841</v>
          </cell>
          <cell r="B3765">
            <v>11.57</v>
          </cell>
          <cell r="C3765">
            <v>4.3993393767704898</v>
          </cell>
        </row>
        <row r="3766">
          <cell r="A3766">
            <v>40842</v>
          </cell>
          <cell r="B3766">
            <v>11.57</v>
          </cell>
          <cell r="C3766">
            <v>4.4012510956680782</v>
          </cell>
        </row>
        <row r="3767">
          <cell r="A3767">
            <v>40843</v>
          </cell>
          <cell r="B3767">
            <v>11.57</v>
          </cell>
          <cell r="C3767">
            <v>4.4031636452970169</v>
          </cell>
        </row>
        <row r="3768">
          <cell r="A3768">
            <v>40844</v>
          </cell>
          <cell r="B3768">
            <v>11.57</v>
          </cell>
          <cell r="C3768">
            <v>4.4050770260182981</v>
          </cell>
        </row>
        <row r="3769">
          <cell r="A3769">
            <v>40845</v>
          </cell>
          <cell r="B3769">
            <v>0</v>
          </cell>
          <cell r="C3769">
            <v>4.4050770260182981</v>
          </cell>
        </row>
        <row r="3770">
          <cell r="A3770">
            <v>40846</v>
          </cell>
          <cell r="B3770">
            <v>0</v>
          </cell>
          <cell r="C3770">
            <v>4.4050770260182981</v>
          </cell>
        </row>
        <row r="3771">
          <cell r="A3771">
            <v>40847</v>
          </cell>
          <cell r="B3771">
            <v>11.57</v>
          </cell>
          <cell r="C3771">
            <v>4.4069912381930711</v>
          </cell>
        </row>
        <row r="3772">
          <cell r="A3772">
            <v>40848</v>
          </cell>
          <cell r="B3772">
            <v>11.57</v>
          </cell>
          <cell r="C3772">
            <v>4.4089062821826408</v>
          </cell>
        </row>
        <row r="3773">
          <cell r="A3773">
            <v>40849</v>
          </cell>
          <cell r="B3773">
            <v>0</v>
          </cell>
          <cell r="C3773">
            <v>4.4089062821826408</v>
          </cell>
        </row>
        <row r="3774">
          <cell r="A3774">
            <v>40850</v>
          </cell>
          <cell r="B3774">
            <v>11.57</v>
          </cell>
          <cell r="C3774">
            <v>4.410822158348469</v>
          </cell>
        </row>
        <row r="3775">
          <cell r="A3775">
            <v>40851</v>
          </cell>
          <cell r="B3775">
            <v>11.57</v>
          </cell>
          <cell r="C3775">
            <v>4.4127388670521759</v>
          </cell>
        </row>
        <row r="3776">
          <cell r="A3776">
            <v>40852</v>
          </cell>
          <cell r="B3776">
            <v>0</v>
          </cell>
          <cell r="C3776">
            <v>4.4127388670521759</v>
          </cell>
        </row>
        <row r="3777">
          <cell r="A3777">
            <v>40853</v>
          </cell>
          <cell r="B3777">
            <v>0</v>
          </cell>
          <cell r="C3777">
            <v>4.4127388670521759</v>
          </cell>
        </row>
        <row r="3778">
          <cell r="A3778">
            <v>40854</v>
          </cell>
          <cell r="B3778">
            <v>11.57</v>
          </cell>
          <cell r="C3778">
            <v>4.4146564086555378</v>
          </cell>
        </row>
        <row r="3779">
          <cell r="A3779">
            <v>40855</v>
          </cell>
          <cell r="B3779">
            <v>11.57</v>
          </cell>
          <cell r="C3779">
            <v>4.4165747835204892</v>
          </cell>
        </row>
        <row r="3780">
          <cell r="A3780">
            <v>40856</v>
          </cell>
          <cell r="B3780">
            <v>11.57</v>
          </cell>
          <cell r="C3780">
            <v>4.4184939920091209</v>
          </cell>
        </row>
        <row r="3781">
          <cell r="A3781">
            <v>40857</v>
          </cell>
          <cell r="B3781">
            <v>11.57</v>
          </cell>
          <cell r="C3781">
            <v>4.4204140344836809</v>
          </cell>
        </row>
        <row r="3782">
          <cell r="A3782">
            <v>40858</v>
          </cell>
          <cell r="B3782">
            <v>11.57</v>
          </cell>
          <cell r="C3782">
            <v>4.4223349113065753</v>
          </cell>
        </row>
        <row r="3783">
          <cell r="A3783">
            <v>40859</v>
          </cell>
          <cell r="B3783">
            <v>0</v>
          </cell>
          <cell r="C3783">
            <v>4.4223349113065753</v>
          </cell>
        </row>
        <row r="3784">
          <cell r="A3784">
            <v>40860</v>
          </cell>
          <cell r="B3784">
            <v>0</v>
          </cell>
          <cell r="C3784">
            <v>4.4223349113065753</v>
          </cell>
        </row>
        <row r="3785">
          <cell r="A3785">
            <v>40861</v>
          </cell>
          <cell r="B3785">
            <v>11.57</v>
          </cell>
          <cell r="C3785">
            <v>4.4242566228403684</v>
          </cell>
        </row>
        <row r="3786">
          <cell r="A3786">
            <v>40862</v>
          </cell>
          <cell r="B3786">
            <v>0</v>
          </cell>
          <cell r="C3786">
            <v>4.4242566228403684</v>
          </cell>
        </row>
        <row r="3787">
          <cell r="A3787">
            <v>40863</v>
          </cell>
          <cell r="B3787">
            <v>11.57</v>
          </cell>
          <cell r="C3787">
            <v>4.4261791694477806</v>
          </cell>
        </row>
        <row r="3788">
          <cell r="A3788">
            <v>40864</v>
          </cell>
          <cell r="B3788">
            <v>11.57</v>
          </cell>
          <cell r="C3788">
            <v>4.4281025514916905</v>
          </cell>
        </row>
        <row r="3789">
          <cell r="A3789">
            <v>40865</v>
          </cell>
          <cell r="B3789">
            <v>11.57</v>
          </cell>
          <cell r="C3789">
            <v>4.4300267693351341</v>
          </cell>
        </row>
        <row r="3790">
          <cell r="A3790">
            <v>40866</v>
          </cell>
          <cell r="B3790">
            <v>0</v>
          </cell>
          <cell r="C3790">
            <v>4.4300267693351341</v>
          </cell>
        </row>
        <row r="3791">
          <cell r="A3791">
            <v>40867</v>
          </cell>
          <cell r="B3791">
            <v>0</v>
          </cell>
          <cell r="C3791">
            <v>4.4300267693351341</v>
          </cell>
        </row>
        <row r="3792">
          <cell r="A3792">
            <v>40868</v>
          </cell>
          <cell r="B3792">
            <v>11.57</v>
          </cell>
          <cell r="C3792">
            <v>4.4319518233413051</v>
          </cell>
        </row>
        <row r="3793">
          <cell r="A3793">
            <v>40869</v>
          </cell>
          <cell r="B3793">
            <v>11.57</v>
          </cell>
          <cell r="C3793">
            <v>4.4338777138735566</v>
          </cell>
        </row>
        <row r="3794">
          <cell r="A3794">
            <v>40870</v>
          </cell>
          <cell r="B3794">
            <v>11.57</v>
          </cell>
          <cell r="C3794">
            <v>4.4358044412953976</v>
          </cell>
        </row>
        <row r="3795">
          <cell r="A3795">
            <v>40871</v>
          </cell>
          <cell r="B3795">
            <v>11.57</v>
          </cell>
          <cell r="C3795">
            <v>4.4377320059704957</v>
          </cell>
        </row>
        <row r="3796">
          <cell r="A3796">
            <v>40872</v>
          </cell>
          <cell r="B3796">
            <v>11.57</v>
          </cell>
          <cell r="C3796">
            <v>4.4396604082626769</v>
          </cell>
        </row>
        <row r="3797">
          <cell r="A3797">
            <v>40873</v>
          </cell>
          <cell r="B3797">
            <v>0</v>
          </cell>
          <cell r="C3797">
            <v>4.4396604082626769</v>
          </cell>
        </row>
        <row r="3798">
          <cell r="A3798">
            <v>40874</v>
          </cell>
          <cell r="B3798">
            <v>0</v>
          </cell>
          <cell r="C3798">
            <v>4.4396604082626769</v>
          </cell>
        </row>
        <row r="3799">
          <cell r="A3799">
            <v>40875</v>
          </cell>
          <cell r="B3799">
            <v>11.57</v>
          </cell>
          <cell r="C3799">
            <v>4.441589648535925</v>
          </cell>
        </row>
        <row r="3800">
          <cell r="A3800">
            <v>40876</v>
          </cell>
          <cell r="B3800">
            <v>11.57</v>
          </cell>
          <cell r="C3800">
            <v>4.4435197271543814</v>
          </cell>
        </row>
        <row r="3801">
          <cell r="A3801">
            <v>40877</v>
          </cell>
          <cell r="B3801">
            <v>11.57</v>
          </cell>
          <cell r="C3801">
            <v>4.4454506444823467</v>
          </cell>
        </row>
        <row r="3802">
          <cell r="A3802">
            <v>40878</v>
          </cell>
          <cell r="B3802">
            <v>11.57</v>
          </cell>
          <cell r="C3802">
            <v>4.4473824008842797</v>
          </cell>
        </row>
        <row r="3803">
          <cell r="A3803">
            <v>40879</v>
          </cell>
          <cell r="B3803">
            <v>11.57</v>
          </cell>
          <cell r="C3803">
            <v>4.4493149967247971</v>
          </cell>
        </row>
        <row r="3804">
          <cell r="A3804">
            <v>40880</v>
          </cell>
          <cell r="B3804">
            <v>0</v>
          </cell>
          <cell r="C3804">
            <v>4.4493149967247971</v>
          </cell>
        </row>
        <row r="3805">
          <cell r="A3805">
            <v>40881</v>
          </cell>
          <cell r="B3805">
            <v>0</v>
          </cell>
          <cell r="C3805">
            <v>4.4493149967247971</v>
          </cell>
        </row>
        <row r="3806">
          <cell r="A3806">
            <v>40882</v>
          </cell>
          <cell r="B3806">
            <v>11.57</v>
          </cell>
          <cell r="C3806">
            <v>4.4512484323686747</v>
          </cell>
        </row>
        <row r="3807">
          <cell r="A3807">
            <v>40883</v>
          </cell>
          <cell r="B3807">
            <v>11.57</v>
          </cell>
          <cell r="C3807">
            <v>4.4531827081808455</v>
          </cell>
        </row>
        <row r="3808">
          <cell r="A3808">
            <v>40884</v>
          </cell>
          <cell r="B3808">
            <v>11.57</v>
          </cell>
          <cell r="C3808">
            <v>4.4551178245264031</v>
          </cell>
        </row>
        <row r="3809">
          <cell r="A3809">
            <v>40885</v>
          </cell>
          <cell r="B3809">
            <v>11.57</v>
          </cell>
          <cell r="C3809">
            <v>4.4570537817705977</v>
          </cell>
        </row>
        <row r="3810">
          <cell r="A3810">
            <v>40886</v>
          </cell>
          <cell r="B3810">
            <v>11.57</v>
          </cell>
          <cell r="C3810">
            <v>4.4589905802788392</v>
          </cell>
        </row>
        <row r="3811">
          <cell r="A3811">
            <v>40887</v>
          </cell>
          <cell r="B3811">
            <v>0</v>
          </cell>
          <cell r="C3811">
            <v>4.4589905802788392</v>
          </cell>
        </row>
        <row r="3812">
          <cell r="A3812">
            <v>40888</v>
          </cell>
          <cell r="B3812">
            <v>0</v>
          </cell>
          <cell r="C3812">
            <v>4.4589905802788392</v>
          </cell>
        </row>
        <row r="3813">
          <cell r="A3813">
            <v>40889</v>
          </cell>
          <cell r="B3813">
            <v>11.57</v>
          </cell>
          <cell r="C3813">
            <v>4.4609282204166965</v>
          </cell>
        </row>
        <row r="3814">
          <cell r="A3814">
            <v>40890</v>
          </cell>
          <cell r="B3814">
            <v>11.57</v>
          </cell>
          <cell r="C3814">
            <v>4.4628667025498974</v>
          </cell>
        </row>
        <row r="3815">
          <cell r="A3815">
            <v>40891</v>
          </cell>
          <cell r="B3815">
            <v>11.57</v>
          </cell>
          <cell r="C3815">
            <v>4.4648060270443271</v>
          </cell>
        </row>
        <row r="3816">
          <cell r="A3816">
            <v>40892</v>
          </cell>
          <cell r="B3816">
            <v>11.57</v>
          </cell>
          <cell r="C3816">
            <v>4.4667461942660323</v>
          </cell>
        </row>
        <row r="3817">
          <cell r="A3817">
            <v>40893</v>
          </cell>
          <cell r="B3817">
            <v>11.57</v>
          </cell>
          <cell r="C3817">
            <v>4.4686872045812169</v>
          </cell>
        </row>
        <row r="3818">
          <cell r="A3818">
            <v>40894</v>
          </cell>
          <cell r="B3818">
            <v>0</v>
          </cell>
          <cell r="C3818">
            <v>4.4686872045812169</v>
          </cell>
        </row>
        <row r="3819">
          <cell r="A3819">
            <v>40895</v>
          </cell>
          <cell r="B3819">
            <v>0</v>
          </cell>
          <cell r="C3819">
            <v>4.4686872045812169</v>
          </cell>
        </row>
        <row r="3820">
          <cell r="A3820">
            <v>40896</v>
          </cell>
          <cell r="B3820">
            <v>11.57</v>
          </cell>
          <cell r="C3820">
            <v>4.470629058356244</v>
          </cell>
        </row>
        <row r="3821">
          <cell r="A3821">
            <v>40897</v>
          </cell>
          <cell r="B3821">
            <v>11.57</v>
          </cell>
          <cell r="C3821">
            <v>4.4725717559576372</v>
          </cell>
        </row>
        <row r="3822">
          <cell r="A3822">
            <v>40898</v>
          </cell>
          <cell r="B3822">
            <v>11.57</v>
          </cell>
          <cell r="C3822">
            <v>4.4745152977520783</v>
          </cell>
        </row>
        <row r="3823">
          <cell r="A3823">
            <v>40899</v>
          </cell>
          <cell r="B3823">
            <v>11.57</v>
          </cell>
          <cell r="C3823">
            <v>4.476459684106409</v>
          </cell>
        </row>
        <row r="3824">
          <cell r="A3824">
            <v>40900</v>
          </cell>
          <cell r="B3824">
            <v>11.57</v>
          </cell>
          <cell r="C3824">
            <v>4.4784049153876291</v>
          </cell>
        </row>
        <row r="3825">
          <cell r="A3825">
            <v>40901</v>
          </cell>
          <cell r="B3825">
            <v>0</v>
          </cell>
          <cell r="C3825">
            <v>4.4784049153876291</v>
          </cell>
        </row>
        <row r="3826">
          <cell r="A3826">
            <v>40902</v>
          </cell>
          <cell r="B3826">
            <v>0</v>
          </cell>
          <cell r="C3826">
            <v>4.4784049153876291</v>
          </cell>
        </row>
        <row r="3827">
          <cell r="A3827">
            <v>40903</v>
          </cell>
          <cell r="B3827">
            <v>11.57</v>
          </cell>
          <cell r="C3827">
            <v>4.4803509919628999</v>
          </cell>
        </row>
        <row r="3828">
          <cell r="A3828">
            <v>40904</v>
          </cell>
          <cell r="B3828">
            <v>11.57</v>
          </cell>
          <cell r="C3828">
            <v>4.4822979141995409</v>
          </cell>
        </row>
        <row r="3829">
          <cell r="A3829">
            <v>40905</v>
          </cell>
          <cell r="B3829">
            <v>11.57</v>
          </cell>
          <cell r="C3829">
            <v>4.4842456824650316</v>
          </cell>
        </row>
        <row r="3830">
          <cell r="A3830">
            <v>40906</v>
          </cell>
          <cell r="B3830">
            <v>11.57</v>
          </cell>
          <cell r="C3830">
            <v>4.4861942971270103</v>
          </cell>
        </row>
        <row r="3831">
          <cell r="A3831">
            <v>40907</v>
          </cell>
          <cell r="B3831">
            <v>11.57</v>
          </cell>
          <cell r="C3831">
            <v>4.4881437585532771</v>
          </cell>
        </row>
        <row r="3832">
          <cell r="A3832">
            <v>40908</v>
          </cell>
          <cell r="B3832">
            <v>0</v>
          </cell>
          <cell r="C3832">
            <v>4.4881437585532771</v>
          </cell>
        </row>
        <row r="3833">
          <cell r="A3833">
            <v>40909</v>
          </cell>
          <cell r="B3833">
            <v>0</v>
          </cell>
          <cell r="C3833">
            <v>4.4881437585532771</v>
          </cell>
        </row>
        <row r="3834">
          <cell r="A3834">
            <v>40910</v>
          </cell>
          <cell r="B3834">
            <v>11.57</v>
          </cell>
          <cell r="C3834">
            <v>4.4900940671117899</v>
          </cell>
        </row>
        <row r="3835">
          <cell r="A3835">
            <v>40911</v>
          </cell>
          <cell r="B3835">
            <v>11.57</v>
          </cell>
          <cell r="C3835">
            <v>4.4920452231706678</v>
          </cell>
        </row>
        <row r="3836">
          <cell r="A3836">
            <v>40912</v>
          </cell>
          <cell r="B3836">
            <v>11.57</v>
          </cell>
          <cell r="C3836">
            <v>4.4939972270981894</v>
          </cell>
        </row>
        <row r="3837">
          <cell r="A3837">
            <v>40913</v>
          </cell>
          <cell r="B3837">
            <v>11.57</v>
          </cell>
          <cell r="C3837">
            <v>4.4959500792627933</v>
          </cell>
        </row>
        <row r="3838">
          <cell r="A3838">
            <v>40914</v>
          </cell>
          <cell r="B3838">
            <v>11.57</v>
          </cell>
          <cell r="C3838">
            <v>4.4979037800330781</v>
          </cell>
        </row>
        <row r="3839">
          <cell r="A3839">
            <v>40915</v>
          </cell>
          <cell r="B3839">
            <v>0</v>
          </cell>
          <cell r="C3839">
            <v>4.4979037800330781</v>
          </cell>
        </row>
        <row r="3840">
          <cell r="A3840">
            <v>40916</v>
          </cell>
          <cell r="B3840">
            <v>0</v>
          </cell>
          <cell r="C3840">
            <v>4.4979037800330781</v>
          </cell>
        </row>
        <row r="3841">
          <cell r="A3841">
            <v>40917</v>
          </cell>
          <cell r="B3841">
            <v>11.57</v>
          </cell>
          <cell r="C3841">
            <v>4.4998583297778021</v>
          </cell>
        </row>
        <row r="3842">
          <cell r="A3842">
            <v>40918</v>
          </cell>
          <cell r="B3842">
            <v>11.57</v>
          </cell>
          <cell r="C3842">
            <v>4.5018137288658853</v>
          </cell>
        </row>
        <row r="3843">
          <cell r="A3843">
            <v>40919</v>
          </cell>
          <cell r="B3843">
            <v>11.57</v>
          </cell>
          <cell r="C3843">
            <v>4.5037699776664066</v>
          </cell>
        </row>
        <row r="3844">
          <cell r="A3844">
            <v>40920</v>
          </cell>
          <cell r="B3844">
            <v>11.57</v>
          </cell>
          <cell r="C3844">
            <v>4.5057270765486068</v>
          </cell>
        </row>
        <row r="3845">
          <cell r="A3845">
            <v>40921</v>
          </cell>
          <cell r="B3845">
            <v>11.57</v>
          </cell>
          <cell r="C3845">
            <v>4.5076850258818855</v>
          </cell>
        </row>
        <row r="3846">
          <cell r="A3846">
            <v>40922</v>
          </cell>
          <cell r="B3846">
            <v>0</v>
          </cell>
          <cell r="C3846">
            <v>4.5076850258818855</v>
          </cell>
        </row>
        <row r="3847">
          <cell r="A3847">
            <v>40923</v>
          </cell>
          <cell r="B3847">
            <v>0</v>
          </cell>
          <cell r="C3847">
            <v>4.5076850258818855</v>
          </cell>
        </row>
        <row r="3848">
          <cell r="A3848">
            <v>40924</v>
          </cell>
          <cell r="B3848">
            <v>11.57</v>
          </cell>
          <cell r="C3848">
            <v>4.5096438260358029</v>
          </cell>
        </row>
        <row r="3849">
          <cell r="A3849">
            <v>40925</v>
          </cell>
          <cell r="B3849">
            <v>11.57</v>
          </cell>
          <cell r="C3849">
            <v>4.5116034773800813</v>
          </cell>
        </row>
        <row r="3850">
          <cell r="A3850">
            <v>40926</v>
          </cell>
          <cell r="B3850">
            <v>11.57</v>
          </cell>
          <cell r="C3850">
            <v>4.5135639802846024</v>
          </cell>
        </row>
        <row r="3851">
          <cell r="A3851">
            <v>40927</v>
          </cell>
          <cell r="B3851">
            <v>11.57</v>
          </cell>
          <cell r="C3851">
            <v>4.5155253351194089</v>
          </cell>
        </row>
        <row r="3852">
          <cell r="A3852">
            <v>40928</v>
          </cell>
          <cell r="B3852">
            <v>11.57</v>
          </cell>
          <cell r="C3852">
            <v>4.5174875422547043</v>
          </cell>
        </row>
        <row r="3853">
          <cell r="A3853">
            <v>40929</v>
          </cell>
          <cell r="B3853">
            <v>0</v>
          </cell>
          <cell r="C3853">
            <v>4.5174875422547043</v>
          </cell>
        </row>
        <row r="3854">
          <cell r="A3854">
            <v>40930</v>
          </cell>
          <cell r="B3854">
            <v>0</v>
          </cell>
          <cell r="C3854">
            <v>4.5174875422547043</v>
          </cell>
        </row>
        <row r="3855">
          <cell r="A3855">
            <v>40931</v>
          </cell>
          <cell r="B3855">
            <v>11.57</v>
          </cell>
          <cell r="C3855">
            <v>4.5194506020608536</v>
          </cell>
        </row>
        <row r="3856">
          <cell r="A3856">
            <v>40932</v>
          </cell>
          <cell r="B3856">
            <v>11.57</v>
          </cell>
          <cell r="C3856">
            <v>4.5214145149083818</v>
          </cell>
        </row>
        <row r="3857">
          <cell r="A3857">
            <v>40933</v>
          </cell>
          <cell r="B3857">
            <v>11.57</v>
          </cell>
          <cell r="C3857">
            <v>4.5233792811679754</v>
          </cell>
        </row>
        <row r="3858">
          <cell r="A3858">
            <v>40934</v>
          </cell>
          <cell r="B3858">
            <v>11.57</v>
          </cell>
          <cell r="C3858">
            <v>4.5253449012104818</v>
          </cell>
        </row>
        <row r="3859">
          <cell r="A3859">
            <v>40935</v>
          </cell>
          <cell r="B3859">
            <v>11.57</v>
          </cell>
          <cell r="C3859">
            <v>4.5273113754069101</v>
          </cell>
        </row>
        <row r="3860">
          <cell r="A3860">
            <v>40936</v>
          </cell>
          <cell r="B3860">
            <v>0</v>
          </cell>
          <cell r="C3860">
            <v>4.5273113754069101</v>
          </cell>
        </row>
        <row r="3861">
          <cell r="A3861">
            <v>40937</v>
          </cell>
          <cell r="B3861">
            <v>0</v>
          </cell>
          <cell r="C3861">
            <v>4.5273113754069101</v>
          </cell>
        </row>
        <row r="3862">
          <cell r="A3862">
            <v>40938</v>
          </cell>
          <cell r="B3862">
            <v>11.57</v>
          </cell>
          <cell r="C3862">
            <v>4.529278704128429</v>
          </cell>
        </row>
        <row r="3863">
          <cell r="A3863">
            <v>40939</v>
          </cell>
          <cell r="B3863">
            <v>11.57</v>
          </cell>
          <cell r="C3863">
            <v>4.531246887746371</v>
          </cell>
        </row>
        <row r="3864">
          <cell r="A3864">
            <v>40940</v>
          </cell>
          <cell r="B3864">
            <v>11.57</v>
          </cell>
          <cell r="C3864">
            <v>4.5332159266322281</v>
          </cell>
        </row>
        <row r="3865">
          <cell r="A3865">
            <v>40941</v>
          </cell>
          <cell r="B3865">
            <v>11.57</v>
          </cell>
          <cell r="C3865">
            <v>4.5351858211576541</v>
          </cell>
        </row>
        <row r="3866">
          <cell r="A3866">
            <v>40942</v>
          </cell>
          <cell r="B3866">
            <v>11.57</v>
          </cell>
          <cell r="C3866">
            <v>4.5371565716944646</v>
          </cell>
        </row>
        <row r="3867">
          <cell r="A3867">
            <v>40943</v>
          </cell>
          <cell r="B3867">
            <v>0</v>
          </cell>
          <cell r="C3867">
            <v>4.5371565716944646</v>
          </cell>
        </row>
        <row r="3868">
          <cell r="A3868">
            <v>40944</v>
          </cell>
          <cell r="B3868">
            <v>0</v>
          </cell>
          <cell r="C3868">
            <v>4.5371565716944646</v>
          </cell>
        </row>
        <row r="3869">
          <cell r="A3869">
            <v>40945</v>
          </cell>
          <cell r="B3869">
            <v>11.57</v>
          </cell>
          <cell r="C3869">
            <v>4.5391281786146367</v>
          </cell>
        </row>
        <row r="3870">
          <cell r="A3870">
            <v>40946</v>
          </cell>
          <cell r="B3870">
            <v>11.57</v>
          </cell>
          <cell r="C3870">
            <v>4.5411006422903082</v>
          </cell>
        </row>
        <row r="3871">
          <cell r="A3871">
            <v>40947</v>
          </cell>
          <cell r="B3871">
            <v>11.57</v>
          </cell>
          <cell r="C3871">
            <v>4.5430739630937804</v>
          </cell>
        </row>
        <row r="3872">
          <cell r="A3872">
            <v>40948</v>
          </cell>
          <cell r="B3872">
            <v>11.57</v>
          </cell>
          <cell r="C3872">
            <v>4.5450481413975155</v>
          </cell>
        </row>
        <row r="3873">
          <cell r="A3873">
            <v>40949</v>
          </cell>
          <cell r="B3873">
            <v>11.57</v>
          </cell>
          <cell r="C3873">
            <v>4.547023177574137</v>
          </cell>
        </row>
        <row r="3874">
          <cell r="A3874">
            <v>40950</v>
          </cell>
          <cell r="B3874">
            <v>0</v>
          </cell>
          <cell r="C3874">
            <v>4.547023177574137</v>
          </cell>
        </row>
        <row r="3875">
          <cell r="A3875">
            <v>40951</v>
          </cell>
          <cell r="B3875">
            <v>0</v>
          </cell>
          <cell r="C3875">
            <v>4.547023177574137</v>
          </cell>
        </row>
        <row r="3876">
          <cell r="A3876">
            <v>40952</v>
          </cell>
          <cell r="B3876">
            <v>11.57</v>
          </cell>
          <cell r="C3876">
            <v>4.5489990719964313</v>
          </cell>
        </row>
        <row r="3877">
          <cell r="A3877">
            <v>40953</v>
          </cell>
          <cell r="B3877">
            <v>11.57</v>
          </cell>
          <cell r="C3877">
            <v>4.5509758250373462</v>
          </cell>
        </row>
        <row r="3878">
          <cell r="A3878">
            <v>40954</v>
          </cell>
          <cell r="B3878">
            <v>11.57</v>
          </cell>
          <cell r="C3878">
            <v>4.5529534370699913</v>
          </cell>
        </row>
        <row r="3879">
          <cell r="A3879">
            <v>40955</v>
          </cell>
          <cell r="B3879">
            <v>11.57</v>
          </cell>
          <cell r="C3879">
            <v>4.5549319084676387</v>
          </cell>
        </row>
        <row r="3880">
          <cell r="A3880">
            <v>40956</v>
          </cell>
          <cell r="B3880">
            <v>11.57</v>
          </cell>
          <cell r="C3880">
            <v>4.556911239603723</v>
          </cell>
        </row>
        <row r="3881">
          <cell r="A3881">
            <v>40957</v>
          </cell>
          <cell r="B3881">
            <v>0</v>
          </cell>
          <cell r="C3881">
            <v>4.556911239603723</v>
          </cell>
        </row>
        <row r="3882">
          <cell r="A3882">
            <v>40958</v>
          </cell>
          <cell r="B3882">
            <v>0</v>
          </cell>
          <cell r="C3882">
            <v>4.556911239603723</v>
          </cell>
        </row>
        <row r="3883">
          <cell r="A3883">
            <v>40959</v>
          </cell>
          <cell r="B3883">
            <v>11.57</v>
          </cell>
          <cell r="C3883">
            <v>4.5588914308518413</v>
          </cell>
        </row>
        <row r="3884">
          <cell r="A3884">
            <v>40960</v>
          </cell>
          <cell r="B3884">
            <v>11.57</v>
          </cell>
          <cell r="C3884">
            <v>4.5608724825857516</v>
          </cell>
        </row>
        <row r="3885">
          <cell r="A3885">
            <v>40961</v>
          </cell>
          <cell r="B3885">
            <v>11.57</v>
          </cell>
          <cell r="C3885">
            <v>4.5628543951793761</v>
          </cell>
        </row>
        <row r="3886">
          <cell r="A3886">
            <v>40962</v>
          </cell>
          <cell r="B3886">
            <v>11.57</v>
          </cell>
          <cell r="C3886">
            <v>4.5648371690067986</v>
          </cell>
        </row>
        <row r="3887">
          <cell r="A3887">
            <v>40963</v>
          </cell>
          <cell r="B3887">
            <v>11.57</v>
          </cell>
          <cell r="C3887">
            <v>4.5668208044422647</v>
          </cell>
        </row>
        <row r="3888">
          <cell r="A3888">
            <v>40964</v>
          </cell>
          <cell r="B3888">
            <v>0</v>
          </cell>
          <cell r="C3888">
            <v>4.5668208044422647</v>
          </cell>
        </row>
        <row r="3889">
          <cell r="A3889">
            <v>40965</v>
          </cell>
          <cell r="B3889">
            <v>0</v>
          </cell>
          <cell r="C3889">
            <v>4.5668208044422647</v>
          </cell>
        </row>
        <row r="3890">
          <cell r="A3890">
            <v>40966</v>
          </cell>
          <cell r="B3890">
            <v>11.57</v>
          </cell>
          <cell r="C3890">
            <v>4.5688053018601842</v>
          </cell>
        </row>
        <row r="3891">
          <cell r="A3891">
            <v>40967</v>
          </cell>
          <cell r="B3891">
            <v>11.57</v>
          </cell>
          <cell r="C3891">
            <v>4.5707906616351286</v>
          </cell>
        </row>
        <row r="3892">
          <cell r="A3892">
            <v>40968</v>
          </cell>
          <cell r="B3892">
            <v>11.57</v>
          </cell>
          <cell r="C3892">
            <v>4.5727768841418319</v>
          </cell>
        </row>
        <row r="3893">
          <cell r="A3893">
            <v>40969</v>
          </cell>
          <cell r="B3893">
            <v>11.57</v>
          </cell>
          <cell r="C3893">
            <v>4.5747639697551916</v>
          </cell>
        </row>
        <row r="3894">
          <cell r="A3894">
            <v>40970</v>
          </cell>
          <cell r="B3894">
            <v>11.57</v>
          </cell>
          <cell r="C3894">
            <v>4.5767519188502686</v>
          </cell>
        </row>
        <row r="3895">
          <cell r="A3895">
            <v>40971</v>
          </cell>
          <cell r="B3895">
            <v>0</v>
          </cell>
          <cell r="C3895">
            <v>4.5767519188502686</v>
          </cell>
        </row>
        <row r="3896">
          <cell r="A3896">
            <v>40972</v>
          </cell>
          <cell r="B3896">
            <v>0</v>
          </cell>
          <cell r="C3896">
            <v>4.5767519188502686</v>
          </cell>
        </row>
        <row r="3897">
          <cell r="A3897">
            <v>40973</v>
          </cell>
          <cell r="B3897">
            <v>11.57</v>
          </cell>
          <cell r="C3897">
            <v>4.5787407318022852</v>
          </cell>
        </row>
        <row r="3898">
          <cell r="A3898">
            <v>40974</v>
          </cell>
          <cell r="B3898">
            <v>11.57</v>
          </cell>
          <cell r="C3898">
            <v>4.5807304089866285</v>
          </cell>
        </row>
        <row r="3899">
          <cell r="A3899">
            <v>40975</v>
          </cell>
          <cell r="B3899">
            <v>11.57</v>
          </cell>
          <cell r="C3899">
            <v>4.5827209507788478</v>
          </cell>
        </row>
        <row r="3900">
          <cell r="A3900">
            <v>40976</v>
          </cell>
          <cell r="B3900">
            <v>11.57</v>
          </cell>
          <cell r="C3900">
            <v>4.5847123575546549</v>
          </cell>
        </row>
        <row r="3901">
          <cell r="A3901">
            <v>40977</v>
          </cell>
          <cell r="B3901">
            <v>11.57</v>
          </cell>
          <cell r="C3901">
            <v>4.586704629689927</v>
          </cell>
        </row>
        <row r="3902">
          <cell r="A3902">
            <v>40978</v>
          </cell>
          <cell r="B3902">
            <v>0</v>
          </cell>
          <cell r="C3902">
            <v>4.586704629689927</v>
          </cell>
        </row>
        <row r="3903">
          <cell r="A3903">
            <v>40979</v>
          </cell>
          <cell r="B3903">
            <v>0</v>
          </cell>
          <cell r="C3903">
            <v>4.586704629689927</v>
          </cell>
        </row>
        <row r="3904">
          <cell r="A3904">
            <v>40980</v>
          </cell>
          <cell r="B3904">
            <v>11.57</v>
          </cell>
          <cell r="C3904">
            <v>4.5886977675607019</v>
          </cell>
        </row>
        <row r="3905">
          <cell r="A3905">
            <v>40981</v>
          </cell>
          <cell r="B3905">
            <v>11.57</v>
          </cell>
          <cell r="C3905">
            <v>4.5906917715431828</v>
          </cell>
        </row>
        <row r="3906">
          <cell r="A3906">
            <v>40982</v>
          </cell>
          <cell r="B3906">
            <v>11.57</v>
          </cell>
          <cell r="C3906">
            <v>4.592686642013736</v>
          </cell>
        </row>
        <row r="3907">
          <cell r="A3907">
            <v>40983</v>
          </cell>
          <cell r="B3907">
            <v>11.57</v>
          </cell>
          <cell r="C3907">
            <v>4.5946823793488907</v>
          </cell>
        </row>
        <row r="3908">
          <cell r="A3908">
            <v>40984</v>
          </cell>
          <cell r="B3908">
            <v>11.57</v>
          </cell>
          <cell r="C3908">
            <v>4.596678983925341</v>
          </cell>
        </row>
        <row r="3909">
          <cell r="A3909">
            <v>40985</v>
          </cell>
          <cell r="B3909">
            <v>0</v>
          </cell>
          <cell r="C3909">
            <v>4.596678983925341</v>
          </cell>
        </row>
        <row r="3910">
          <cell r="A3910">
            <v>40986</v>
          </cell>
          <cell r="B3910">
            <v>0</v>
          </cell>
          <cell r="C3910">
            <v>4.596678983925341</v>
          </cell>
        </row>
        <row r="3911">
          <cell r="A3911">
            <v>40987</v>
          </cell>
          <cell r="B3911">
            <v>11.57</v>
          </cell>
          <cell r="C3911">
            <v>4.5986764561199429</v>
          </cell>
        </row>
        <row r="3912">
          <cell r="A3912">
            <v>40988</v>
          </cell>
          <cell r="B3912">
            <v>11.57</v>
          </cell>
          <cell r="C3912">
            <v>4.6006747963097174</v>
          </cell>
        </row>
        <row r="3913">
          <cell r="A3913">
            <v>40989</v>
          </cell>
          <cell r="B3913">
            <v>11.57</v>
          </cell>
          <cell r="C3913">
            <v>4.6026740048718491</v>
          </cell>
        </row>
        <row r="3914">
          <cell r="A3914">
            <v>40990</v>
          </cell>
          <cell r="B3914">
            <v>11.57</v>
          </cell>
          <cell r="C3914">
            <v>4.6046740821836867</v>
          </cell>
        </row>
        <row r="3915">
          <cell r="A3915">
            <v>40991</v>
          </cell>
          <cell r="B3915">
            <v>11.57</v>
          </cell>
          <cell r="C3915">
            <v>4.6066750286227425</v>
          </cell>
        </row>
        <row r="3916">
          <cell r="A3916">
            <v>40992</v>
          </cell>
          <cell r="B3916">
            <v>0</v>
          </cell>
          <cell r="C3916">
            <v>4.6066750286227425</v>
          </cell>
        </row>
        <row r="3917">
          <cell r="A3917">
            <v>40993</v>
          </cell>
          <cell r="B3917">
            <v>0</v>
          </cell>
          <cell r="C3917">
            <v>4.6066750286227425</v>
          </cell>
        </row>
        <row r="3918">
          <cell r="A3918">
            <v>40994</v>
          </cell>
          <cell r="B3918">
            <v>11.57</v>
          </cell>
          <cell r="C3918">
            <v>4.6086768445666921</v>
          </cell>
        </row>
        <row r="3919">
          <cell r="A3919">
            <v>40995</v>
          </cell>
          <cell r="B3919">
            <v>11.57</v>
          </cell>
          <cell r="C3919">
            <v>4.6106795303933774</v>
          </cell>
        </row>
        <row r="3920">
          <cell r="A3920">
            <v>40996</v>
          </cell>
          <cell r="B3920">
            <v>11.57</v>
          </cell>
          <cell r="C3920">
            <v>4.6126830864808026</v>
          </cell>
        </row>
        <row r="3921">
          <cell r="A3921">
            <v>40997</v>
          </cell>
          <cell r="B3921">
            <v>11.57</v>
          </cell>
          <cell r="C3921">
            <v>4.6146875132071363</v>
          </cell>
        </row>
        <row r="3922">
          <cell r="A3922">
            <v>40998</v>
          </cell>
          <cell r="B3922">
            <v>11.57</v>
          </cell>
          <cell r="C3922">
            <v>4.6166928109507124</v>
          </cell>
        </row>
        <row r="3923">
          <cell r="A3923">
            <v>40999</v>
          </cell>
          <cell r="B3923">
            <v>0</v>
          </cell>
          <cell r="C3923">
            <v>4.6166928109507124</v>
          </cell>
        </row>
        <row r="3924">
          <cell r="A3924">
            <v>41000</v>
          </cell>
          <cell r="B3924">
            <v>0</v>
          </cell>
          <cell r="C3924">
            <v>4.6166928109507124</v>
          </cell>
        </row>
        <row r="3925">
          <cell r="A3925">
            <v>41001</v>
          </cell>
          <cell r="B3925">
            <v>11.57</v>
          </cell>
          <cell r="C3925">
            <v>4.618698980090028</v>
          </cell>
        </row>
        <row r="3926">
          <cell r="A3926">
            <v>41002</v>
          </cell>
          <cell r="B3926">
            <v>11.57</v>
          </cell>
          <cell r="C3926">
            <v>4.6207060210037465</v>
          </cell>
        </row>
        <row r="3927">
          <cell r="A3927">
            <v>41003</v>
          </cell>
          <cell r="B3927">
            <v>11.57</v>
          </cell>
          <cell r="C3927">
            <v>4.6227139340706938</v>
          </cell>
        </row>
        <row r="3928">
          <cell r="A3928">
            <v>41004</v>
          </cell>
          <cell r="B3928">
            <v>11.57</v>
          </cell>
          <cell r="C3928">
            <v>4.6247227196698617</v>
          </cell>
        </row>
        <row r="3929">
          <cell r="A3929">
            <v>41005</v>
          </cell>
          <cell r="B3929">
            <v>11.57</v>
          </cell>
          <cell r="C3929">
            <v>4.6267323781804057</v>
          </cell>
        </row>
        <row r="3930">
          <cell r="A3930">
            <v>41006</v>
          </cell>
          <cell r="B3930">
            <v>0</v>
          </cell>
          <cell r="C3930">
            <v>4.6267323781804057</v>
          </cell>
        </row>
        <row r="3931">
          <cell r="A3931">
            <v>41007</v>
          </cell>
          <cell r="B3931">
            <v>0</v>
          </cell>
          <cell r="C3931">
            <v>4.6267323781804057</v>
          </cell>
        </row>
        <row r="3932">
          <cell r="A3932">
            <v>41008</v>
          </cell>
          <cell r="B3932">
            <v>11.57</v>
          </cell>
          <cell r="C3932">
            <v>4.6287429099816473</v>
          </cell>
        </row>
        <row r="3933">
          <cell r="A3933">
            <v>41009</v>
          </cell>
          <cell r="B3933">
            <v>11.57</v>
          </cell>
          <cell r="C3933">
            <v>4.6307543154530721</v>
          </cell>
        </row>
        <row r="3934">
          <cell r="A3934">
            <v>41010</v>
          </cell>
          <cell r="B3934">
            <v>11.57</v>
          </cell>
          <cell r="C3934">
            <v>4.6327665949743304</v>
          </cell>
        </row>
        <row r="3935">
          <cell r="A3935">
            <v>41011</v>
          </cell>
          <cell r="B3935">
            <v>11.57</v>
          </cell>
          <cell r="C3935">
            <v>4.6347797489252374</v>
          </cell>
        </row>
        <row r="3936">
          <cell r="A3936">
            <v>41012</v>
          </cell>
          <cell r="B3936">
            <v>11.57</v>
          </cell>
          <cell r="C3936">
            <v>4.6367937776857744</v>
          </cell>
        </row>
        <row r="3937">
          <cell r="A3937">
            <v>41013</v>
          </cell>
          <cell r="B3937">
            <v>0</v>
          </cell>
          <cell r="C3937">
            <v>4.6367937776857744</v>
          </cell>
        </row>
        <row r="3938">
          <cell r="A3938">
            <v>41014</v>
          </cell>
          <cell r="B3938">
            <v>0</v>
          </cell>
          <cell r="C3938">
            <v>4.6367937776857744</v>
          </cell>
        </row>
        <row r="3939">
          <cell r="A3939">
            <v>41015</v>
          </cell>
          <cell r="B3939">
            <v>11.57</v>
          </cell>
          <cell r="C3939">
            <v>4.6388086816360872</v>
          </cell>
        </row>
        <row r="3940">
          <cell r="A3940">
            <v>41016</v>
          </cell>
          <cell r="B3940">
            <v>11.57</v>
          </cell>
          <cell r="C3940">
            <v>4.6408244611564866</v>
          </cell>
        </row>
        <row r="3941">
          <cell r="A3941">
            <v>41017</v>
          </cell>
          <cell r="B3941">
            <v>11.57</v>
          </cell>
          <cell r="C3941">
            <v>4.6428411166274488</v>
          </cell>
        </row>
        <row r="3942">
          <cell r="A3942">
            <v>41018</v>
          </cell>
          <cell r="B3942">
            <v>11.57</v>
          </cell>
          <cell r="C3942">
            <v>4.644858648429615</v>
          </cell>
        </row>
        <row r="3943">
          <cell r="A3943">
            <v>41019</v>
          </cell>
          <cell r="B3943">
            <v>11.57</v>
          </cell>
          <cell r="C3943">
            <v>4.6468770569437927</v>
          </cell>
        </row>
        <row r="3944">
          <cell r="A3944">
            <v>41020</v>
          </cell>
          <cell r="B3944">
            <v>0</v>
          </cell>
          <cell r="C3944">
            <v>4.6468770569437927</v>
          </cell>
        </row>
        <row r="3945">
          <cell r="A3945">
            <v>41021</v>
          </cell>
          <cell r="B3945">
            <v>0</v>
          </cell>
          <cell r="C3945">
            <v>4.6468770569437927</v>
          </cell>
        </row>
        <row r="3946">
          <cell r="A3946">
            <v>41022</v>
          </cell>
          <cell r="B3946">
            <v>11.57</v>
          </cell>
          <cell r="C3946">
            <v>4.6488963425509535</v>
          </cell>
        </row>
        <row r="3947">
          <cell r="A3947">
            <v>41023</v>
          </cell>
          <cell r="B3947">
            <v>11.57</v>
          </cell>
          <cell r="C3947">
            <v>4.6509165056322361</v>
          </cell>
        </row>
        <row r="3948">
          <cell r="A3948">
            <v>41024</v>
          </cell>
          <cell r="B3948">
            <v>11.57</v>
          </cell>
          <cell r="C3948">
            <v>4.6529375465689435</v>
          </cell>
        </row>
        <row r="3949">
          <cell r="A3949">
            <v>41025</v>
          </cell>
          <cell r="B3949">
            <v>11.57</v>
          </cell>
          <cell r="C3949">
            <v>4.6549594657425457</v>
          </cell>
        </row>
        <row r="3950">
          <cell r="A3950">
            <v>41026</v>
          </cell>
          <cell r="B3950">
            <v>11.57</v>
          </cell>
          <cell r="C3950">
            <v>4.6569822635346769</v>
          </cell>
        </row>
        <row r="3951">
          <cell r="A3951">
            <v>41027</v>
          </cell>
          <cell r="B3951">
            <v>0</v>
          </cell>
          <cell r="C3951">
            <v>4.6569822635346769</v>
          </cell>
        </row>
        <row r="3952">
          <cell r="A3952">
            <v>41028</v>
          </cell>
          <cell r="B3952">
            <v>0</v>
          </cell>
          <cell r="C3952">
            <v>4.6569822635346769</v>
          </cell>
        </row>
        <row r="3953">
          <cell r="A3953">
            <v>41029</v>
          </cell>
          <cell r="B3953">
            <v>11.57</v>
          </cell>
          <cell r="C3953">
            <v>4.6590059403271384</v>
          </cell>
        </row>
        <row r="3954">
          <cell r="A3954">
            <v>41030</v>
          </cell>
          <cell r="B3954">
            <v>11.57</v>
          </cell>
          <cell r="C3954">
            <v>4.6610304965018967</v>
          </cell>
        </row>
        <row r="3955">
          <cell r="A3955">
            <v>41031</v>
          </cell>
          <cell r="B3955">
            <v>11.57</v>
          </cell>
          <cell r="C3955">
            <v>4.6630559324410852</v>
          </cell>
        </row>
        <row r="3956">
          <cell r="A3956">
            <v>41032</v>
          </cell>
          <cell r="B3956">
            <v>11.57</v>
          </cell>
          <cell r="C3956">
            <v>4.6650822485270025</v>
          </cell>
        </row>
        <row r="3957">
          <cell r="A3957">
            <v>41033</v>
          </cell>
          <cell r="B3957">
            <v>11.57</v>
          </cell>
          <cell r="C3957">
            <v>4.6671094451421133</v>
          </cell>
        </row>
        <row r="3958">
          <cell r="A3958">
            <v>41034</v>
          </cell>
          <cell r="B3958">
            <v>0</v>
          </cell>
          <cell r="C3958">
            <v>4.6671094451421133</v>
          </cell>
        </row>
        <row r="3959">
          <cell r="A3959">
            <v>41035</v>
          </cell>
          <cell r="B3959">
            <v>0</v>
          </cell>
          <cell r="C3959">
            <v>4.6671094451421133</v>
          </cell>
        </row>
        <row r="3960">
          <cell r="A3960">
            <v>41036</v>
          </cell>
          <cell r="B3960">
            <v>11.57</v>
          </cell>
          <cell r="C3960">
            <v>4.6691375226690486</v>
          </cell>
        </row>
        <row r="3961">
          <cell r="A3961">
            <v>41037</v>
          </cell>
          <cell r="B3961">
            <v>11.57</v>
          </cell>
          <cell r="C3961">
            <v>4.671166481490606</v>
          </cell>
        </row>
        <row r="3962">
          <cell r="A3962">
            <v>41038</v>
          </cell>
          <cell r="B3962">
            <v>11.57</v>
          </cell>
          <cell r="C3962">
            <v>4.6731963219897494</v>
          </cell>
        </row>
        <row r="3963">
          <cell r="A3963">
            <v>41039</v>
          </cell>
          <cell r="B3963">
            <v>11.57</v>
          </cell>
          <cell r="C3963">
            <v>4.6752270445496089</v>
          </cell>
        </row>
        <row r="3964">
          <cell r="A3964">
            <v>41040</v>
          </cell>
          <cell r="B3964">
            <v>11.57</v>
          </cell>
          <cell r="C3964">
            <v>4.6772586495534814</v>
          </cell>
        </row>
        <row r="3965">
          <cell r="A3965">
            <v>41041</v>
          </cell>
          <cell r="B3965">
            <v>0</v>
          </cell>
          <cell r="C3965">
            <v>4.6772586495534814</v>
          </cell>
        </row>
        <row r="3966">
          <cell r="A3966">
            <v>41042</v>
          </cell>
          <cell r="B3966">
            <v>0</v>
          </cell>
          <cell r="C3966">
            <v>4.6772586495534814</v>
          </cell>
        </row>
        <row r="3967">
          <cell r="A3967">
            <v>41043</v>
          </cell>
          <cell r="B3967">
            <v>11.57</v>
          </cell>
          <cell r="C3967">
            <v>4.6792911373848298</v>
          </cell>
        </row>
        <row r="3968">
          <cell r="A3968">
            <v>41044</v>
          </cell>
          <cell r="B3968">
            <v>11.57</v>
          </cell>
          <cell r="C3968">
            <v>4.6813245084272843</v>
          </cell>
        </row>
        <row r="3969">
          <cell r="A3969">
            <v>41045</v>
          </cell>
          <cell r="B3969">
            <v>11.57</v>
          </cell>
          <cell r="C3969">
            <v>4.6833587630646418</v>
          </cell>
        </row>
        <row r="3970">
          <cell r="A3970">
            <v>41046</v>
          </cell>
          <cell r="B3970">
            <v>11.57</v>
          </cell>
          <cell r="C3970">
            <v>4.6853939016808646</v>
          </cell>
        </row>
        <row r="3971">
          <cell r="A3971">
            <v>41047</v>
          </cell>
          <cell r="B3971">
            <v>11.57</v>
          </cell>
          <cell r="C3971">
            <v>4.6874299246600835</v>
          </cell>
        </row>
        <row r="3972">
          <cell r="A3972">
            <v>41048</v>
          </cell>
          <cell r="B3972">
            <v>0</v>
          </cell>
          <cell r="C3972">
            <v>4.6874299246600835</v>
          </cell>
        </row>
        <row r="3973">
          <cell r="A3973">
            <v>41049</v>
          </cell>
          <cell r="B3973">
            <v>0</v>
          </cell>
          <cell r="C3973">
            <v>4.6874299246600835</v>
          </cell>
        </row>
        <row r="3974">
          <cell r="A3974">
            <v>41050</v>
          </cell>
          <cell r="B3974">
            <v>11.57</v>
          </cell>
          <cell r="C3974">
            <v>4.6894668323865956</v>
          </cell>
        </row>
        <row r="3975">
          <cell r="A3975">
            <v>41051</v>
          </cell>
          <cell r="B3975">
            <v>11.57</v>
          </cell>
          <cell r="C3975">
            <v>4.6915046252448649</v>
          </cell>
        </row>
        <row r="3976">
          <cell r="A3976">
            <v>41052</v>
          </cell>
          <cell r="B3976">
            <v>11.57</v>
          </cell>
          <cell r="C3976">
            <v>4.6935433036195224</v>
          </cell>
        </row>
        <row r="3977">
          <cell r="A3977">
            <v>41053</v>
          </cell>
          <cell r="B3977">
            <v>11.57</v>
          </cell>
          <cell r="C3977">
            <v>4.6955828678953671</v>
          </cell>
        </row>
        <row r="3978">
          <cell r="A3978">
            <v>41054</v>
          </cell>
          <cell r="B3978">
            <v>11.57</v>
          </cell>
          <cell r="C3978">
            <v>4.6976233184573637</v>
          </cell>
        </row>
        <row r="3979">
          <cell r="A3979">
            <v>41055</v>
          </cell>
          <cell r="B3979">
            <v>0</v>
          </cell>
          <cell r="C3979">
            <v>4.6976233184573637</v>
          </cell>
        </row>
        <row r="3980">
          <cell r="A3980">
            <v>41056</v>
          </cell>
          <cell r="B3980">
            <v>0</v>
          </cell>
          <cell r="C3980">
            <v>4.6976233184573637</v>
          </cell>
        </row>
        <row r="3981">
          <cell r="A3981">
            <v>41057</v>
          </cell>
          <cell r="B3981">
            <v>11.57</v>
          </cell>
          <cell r="C3981">
            <v>4.6996646556906461</v>
          </cell>
        </row>
        <row r="3982">
          <cell r="A3982">
            <v>41058</v>
          </cell>
          <cell r="B3982">
            <v>11.57</v>
          </cell>
          <cell r="C3982">
            <v>4.701706879980514</v>
          </cell>
        </row>
        <row r="3983">
          <cell r="A3983">
            <v>41059</v>
          </cell>
          <cell r="B3983">
            <v>11.57</v>
          </cell>
          <cell r="C3983">
            <v>4.7037499917124341</v>
          </cell>
        </row>
        <row r="3984">
          <cell r="A3984">
            <v>41060</v>
          </cell>
          <cell r="B3984">
            <v>11.57</v>
          </cell>
          <cell r="C3984">
            <v>4.705793991272043</v>
          </cell>
        </row>
        <row r="3985">
          <cell r="A3985">
            <v>41061</v>
          </cell>
          <cell r="B3985">
            <v>11.57</v>
          </cell>
          <cell r="C3985">
            <v>4.7078388790451422</v>
          </cell>
        </row>
        <row r="3986">
          <cell r="A3986">
            <v>41062</v>
          </cell>
          <cell r="B3986">
            <v>0</v>
          </cell>
          <cell r="C3986">
            <v>4.7078388790451422</v>
          </cell>
        </row>
        <row r="3987">
          <cell r="A3987">
            <v>41063</v>
          </cell>
          <cell r="B3987">
            <v>0</v>
          </cell>
          <cell r="C3987">
            <v>4.7078388790451422</v>
          </cell>
        </row>
        <row r="3988">
          <cell r="A3988">
            <v>41064</v>
          </cell>
          <cell r="B3988">
            <v>11.57</v>
          </cell>
          <cell r="C3988">
            <v>4.7098846554177021</v>
          </cell>
        </row>
        <row r="3989">
          <cell r="A3989">
            <v>41065</v>
          </cell>
          <cell r="B3989">
            <v>11.57</v>
          </cell>
          <cell r="C3989">
            <v>4.7119313207758617</v>
          </cell>
        </row>
        <row r="3990">
          <cell r="A3990">
            <v>41066</v>
          </cell>
          <cell r="B3990">
            <v>11.57</v>
          </cell>
          <cell r="C3990">
            <v>4.7139788755059264</v>
          </cell>
        </row>
        <row r="3991">
          <cell r="A3991">
            <v>41067</v>
          </cell>
          <cell r="B3991">
            <v>11.57</v>
          </cell>
          <cell r="C3991">
            <v>4.7160273199943692</v>
          </cell>
        </row>
        <row r="3992">
          <cell r="A3992">
            <v>41068</v>
          </cell>
          <cell r="B3992">
            <v>11.57</v>
          </cell>
          <cell r="C3992">
            <v>4.7180766546278328</v>
          </cell>
        </row>
        <row r="3993">
          <cell r="A3993">
            <v>41069</v>
          </cell>
          <cell r="B3993">
            <v>0</v>
          </cell>
          <cell r="C3993">
            <v>4.7180766546278328</v>
          </cell>
        </row>
        <row r="3994">
          <cell r="A3994">
            <v>41070</v>
          </cell>
          <cell r="B3994">
            <v>0</v>
          </cell>
          <cell r="C3994">
            <v>4.7180766546278328</v>
          </cell>
        </row>
        <row r="3995">
          <cell r="A3995">
            <v>41071</v>
          </cell>
          <cell r="B3995">
            <v>11.57</v>
          </cell>
          <cell r="C3995">
            <v>4.720126879793126</v>
          </cell>
        </row>
        <row r="3996">
          <cell r="A3996">
            <v>41072</v>
          </cell>
          <cell r="B3996">
            <v>11.57</v>
          </cell>
          <cell r="C3996">
            <v>4.7221779958772272</v>
          </cell>
        </row>
        <row r="3997">
          <cell r="A3997">
            <v>41073</v>
          </cell>
          <cell r="B3997">
            <v>11.57</v>
          </cell>
          <cell r="C3997">
            <v>4.7242300032672828</v>
          </cell>
        </row>
        <row r="3998">
          <cell r="A3998">
            <v>41074</v>
          </cell>
          <cell r="B3998">
            <v>11.57</v>
          </cell>
          <cell r="C3998">
            <v>4.7262829023506061</v>
          </cell>
        </row>
        <row r="3999">
          <cell r="A3999">
            <v>41075</v>
          </cell>
          <cell r="B3999">
            <v>11.57</v>
          </cell>
          <cell r="C3999">
            <v>4.72833669351468</v>
          </cell>
        </row>
        <row r="4000">
          <cell r="A4000">
            <v>41076</v>
          </cell>
          <cell r="B4000">
            <v>0</v>
          </cell>
          <cell r="C4000">
            <v>4.72833669351468</v>
          </cell>
        </row>
        <row r="4001">
          <cell r="A4001">
            <v>41077</v>
          </cell>
          <cell r="B4001">
            <v>0</v>
          </cell>
          <cell r="C4001">
            <v>4.72833669351468</v>
          </cell>
        </row>
        <row r="4002">
          <cell r="A4002">
            <v>41078</v>
          </cell>
          <cell r="B4002">
            <v>11.57</v>
          </cell>
          <cell r="C4002">
            <v>4.7303913771471544</v>
          </cell>
        </row>
        <row r="4003">
          <cell r="A4003">
            <v>41079</v>
          </cell>
          <cell r="B4003">
            <v>11.57</v>
          </cell>
          <cell r="C4003">
            <v>4.7324469536358498</v>
          </cell>
        </row>
        <row r="4004">
          <cell r="A4004">
            <v>41080</v>
          </cell>
          <cell r="B4004">
            <v>11.57</v>
          </cell>
          <cell r="C4004">
            <v>4.7345034233687535</v>
          </cell>
        </row>
        <row r="4005">
          <cell r="A4005">
            <v>41081</v>
          </cell>
          <cell r="B4005">
            <v>11.57</v>
          </cell>
          <cell r="C4005">
            <v>4.7365607867340218</v>
          </cell>
        </row>
        <row r="4006">
          <cell r="A4006">
            <v>41082</v>
          </cell>
          <cell r="B4006">
            <v>11.57</v>
          </cell>
          <cell r="C4006">
            <v>4.7386190441199805</v>
          </cell>
        </row>
        <row r="4007">
          <cell r="A4007">
            <v>41083</v>
          </cell>
          <cell r="B4007">
            <v>0</v>
          </cell>
          <cell r="C4007">
            <v>4.7386190441199805</v>
          </cell>
        </row>
        <row r="4008">
          <cell r="A4008">
            <v>41084</v>
          </cell>
          <cell r="B4008">
            <v>0</v>
          </cell>
          <cell r="C4008">
            <v>4.7386190441199805</v>
          </cell>
        </row>
        <row r="4009">
          <cell r="A4009">
            <v>41085</v>
          </cell>
          <cell r="B4009">
            <v>11.57</v>
          </cell>
          <cell r="C4009">
            <v>4.7406781959151223</v>
          </cell>
        </row>
        <row r="4010">
          <cell r="A4010">
            <v>41086</v>
          </cell>
          <cell r="B4010">
            <v>11.57</v>
          </cell>
          <cell r="C4010">
            <v>4.7427382425081106</v>
          </cell>
        </row>
        <row r="4011">
          <cell r="A4011">
            <v>41087</v>
          </cell>
          <cell r="B4011">
            <v>11.57</v>
          </cell>
          <cell r="C4011">
            <v>4.7447991842877766</v>
          </cell>
        </row>
        <row r="4012">
          <cell r="A4012">
            <v>41088</v>
          </cell>
          <cell r="B4012">
            <v>11.57</v>
          </cell>
          <cell r="C4012">
            <v>4.7468610216431211</v>
          </cell>
        </row>
        <row r="4013">
          <cell r="A4013">
            <v>41089</v>
          </cell>
          <cell r="B4013">
            <v>11.57</v>
          </cell>
          <cell r="C4013">
            <v>4.7489237549633136</v>
          </cell>
        </row>
        <row r="4014">
          <cell r="A4014">
            <v>41090</v>
          </cell>
          <cell r="B4014">
            <v>0</v>
          </cell>
          <cell r="C4014">
            <v>4.7489237549633136</v>
          </cell>
        </row>
        <row r="4015">
          <cell r="A4015">
            <v>41091</v>
          </cell>
          <cell r="B4015">
            <v>0</v>
          </cell>
          <cell r="C4015">
            <v>4.7489237549633136</v>
          </cell>
        </row>
        <row r="4016">
          <cell r="A4016">
            <v>41092</v>
          </cell>
          <cell r="B4016">
            <v>11.57</v>
          </cell>
          <cell r="C4016">
            <v>4.7509873846376927</v>
          </cell>
        </row>
        <row r="4017">
          <cell r="A4017">
            <v>41093</v>
          </cell>
          <cell r="B4017">
            <v>11.57</v>
          </cell>
          <cell r="C4017">
            <v>4.7530519110557661</v>
          </cell>
        </row>
        <row r="4018">
          <cell r="A4018">
            <v>41094</v>
          </cell>
          <cell r="B4018">
            <v>11.57</v>
          </cell>
          <cell r="C4018">
            <v>4.7551173346072115</v>
          </cell>
        </row>
        <row r="4019">
          <cell r="A4019">
            <v>41095</v>
          </cell>
          <cell r="B4019">
            <v>11.57</v>
          </cell>
          <cell r="C4019">
            <v>4.7571836556818754</v>
          </cell>
        </row>
        <row r="4020">
          <cell r="A4020">
            <v>41096</v>
          </cell>
          <cell r="B4020">
            <v>11.57</v>
          </cell>
          <cell r="C4020">
            <v>4.7592508746697728</v>
          </cell>
        </row>
        <row r="4021">
          <cell r="A4021">
            <v>41097</v>
          </cell>
          <cell r="B4021">
            <v>0</v>
          </cell>
          <cell r="C4021">
            <v>4.7592508746697728</v>
          </cell>
        </row>
        <row r="4022">
          <cell r="A4022">
            <v>41098</v>
          </cell>
          <cell r="B4022">
            <v>0</v>
          </cell>
          <cell r="C4022">
            <v>4.7592508746697728</v>
          </cell>
        </row>
        <row r="4023">
          <cell r="A4023">
            <v>41099</v>
          </cell>
          <cell r="B4023">
            <v>11.57</v>
          </cell>
          <cell r="C4023">
            <v>4.7613189919610894</v>
          </cell>
        </row>
        <row r="4024">
          <cell r="A4024">
            <v>41100</v>
          </cell>
          <cell r="B4024">
            <v>11.57</v>
          </cell>
          <cell r="C4024">
            <v>4.7633880079461806</v>
          </cell>
        </row>
        <row r="4025">
          <cell r="A4025">
            <v>41101</v>
          </cell>
          <cell r="B4025">
            <v>11.57</v>
          </cell>
          <cell r="C4025">
            <v>4.7654579230155703</v>
          </cell>
        </row>
        <row r="4026">
          <cell r="A4026">
            <v>41102</v>
          </cell>
          <cell r="B4026">
            <v>11.57</v>
          </cell>
          <cell r="C4026">
            <v>4.7675287375599522</v>
          </cell>
        </row>
        <row r="4027">
          <cell r="A4027">
            <v>41103</v>
          </cell>
          <cell r="B4027">
            <v>11.57</v>
          </cell>
          <cell r="C4027">
            <v>4.7696004519701916</v>
          </cell>
        </row>
        <row r="4028">
          <cell r="A4028">
            <v>41104</v>
          </cell>
          <cell r="B4028">
            <v>0</v>
          </cell>
          <cell r="C4028">
            <v>4.7696004519701916</v>
          </cell>
        </row>
        <row r="4029">
          <cell r="A4029">
            <v>41105</v>
          </cell>
          <cell r="B4029">
            <v>0</v>
          </cell>
          <cell r="C4029">
            <v>4.7696004519701916</v>
          </cell>
        </row>
        <row r="4030">
          <cell r="A4030">
            <v>41106</v>
          </cell>
          <cell r="B4030">
            <v>11.57</v>
          </cell>
          <cell r="C4030">
            <v>4.7716730666373213</v>
          </cell>
        </row>
        <row r="4031">
          <cell r="A4031">
            <v>41107</v>
          </cell>
          <cell r="B4031">
            <v>11.57</v>
          </cell>
          <cell r="C4031">
            <v>4.7737465819525458</v>
          </cell>
        </row>
        <row r="4032">
          <cell r="A4032">
            <v>41108</v>
          </cell>
          <cell r="B4032">
            <v>11.57</v>
          </cell>
          <cell r="C4032">
            <v>4.7758209983072382</v>
          </cell>
        </row>
        <row r="4033">
          <cell r="A4033">
            <v>41109</v>
          </cell>
          <cell r="B4033">
            <v>11.57</v>
          </cell>
          <cell r="C4033">
            <v>4.7778963160929431</v>
          </cell>
        </row>
        <row r="4034">
          <cell r="A4034">
            <v>41110</v>
          </cell>
          <cell r="B4034">
            <v>11.57</v>
          </cell>
          <cell r="C4034">
            <v>4.7799725357013738</v>
          </cell>
        </row>
        <row r="4035">
          <cell r="A4035">
            <v>41111</v>
          </cell>
          <cell r="B4035">
            <v>0</v>
          </cell>
          <cell r="C4035">
            <v>4.7799725357013738</v>
          </cell>
        </row>
        <row r="4036">
          <cell r="A4036">
            <v>41112</v>
          </cell>
          <cell r="B4036">
            <v>0</v>
          </cell>
          <cell r="C4036">
            <v>4.7799725357013738</v>
          </cell>
        </row>
        <row r="4037">
          <cell r="A4037">
            <v>41113</v>
          </cell>
          <cell r="B4037">
            <v>11.57</v>
          </cell>
          <cell r="C4037">
            <v>4.7820496575244151</v>
          </cell>
        </row>
        <row r="4038">
          <cell r="A4038">
            <v>41114</v>
          </cell>
          <cell r="B4038">
            <v>11.57</v>
          </cell>
          <cell r="C4038">
            <v>4.7841276819541205</v>
          </cell>
        </row>
        <row r="4039">
          <cell r="A4039">
            <v>41115</v>
          </cell>
          <cell r="B4039">
            <v>11.57</v>
          </cell>
          <cell r="C4039">
            <v>4.7862066093827158</v>
          </cell>
        </row>
        <row r="4040">
          <cell r="A4040">
            <v>41116</v>
          </cell>
          <cell r="B4040">
            <v>11.57</v>
          </cell>
          <cell r="C4040">
            <v>4.7882864402025955</v>
          </cell>
        </row>
        <row r="4041">
          <cell r="A4041">
            <v>41117</v>
          </cell>
          <cell r="B4041">
            <v>11.57</v>
          </cell>
          <cell r="C4041">
            <v>4.7903671748063257</v>
          </cell>
        </row>
        <row r="4042">
          <cell r="A4042">
            <v>41118</v>
          </cell>
          <cell r="B4042">
            <v>0</v>
          </cell>
          <cell r="C4042">
            <v>4.7903671748063257</v>
          </cell>
        </row>
        <row r="4043">
          <cell r="A4043">
            <v>41119</v>
          </cell>
          <cell r="B4043">
            <v>0</v>
          </cell>
          <cell r="C4043">
            <v>4.7903671748063257</v>
          </cell>
        </row>
        <row r="4044">
          <cell r="A4044">
            <v>41120</v>
          </cell>
          <cell r="B4044">
            <v>11.57</v>
          </cell>
          <cell r="C4044">
            <v>4.7924488135866437</v>
          </cell>
        </row>
        <row r="4045">
          <cell r="A4045">
            <v>41121</v>
          </cell>
          <cell r="B4045">
            <v>11.57</v>
          </cell>
          <cell r="C4045">
            <v>4.7945313569364556</v>
          </cell>
        </row>
        <row r="4046">
          <cell r="A4046">
            <v>41122</v>
          </cell>
          <cell r="B4046">
            <v>11.57</v>
          </cell>
          <cell r="C4046">
            <v>4.7966148052488391</v>
          </cell>
        </row>
        <row r="4047">
          <cell r="A4047">
            <v>41123</v>
          </cell>
          <cell r="B4047">
            <v>11.57</v>
          </cell>
          <cell r="C4047">
            <v>4.7986991589170431</v>
          </cell>
        </row>
        <row r="4048">
          <cell r="A4048">
            <v>41124</v>
          </cell>
          <cell r="B4048">
            <v>11.57</v>
          </cell>
          <cell r="C4048">
            <v>4.8007844183344872</v>
          </cell>
        </row>
        <row r="4049">
          <cell r="A4049">
            <v>41125</v>
          </cell>
          <cell r="B4049">
            <v>0</v>
          </cell>
          <cell r="C4049">
            <v>4.8007844183344872</v>
          </cell>
        </row>
        <row r="4050">
          <cell r="A4050">
            <v>41126</v>
          </cell>
          <cell r="B4050">
            <v>0</v>
          </cell>
          <cell r="C4050">
            <v>4.8007844183344872</v>
          </cell>
        </row>
        <row r="4051">
          <cell r="A4051">
            <v>41127</v>
          </cell>
          <cell r="B4051">
            <v>11.57</v>
          </cell>
          <cell r="C4051">
            <v>4.8028705838947614</v>
          </cell>
        </row>
        <row r="4052">
          <cell r="A4052">
            <v>41128</v>
          </cell>
          <cell r="B4052">
            <v>11.57</v>
          </cell>
          <cell r="C4052">
            <v>4.8049576559916272</v>
          </cell>
        </row>
        <row r="4053">
          <cell r="A4053">
            <v>41129</v>
          </cell>
          <cell r="B4053">
            <v>11.57</v>
          </cell>
          <cell r="C4053">
            <v>4.8070456350190174</v>
          </cell>
        </row>
        <row r="4054">
          <cell r="A4054">
            <v>41130</v>
          </cell>
          <cell r="B4054">
            <v>11.57</v>
          </cell>
          <cell r="C4054">
            <v>4.8091345213710364</v>
          </cell>
        </row>
        <row r="4055">
          <cell r="A4055">
            <v>41131</v>
          </cell>
          <cell r="B4055">
            <v>11.57</v>
          </cell>
          <cell r="C4055">
            <v>4.8112243154419581</v>
          </cell>
        </row>
        <row r="4056">
          <cell r="A4056">
            <v>41132</v>
          </cell>
          <cell r="B4056">
            <v>0</v>
          </cell>
          <cell r="C4056">
            <v>4.8112243154419581</v>
          </cell>
        </row>
        <row r="4057">
          <cell r="A4057">
            <v>41133</v>
          </cell>
          <cell r="B4057">
            <v>0</v>
          </cell>
          <cell r="C4057">
            <v>4.8112243154419581</v>
          </cell>
        </row>
        <row r="4058">
          <cell r="A4058">
            <v>41134</v>
          </cell>
          <cell r="B4058">
            <v>11.57</v>
          </cell>
          <cell r="C4058">
            <v>4.8133150176262296</v>
          </cell>
        </row>
        <row r="4059">
          <cell r="A4059">
            <v>41135</v>
          </cell>
          <cell r="B4059">
            <v>11.57</v>
          </cell>
          <cell r="C4059">
            <v>4.8154066283184687</v>
          </cell>
        </row>
        <row r="4060">
          <cell r="A4060">
            <v>41136</v>
          </cell>
          <cell r="B4060">
            <v>11.57</v>
          </cell>
          <cell r="C4060">
            <v>4.8174991479134643</v>
          </cell>
        </row>
        <row r="4061">
          <cell r="A4061">
            <v>41137</v>
          </cell>
          <cell r="B4061">
            <v>11.57</v>
          </cell>
          <cell r="C4061">
            <v>4.8195925768061771</v>
          </cell>
        </row>
        <row r="4062">
          <cell r="A4062">
            <v>41138</v>
          </cell>
          <cell r="B4062">
            <v>11.57</v>
          </cell>
          <cell r="C4062">
            <v>4.8216869153917399</v>
          </cell>
        </row>
        <row r="4063">
          <cell r="A4063">
            <v>41139</v>
          </cell>
          <cell r="B4063">
            <v>0</v>
          </cell>
          <cell r="C4063">
            <v>4.8216869153917399</v>
          </cell>
        </row>
        <row r="4064">
          <cell r="A4064">
            <v>41140</v>
          </cell>
          <cell r="B4064">
            <v>0</v>
          </cell>
          <cell r="C4064">
            <v>4.8216869153917399</v>
          </cell>
        </row>
        <row r="4065">
          <cell r="A4065">
            <v>41141</v>
          </cell>
          <cell r="B4065">
            <v>11.57</v>
          </cell>
          <cell r="C4065">
            <v>4.8237821640654568</v>
          </cell>
        </row>
        <row r="4066">
          <cell r="A4066">
            <v>41142</v>
          </cell>
          <cell r="B4066">
            <v>11.57</v>
          </cell>
          <cell r="C4066">
            <v>4.8258783232228035</v>
          </cell>
        </row>
        <row r="4067">
          <cell r="A4067">
            <v>41143</v>
          </cell>
          <cell r="B4067">
            <v>11.57</v>
          </cell>
          <cell r="C4067">
            <v>4.827975393259428</v>
          </cell>
        </row>
        <row r="4068">
          <cell r="A4068">
            <v>41144</v>
          </cell>
          <cell r="B4068">
            <v>11.57</v>
          </cell>
          <cell r="C4068">
            <v>4.8300733745711497</v>
          </cell>
        </row>
        <row r="4069">
          <cell r="A4069">
            <v>41145</v>
          </cell>
          <cell r="B4069">
            <v>11.57</v>
          </cell>
          <cell r="C4069">
            <v>4.8321722675539602</v>
          </cell>
        </row>
        <row r="4070">
          <cell r="A4070">
            <v>41146</v>
          </cell>
          <cell r="B4070">
            <v>0</v>
          </cell>
          <cell r="C4070">
            <v>4.8321722675539602</v>
          </cell>
        </row>
        <row r="4071">
          <cell r="A4071">
            <v>41147</v>
          </cell>
          <cell r="B4071">
            <v>0</v>
          </cell>
          <cell r="C4071">
            <v>4.8321722675539602</v>
          </cell>
        </row>
        <row r="4072">
          <cell r="A4072">
            <v>41148</v>
          </cell>
          <cell r="B4072">
            <v>11.57</v>
          </cell>
          <cell r="C4072">
            <v>4.8342720726040236</v>
          </cell>
        </row>
        <row r="4073">
          <cell r="A4073">
            <v>41149</v>
          </cell>
          <cell r="B4073">
            <v>11.57</v>
          </cell>
          <cell r="C4073">
            <v>4.8363727901176752</v>
          </cell>
        </row>
        <row r="4074">
          <cell r="A4074">
            <v>41150</v>
          </cell>
          <cell r="B4074">
            <v>11.57</v>
          </cell>
          <cell r="C4074">
            <v>4.8384744204914236</v>
          </cell>
        </row>
        <row r="4075">
          <cell r="A4075">
            <v>41151</v>
          </cell>
          <cell r="B4075">
            <v>11.57</v>
          </cell>
          <cell r="C4075">
            <v>4.8405769641219498</v>
          </cell>
        </row>
        <row r="4076">
          <cell r="A4076">
            <v>41152</v>
          </cell>
          <cell r="B4076">
            <v>11.57</v>
          </cell>
          <cell r="C4076">
            <v>4.8426804214061061</v>
          </cell>
        </row>
        <row r="4077">
          <cell r="A4077">
            <v>41153</v>
          </cell>
          <cell r="B4077">
            <v>0</v>
          </cell>
          <cell r="C4077">
            <v>4.8426804214061061</v>
          </cell>
        </row>
        <row r="4078">
          <cell r="A4078">
            <v>41154</v>
          </cell>
          <cell r="B4078">
            <v>0</v>
          </cell>
          <cell r="C4078">
            <v>4.8426804214061061</v>
          </cell>
        </row>
        <row r="4079">
          <cell r="A4079">
            <v>41155</v>
          </cell>
          <cell r="B4079">
            <v>11.57</v>
          </cell>
          <cell r="C4079">
            <v>4.8447847927409171</v>
          </cell>
        </row>
        <row r="4080">
          <cell r="A4080">
            <v>41156</v>
          </cell>
          <cell r="B4080">
            <v>11.57</v>
          </cell>
          <cell r="C4080">
            <v>4.8468900785235816</v>
          </cell>
        </row>
        <row r="4081">
          <cell r="A4081">
            <v>41157</v>
          </cell>
          <cell r="B4081">
            <v>11.57</v>
          </cell>
          <cell r="C4081">
            <v>4.8489962791514696</v>
          </cell>
        </row>
        <row r="4082">
          <cell r="A4082">
            <v>41158</v>
          </cell>
          <cell r="B4082">
            <v>11.57</v>
          </cell>
          <cell r="C4082">
            <v>4.8511033950221245</v>
          </cell>
        </row>
        <row r="4083">
          <cell r="A4083">
            <v>41159</v>
          </cell>
          <cell r="B4083">
            <v>11.57</v>
          </cell>
          <cell r="C4083">
            <v>4.853211426533262</v>
          </cell>
        </row>
        <row r="4084">
          <cell r="A4084">
            <v>41160</v>
          </cell>
          <cell r="B4084">
            <v>0</v>
          </cell>
          <cell r="C4084">
            <v>4.853211426533262</v>
          </cell>
        </row>
        <row r="4085">
          <cell r="A4085">
            <v>41161</v>
          </cell>
          <cell r="B4085">
            <v>0</v>
          </cell>
          <cell r="C4085">
            <v>4.853211426533262</v>
          </cell>
        </row>
        <row r="4086">
          <cell r="A4086">
            <v>41162</v>
          </cell>
          <cell r="B4086">
            <v>11.57</v>
          </cell>
          <cell r="C4086">
            <v>4.85532037408277</v>
          </cell>
        </row>
        <row r="4087">
          <cell r="A4087">
            <v>41163</v>
          </cell>
          <cell r="B4087">
            <v>11.57</v>
          </cell>
          <cell r="C4087">
            <v>4.8574302380687104</v>
          </cell>
        </row>
        <row r="4088">
          <cell r="A4088">
            <v>41164</v>
          </cell>
          <cell r="B4088">
            <v>11.57</v>
          </cell>
          <cell r="C4088">
            <v>4.8595410188893187</v>
          </cell>
        </row>
        <row r="4089">
          <cell r="A4089">
            <v>41165</v>
          </cell>
          <cell r="B4089">
            <v>11.57</v>
          </cell>
          <cell r="C4089">
            <v>4.8616527169430013</v>
          </cell>
        </row>
        <row r="4090">
          <cell r="A4090">
            <v>41166</v>
          </cell>
          <cell r="B4090">
            <v>11.57</v>
          </cell>
          <cell r="C4090">
            <v>4.863765332628339</v>
          </cell>
        </row>
        <row r="4091">
          <cell r="A4091">
            <v>41167</v>
          </cell>
          <cell r="B4091">
            <v>0</v>
          </cell>
          <cell r="C4091">
            <v>4.863765332628339</v>
          </cell>
        </row>
        <row r="4092">
          <cell r="A4092">
            <v>41168</v>
          </cell>
          <cell r="B4092">
            <v>0</v>
          </cell>
          <cell r="C4092">
            <v>4.863765332628339</v>
          </cell>
        </row>
        <row r="4093">
          <cell r="A4093">
            <v>41169</v>
          </cell>
          <cell r="B4093">
            <v>11.57</v>
          </cell>
          <cell r="C4093">
            <v>4.8658788663440866</v>
          </cell>
        </row>
        <row r="4094">
          <cell r="A4094">
            <v>41170</v>
          </cell>
          <cell r="B4094">
            <v>11.57</v>
          </cell>
          <cell r="C4094">
            <v>4.8679933184891704</v>
          </cell>
        </row>
        <row r="4095">
          <cell r="A4095">
            <v>41171</v>
          </cell>
          <cell r="B4095">
            <v>11.57</v>
          </cell>
          <cell r="C4095">
            <v>4.8701086894626915</v>
          </cell>
        </row>
        <row r="4096">
          <cell r="A4096">
            <v>41172</v>
          </cell>
          <cell r="B4096">
            <v>11.57</v>
          </cell>
          <cell r="C4096">
            <v>4.8722249796639234</v>
          </cell>
        </row>
        <row r="4097">
          <cell r="A4097">
            <v>41173</v>
          </cell>
          <cell r="B4097">
            <v>11.57</v>
          </cell>
          <cell r="C4097">
            <v>4.8743421894923138</v>
          </cell>
        </row>
        <row r="4098">
          <cell r="A4098">
            <v>41174</v>
          </cell>
          <cell r="B4098">
            <v>0</v>
          </cell>
          <cell r="C4098">
            <v>4.8743421894923138</v>
          </cell>
        </row>
        <row r="4099">
          <cell r="A4099">
            <v>41175</v>
          </cell>
          <cell r="B4099">
            <v>0</v>
          </cell>
          <cell r="C4099">
            <v>4.8743421894923138</v>
          </cell>
        </row>
        <row r="4100">
          <cell r="A4100">
            <v>41176</v>
          </cell>
          <cell r="B4100">
            <v>11.57</v>
          </cell>
          <cell r="C4100">
            <v>4.8764603193474843</v>
          </cell>
        </row>
        <row r="4101">
          <cell r="A4101">
            <v>41177</v>
          </cell>
          <cell r="B4101">
            <v>11.57</v>
          </cell>
          <cell r="C4101">
            <v>4.8785793696292288</v>
          </cell>
        </row>
        <row r="4102">
          <cell r="A4102">
            <v>41178</v>
          </cell>
          <cell r="B4102">
            <v>11.57</v>
          </cell>
          <cell r="C4102">
            <v>4.8806993407375163</v>
          </cell>
        </row>
        <row r="4103">
          <cell r="A4103">
            <v>41179</v>
          </cell>
          <cell r="B4103">
            <v>11.57</v>
          </cell>
          <cell r="C4103">
            <v>4.882820233072489</v>
          </cell>
        </row>
        <row r="4104">
          <cell r="A4104">
            <v>41180</v>
          </cell>
          <cell r="B4104">
            <v>11.57</v>
          </cell>
          <cell r="C4104">
            <v>4.8849420470344622</v>
          </cell>
        </row>
        <row r="4105">
          <cell r="A4105">
            <v>41181</v>
          </cell>
          <cell r="B4105">
            <v>0</v>
          </cell>
          <cell r="C4105">
            <v>4.8849420470344622</v>
          </cell>
        </row>
        <row r="4106">
          <cell r="A4106">
            <v>41182</v>
          </cell>
          <cell r="B4106">
            <v>0</v>
          </cell>
          <cell r="C4106">
            <v>4.8849420470344622</v>
          </cell>
        </row>
        <row r="4107">
          <cell r="A4107">
            <v>41183</v>
          </cell>
          <cell r="B4107">
            <v>11.57</v>
          </cell>
          <cell r="C4107">
            <v>4.8870647830239271</v>
          </cell>
        </row>
        <row r="4108">
          <cell r="A4108">
            <v>41184</v>
          </cell>
          <cell r="B4108">
            <v>11.57</v>
          </cell>
          <cell r="C4108">
            <v>4.8891884414415472</v>
          </cell>
        </row>
        <row r="4109">
          <cell r="A4109">
            <v>41185</v>
          </cell>
          <cell r="B4109">
            <v>11.57</v>
          </cell>
          <cell r="C4109">
            <v>4.89131302268816</v>
          </cell>
        </row>
        <row r="4110">
          <cell r="A4110">
            <v>41186</v>
          </cell>
          <cell r="B4110">
            <v>11.57</v>
          </cell>
          <cell r="C4110">
            <v>4.8934385271647791</v>
          </cell>
        </row>
        <row r="4111">
          <cell r="A4111">
            <v>41187</v>
          </cell>
          <cell r="B4111">
            <v>11.57</v>
          </cell>
          <cell r="C4111">
            <v>4.8955649552725911</v>
          </cell>
        </row>
        <row r="4112">
          <cell r="A4112">
            <v>41188</v>
          </cell>
          <cell r="B4112">
            <v>0</v>
          </cell>
          <cell r="C4112">
            <v>4.8955649552725911</v>
          </cell>
        </row>
        <row r="4113">
          <cell r="A4113">
            <v>41189</v>
          </cell>
          <cell r="B4113">
            <v>0</v>
          </cell>
          <cell r="C4113">
            <v>4.8955649552725911</v>
          </cell>
        </row>
        <row r="4114">
          <cell r="A4114">
            <v>41190</v>
          </cell>
          <cell r="B4114">
            <v>11.57</v>
          </cell>
          <cell r="C4114">
            <v>4.8976923074129566</v>
          </cell>
        </row>
        <row r="4115">
          <cell r="A4115">
            <v>41191</v>
          </cell>
          <cell r="B4115">
            <v>11.57</v>
          </cell>
          <cell r="C4115">
            <v>4.8998205839874105</v>
          </cell>
        </row>
        <row r="4116">
          <cell r="A4116">
            <v>41192</v>
          </cell>
          <cell r="B4116">
            <v>11.57</v>
          </cell>
          <cell r="C4116">
            <v>4.9019497853976635</v>
          </cell>
        </row>
        <row r="4117">
          <cell r="A4117">
            <v>41193</v>
          </cell>
          <cell r="B4117">
            <v>11.57</v>
          </cell>
          <cell r="C4117">
            <v>4.9040799120455993</v>
          </cell>
        </row>
        <row r="4118">
          <cell r="A4118">
            <v>41194</v>
          </cell>
          <cell r="B4118">
            <v>11.57</v>
          </cell>
          <cell r="C4118">
            <v>4.9062109643332779</v>
          </cell>
        </row>
        <row r="4119">
          <cell r="A4119">
            <v>41195</v>
          </cell>
          <cell r="B4119">
            <v>0</v>
          </cell>
          <cell r="C4119">
            <v>4.9062109643332779</v>
          </cell>
        </row>
        <row r="4120">
          <cell r="A4120">
            <v>41196</v>
          </cell>
          <cell r="B4120">
            <v>0</v>
          </cell>
          <cell r="C4120">
            <v>4.9062109643332779</v>
          </cell>
        </row>
        <row r="4121">
          <cell r="A4121">
            <v>41197</v>
          </cell>
          <cell r="B4121">
            <v>11.57</v>
          </cell>
          <cell r="C4121">
            <v>4.9083429426629328</v>
          </cell>
        </row>
        <row r="4122">
          <cell r="A4122">
            <v>41198</v>
          </cell>
          <cell r="B4122">
            <v>11.57</v>
          </cell>
          <cell r="C4122">
            <v>4.9104758474369721</v>
          </cell>
        </row>
        <row r="4123">
          <cell r="A4123">
            <v>41199</v>
          </cell>
          <cell r="B4123">
            <v>11.57</v>
          </cell>
          <cell r="C4123">
            <v>4.9126096790579794</v>
          </cell>
        </row>
        <row r="4124">
          <cell r="A4124">
            <v>41200</v>
          </cell>
          <cell r="B4124">
            <v>11.57</v>
          </cell>
          <cell r="C4124">
            <v>4.9147444379287135</v>
          </cell>
        </row>
        <row r="4125">
          <cell r="A4125">
            <v>41201</v>
          </cell>
          <cell r="B4125">
            <v>11.57</v>
          </cell>
          <cell r="C4125">
            <v>4.9168801244521072</v>
          </cell>
        </row>
        <row r="4126">
          <cell r="A4126">
            <v>41202</v>
          </cell>
          <cell r="B4126">
            <v>0</v>
          </cell>
          <cell r="C4126">
            <v>4.9168801244521072</v>
          </cell>
        </row>
        <row r="4127">
          <cell r="A4127">
            <v>41203</v>
          </cell>
          <cell r="B4127">
            <v>0</v>
          </cell>
          <cell r="C4127">
            <v>4.9168801244521072</v>
          </cell>
        </row>
        <row r="4128">
          <cell r="A4128">
            <v>41204</v>
          </cell>
          <cell r="B4128">
            <v>11.57</v>
          </cell>
          <cell r="C4128">
            <v>4.91901673903127</v>
          </cell>
        </row>
        <row r="4129">
          <cell r="A4129">
            <v>41205</v>
          </cell>
          <cell r="B4129">
            <v>11.57</v>
          </cell>
          <cell r="C4129">
            <v>4.9211542820694847</v>
          </cell>
        </row>
        <row r="4130">
          <cell r="A4130">
            <v>41206</v>
          </cell>
          <cell r="B4130">
            <v>11.57</v>
          </cell>
          <cell r="C4130">
            <v>4.9232927539702107</v>
          </cell>
        </row>
        <row r="4131">
          <cell r="A4131">
            <v>41207</v>
          </cell>
          <cell r="B4131">
            <v>11.57</v>
          </cell>
          <cell r="C4131">
            <v>4.9254321551370817</v>
          </cell>
        </row>
        <row r="4132">
          <cell r="A4132">
            <v>41208</v>
          </cell>
          <cell r="B4132">
            <v>11.57</v>
          </cell>
          <cell r="C4132">
            <v>4.9275724859739078</v>
          </cell>
        </row>
        <row r="4133">
          <cell r="A4133">
            <v>41209</v>
          </cell>
          <cell r="B4133">
            <v>0</v>
          </cell>
          <cell r="C4133">
            <v>4.9275724859739078</v>
          </cell>
        </row>
        <row r="4134">
          <cell r="A4134">
            <v>41210</v>
          </cell>
          <cell r="B4134">
            <v>0</v>
          </cell>
          <cell r="C4134">
            <v>4.9275724859739078</v>
          </cell>
        </row>
        <row r="4135">
          <cell r="A4135">
            <v>41211</v>
          </cell>
          <cell r="B4135">
            <v>11.57</v>
          </cell>
          <cell r="C4135">
            <v>4.9297137468846737</v>
          </cell>
        </row>
        <row r="4136">
          <cell r="A4136">
            <v>41212</v>
          </cell>
          <cell r="B4136">
            <v>11.57</v>
          </cell>
          <cell r="C4136">
            <v>4.9318559382735403</v>
          </cell>
        </row>
        <row r="4137">
          <cell r="A4137">
            <v>41213</v>
          </cell>
          <cell r="B4137">
            <v>11.57</v>
          </cell>
          <cell r="C4137">
            <v>4.9339990605448438</v>
          </cell>
        </row>
        <row r="4138">
          <cell r="A4138">
            <v>41214</v>
          </cell>
          <cell r="B4138">
            <v>11.57</v>
          </cell>
          <cell r="C4138">
            <v>4.9361431141030963</v>
          </cell>
        </row>
        <row r="4139">
          <cell r="A4139">
            <v>41215</v>
          </cell>
          <cell r="B4139">
            <v>11.57</v>
          </cell>
          <cell r="C4139">
            <v>4.9382880993529854</v>
          </cell>
        </row>
        <row r="4140">
          <cell r="A4140">
            <v>41216</v>
          </cell>
          <cell r="B4140">
            <v>0</v>
          </cell>
          <cell r="C4140">
            <v>4.9382880993529854</v>
          </cell>
        </row>
        <row r="4141">
          <cell r="A4141">
            <v>41217</v>
          </cell>
          <cell r="B4141">
            <v>0</v>
          </cell>
          <cell r="C4141">
            <v>4.9382880993529854</v>
          </cell>
        </row>
        <row r="4142">
          <cell r="A4142">
            <v>41218</v>
          </cell>
          <cell r="B4142">
            <v>11.57</v>
          </cell>
          <cell r="C4142">
            <v>4.940434016699375</v>
          </cell>
        </row>
        <row r="4143">
          <cell r="A4143">
            <v>41219</v>
          </cell>
          <cell r="B4143">
            <v>11.57</v>
          </cell>
          <cell r="C4143">
            <v>4.9425808665473046</v>
          </cell>
        </row>
        <row r="4144">
          <cell r="A4144">
            <v>41220</v>
          </cell>
          <cell r="B4144">
            <v>11.57</v>
          </cell>
          <cell r="C4144">
            <v>4.9447286493019904</v>
          </cell>
        </row>
        <row r="4145">
          <cell r="A4145">
            <v>41221</v>
          </cell>
          <cell r="B4145">
            <v>11.57</v>
          </cell>
          <cell r="C4145">
            <v>4.9468773653688229</v>
          </cell>
        </row>
        <row r="4146">
          <cell r="A4146">
            <v>41222</v>
          </cell>
          <cell r="B4146">
            <v>11.57</v>
          </cell>
          <cell r="C4146">
            <v>4.9490270151533711</v>
          </cell>
        </row>
        <row r="4147">
          <cell r="A4147">
            <v>41223</v>
          </cell>
          <cell r="B4147">
            <v>0</v>
          </cell>
          <cell r="C4147">
            <v>4.9490270151533711</v>
          </cell>
        </row>
        <row r="4148">
          <cell r="A4148">
            <v>41224</v>
          </cell>
          <cell r="B4148">
            <v>0</v>
          </cell>
          <cell r="C4148">
            <v>4.9490270151533711</v>
          </cell>
        </row>
        <row r="4149">
          <cell r="A4149">
            <v>41225</v>
          </cell>
          <cell r="B4149">
            <v>11.57</v>
          </cell>
          <cell r="C4149">
            <v>4.9511775990613778</v>
          </cell>
        </row>
        <row r="4150">
          <cell r="A4150">
            <v>41226</v>
          </cell>
          <cell r="B4150">
            <v>11.57</v>
          </cell>
          <cell r="C4150">
            <v>4.9533291174987637</v>
          </cell>
        </row>
        <row r="4151">
          <cell r="A4151">
            <v>41227</v>
          </cell>
          <cell r="B4151">
            <v>11.57</v>
          </cell>
          <cell r="C4151">
            <v>4.9554815708716262</v>
          </cell>
        </row>
        <row r="4152">
          <cell r="A4152">
            <v>41228</v>
          </cell>
          <cell r="B4152">
            <v>11.57</v>
          </cell>
          <cell r="C4152">
            <v>4.9576349595862386</v>
          </cell>
        </row>
        <row r="4153">
          <cell r="A4153">
            <v>41229</v>
          </cell>
          <cell r="B4153">
            <v>11.57</v>
          </cell>
          <cell r="C4153">
            <v>4.9597892840490498</v>
          </cell>
        </row>
        <row r="4154">
          <cell r="A4154">
            <v>41230</v>
          </cell>
          <cell r="B4154">
            <v>0</v>
          </cell>
          <cell r="C4154">
            <v>4.9597892840490498</v>
          </cell>
        </row>
        <row r="4155">
          <cell r="A4155">
            <v>41231</v>
          </cell>
          <cell r="B4155">
            <v>0</v>
          </cell>
          <cell r="C4155">
            <v>4.9597892840490498</v>
          </cell>
        </row>
        <row r="4156">
          <cell r="A4156">
            <v>41232</v>
          </cell>
          <cell r="B4156">
            <v>11.57</v>
          </cell>
          <cell r="C4156">
            <v>4.9619445446666868</v>
          </cell>
        </row>
        <row r="4157">
          <cell r="A4157">
            <v>41233</v>
          </cell>
          <cell r="B4157">
            <v>11.57</v>
          </cell>
          <cell r="C4157">
            <v>4.964100741845952</v>
          </cell>
        </row>
        <row r="4158">
          <cell r="A4158">
            <v>41234</v>
          </cell>
          <cell r="B4158">
            <v>11.57</v>
          </cell>
          <cell r="C4158">
            <v>4.9662578759938256</v>
          </cell>
        </row>
        <row r="4159">
          <cell r="A4159">
            <v>41235</v>
          </cell>
          <cell r="B4159">
            <v>11.57</v>
          </cell>
          <cell r="C4159">
            <v>4.9684159475174647</v>
          </cell>
        </row>
        <row r="4160">
          <cell r="A4160">
            <v>41236</v>
          </cell>
          <cell r="B4160">
            <v>11.57</v>
          </cell>
          <cell r="C4160">
            <v>4.970574956824203</v>
          </cell>
        </row>
        <row r="4161">
          <cell r="A4161">
            <v>41237</v>
          </cell>
          <cell r="B4161">
            <v>0</v>
          </cell>
          <cell r="C4161">
            <v>4.970574956824203</v>
          </cell>
        </row>
        <row r="4162">
          <cell r="A4162">
            <v>41238</v>
          </cell>
          <cell r="B4162">
            <v>0</v>
          </cell>
          <cell r="C4162">
            <v>4.970574956824203</v>
          </cell>
        </row>
        <row r="4163">
          <cell r="A4163">
            <v>41239</v>
          </cell>
          <cell r="B4163">
            <v>11.57</v>
          </cell>
          <cell r="C4163">
            <v>4.972734904321551</v>
          </cell>
        </row>
        <row r="4164">
          <cell r="A4164">
            <v>41240</v>
          </cell>
          <cell r="B4164">
            <v>11.57</v>
          </cell>
          <cell r="C4164">
            <v>4.9748957904171967</v>
          </cell>
        </row>
        <row r="4165">
          <cell r="A4165">
            <v>41241</v>
          </cell>
          <cell r="B4165">
            <v>11.57</v>
          </cell>
          <cell r="C4165">
            <v>4.9770576155190041</v>
          </cell>
        </row>
        <row r="4166">
          <cell r="A4166">
            <v>41242</v>
          </cell>
          <cell r="B4166">
            <v>11.57</v>
          </cell>
          <cell r="C4166">
            <v>4.9792203800350157</v>
          </cell>
        </row>
        <row r="4167">
          <cell r="A4167">
            <v>41243</v>
          </cell>
          <cell r="B4167">
            <v>11.57</v>
          </cell>
          <cell r="C4167">
            <v>4.9813840843734516</v>
          </cell>
        </row>
        <row r="4168">
          <cell r="A4168">
            <v>41244</v>
          </cell>
          <cell r="B4168">
            <v>0</v>
          </cell>
          <cell r="C4168">
            <v>4.9813840843734516</v>
          </cell>
        </row>
        <row r="4169">
          <cell r="A4169">
            <v>41245</v>
          </cell>
          <cell r="B4169">
            <v>0</v>
          </cell>
          <cell r="C4169">
            <v>4.9813840843734516</v>
          </cell>
        </row>
        <row r="4170">
          <cell r="A4170">
            <v>41246</v>
          </cell>
          <cell r="B4170">
            <v>11.57</v>
          </cell>
          <cell r="C4170">
            <v>4.9835487289427078</v>
          </cell>
        </row>
        <row r="4171">
          <cell r="A4171">
            <v>41247</v>
          </cell>
          <cell r="B4171">
            <v>11.57</v>
          </cell>
          <cell r="C4171">
            <v>4.9857143141513589</v>
          </cell>
        </row>
        <row r="4172">
          <cell r="A4172">
            <v>41248</v>
          </cell>
          <cell r="B4172">
            <v>11.57</v>
          </cell>
          <cell r="C4172">
            <v>4.9878808404081569</v>
          </cell>
        </row>
        <row r="4173">
          <cell r="A4173">
            <v>41249</v>
          </cell>
          <cell r="B4173">
            <v>11.57</v>
          </cell>
          <cell r="C4173">
            <v>4.9900483081220317</v>
          </cell>
        </row>
        <row r="4174">
          <cell r="A4174">
            <v>41250</v>
          </cell>
          <cell r="B4174">
            <v>11.57</v>
          </cell>
          <cell r="C4174">
            <v>4.9922167177020897</v>
          </cell>
        </row>
        <row r="4175">
          <cell r="A4175">
            <v>41251</v>
          </cell>
          <cell r="B4175">
            <v>0</v>
          </cell>
          <cell r="C4175">
            <v>4.9922167177020897</v>
          </cell>
        </row>
        <row r="4176">
          <cell r="A4176">
            <v>41252</v>
          </cell>
          <cell r="B4176">
            <v>0</v>
          </cell>
          <cell r="C4176">
            <v>4.9922167177020897</v>
          </cell>
        </row>
        <row r="4177">
          <cell r="A4177">
            <v>41253</v>
          </cell>
          <cell r="B4177">
            <v>11.57</v>
          </cell>
          <cell r="C4177">
            <v>4.9943860695576161</v>
          </cell>
        </row>
        <row r="4178">
          <cell r="A4178">
            <v>41254</v>
          </cell>
          <cell r="B4178">
            <v>11.57</v>
          </cell>
          <cell r="C4178">
            <v>4.9965563640980735</v>
          </cell>
        </row>
        <row r="4179">
          <cell r="A4179">
            <v>41255</v>
          </cell>
          <cell r="B4179">
            <v>11.57</v>
          </cell>
          <cell r="C4179">
            <v>4.998727601733103</v>
          </cell>
        </row>
        <row r="4180">
          <cell r="A4180">
            <v>41256</v>
          </cell>
          <cell r="B4180">
            <v>11.57</v>
          </cell>
          <cell r="C4180">
            <v>5.0008997828725228</v>
          </cell>
        </row>
        <row r="4181">
          <cell r="A4181">
            <v>41257</v>
          </cell>
          <cell r="B4181">
            <v>11.57</v>
          </cell>
          <cell r="C4181">
            <v>5.0030729079263301</v>
          </cell>
        </row>
        <row r="4182">
          <cell r="A4182">
            <v>41258</v>
          </cell>
          <cell r="B4182">
            <v>0</v>
          </cell>
          <cell r="C4182">
            <v>5.0030729079263301</v>
          </cell>
        </row>
        <row r="4183">
          <cell r="A4183">
            <v>41259</v>
          </cell>
          <cell r="B4183">
            <v>0</v>
          </cell>
          <cell r="C4183">
            <v>5.0030729079263301</v>
          </cell>
        </row>
        <row r="4184">
          <cell r="A4184">
            <v>41260</v>
          </cell>
          <cell r="B4184">
            <v>11.57</v>
          </cell>
          <cell r="C4184">
            <v>5.0052469773046999</v>
          </cell>
        </row>
        <row r="4185">
          <cell r="A4185">
            <v>41261</v>
          </cell>
          <cell r="B4185">
            <v>11.57</v>
          </cell>
          <cell r="C4185">
            <v>5.0074219914179858</v>
          </cell>
        </row>
        <row r="4186">
          <cell r="A4186">
            <v>41262</v>
          </cell>
          <cell r="B4186">
            <v>11.57</v>
          </cell>
          <cell r="C4186">
            <v>5.009597950676719</v>
          </cell>
        </row>
        <row r="4187">
          <cell r="A4187">
            <v>41263</v>
          </cell>
          <cell r="B4187">
            <v>11.57</v>
          </cell>
          <cell r="C4187">
            <v>5.0117748554916091</v>
          </cell>
        </row>
        <row r="4188">
          <cell r="A4188">
            <v>41264</v>
          </cell>
          <cell r="B4188">
            <v>11.57</v>
          </cell>
          <cell r="C4188">
            <v>5.0139527062735452</v>
          </cell>
        </row>
        <row r="4189">
          <cell r="A4189">
            <v>41265</v>
          </cell>
          <cell r="B4189">
            <v>0</v>
          </cell>
          <cell r="C4189">
            <v>5.0139527062735452</v>
          </cell>
        </row>
        <row r="4190">
          <cell r="A4190">
            <v>41266</v>
          </cell>
          <cell r="B4190">
            <v>0</v>
          </cell>
          <cell r="C4190">
            <v>5.0139527062735452</v>
          </cell>
        </row>
        <row r="4191">
          <cell r="A4191">
            <v>41267</v>
          </cell>
          <cell r="B4191">
            <v>11.57</v>
          </cell>
          <cell r="C4191">
            <v>5.016131503433594</v>
          </cell>
        </row>
        <row r="4192">
          <cell r="A4192">
            <v>41268</v>
          </cell>
          <cell r="B4192">
            <v>11.57</v>
          </cell>
          <cell r="C4192">
            <v>5.0183112473830009</v>
          </cell>
        </row>
        <row r="4193">
          <cell r="A4193">
            <v>41269</v>
          </cell>
          <cell r="B4193">
            <v>11.57</v>
          </cell>
          <cell r="C4193">
            <v>5.0204919385331896</v>
          </cell>
        </row>
        <row r="4194">
          <cell r="A4194">
            <v>41270</v>
          </cell>
          <cell r="B4194">
            <v>11.57</v>
          </cell>
          <cell r="C4194">
            <v>5.0226735772957642</v>
          </cell>
        </row>
        <row r="4195">
          <cell r="A4195">
            <v>41271</v>
          </cell>
          <cell r="B4195">
            <v>11.57</v>
          </cell>
          <cell r="C4195">
            <v>5.0248561640825065</v>
          </cell>
        </row>
        <row r="4196">
          <cell r="A4196">
            <v>41272</v>
          </cell>
          <cell r="B4196">
            <v>0</v>
          </cell>
          <cell r="C4196">
            <v>5.0248561640825065</v>
          </cell>
        </row>
        <row r="4197">
          <cell r="A4197">
            <v>41273</v>
          </cell>
          <cell r="B4197">
            <v>0</v>
          </cell>
          <cell r="C4197">
            <v>5.0248561640825065</v>
          </cell>
        </row>
        <row r="4198">
          <cell r="A4198">
            <v>41274</v>
          </cell>
          <cell r="B4198">
            <v>11.57</v>
          </cell>
          <cell r="C4198">
            <v>5.0270396993053765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EEMES"/>
      <sheetName val="Instruções"/>
      <sheetName val="CEEMES (2)"/>
      <sheetName val="Botão 6"/>
      <sheetName val="CONTRATOS ENERGIA"/>
      <sheetName val="fev"/>
      <sheetName val="#REF"/>
      <sheetName val="DRE_orçado"/>
      <sheetName val="Dados"/>
      <sheetName val="pl atual"/>
    </sheetNames>
    <sheetDataSet>
      <sheetData sheetId="0" refreshError="1">
        <row r="10">
          <cell r="BF10" t="str">
            <v>ANOS</v>
          </cell>
          <cell r="BG10" t="str">
            <v>MES</v>
          </cell>
          <cell r="BH10" t="str">
            <v>RESIDENCIAL</v>
          </cell>
          <cell r="BI10" t="str">
            <v xml:space="preserve">COMERCIAL </v>
          </cell>
          <cell r="BJ10" t="str">
            <v>INDUSTRIAL</v>
          </cell>
          <cell r="BK10" t="str">
            <v>RURAL</v>
          </cell>
          <cell r="BL10" t="str">
            <v>ILUMINAÇÃO P</v>
          </cell>
          <cell r="BM10" t="str">
            <v>PODERES P.</v>
          </cell>
          <cell r="BN10" t="str">
            <v>SERVIÇOS P.</v>
          </cell>
          <cell r="BO10" t="str">
            <v>PRÓPRIO</v>
          </cell>
          <cell r="BP10" t="str">
            <v>C. TOTAL</v>
          </cell>
          <cell r="BQ10" t="str">
            <v xml:space="preserve">SUPRIMENTO </v>
          </cell>
          <cell r="BR10" t="str">
            <v>PERDAS</v>
          </cell>
          <cell r="BS10" t="str">
            <v>NCR</v>
          </cell>
          <cell r="BT10" t="str">
            <v>CARGA P.</v>
          </cell>
        </row>
        <row r="11">
          <cell r="BF11">
            <v>1990</v>
          </cell>
          <cell r="BG11">
            <v>32874</v>
          </cell>
          <cell r="BH11">
            <v>0</v>
          </cell>
          <cell r="BI11">
            <v>0</v>
          </cell>
          <cell r="BJ11">
            <v>0</v>
          </cell>
          <cell r="BK11">
            <v>0</v>
          </cell>
          <cell r="BL11">
            <v>0</v>
          </cell>
          <cell r="BM11">
            <v>0</v>
          </cell>
          <cell r="BN11">
            <v>0</v>
          </cell>
          <cell r="BO11">
            <v>0</v>
          </cell>
          <cell r="BP11">
            <v>0</v>
          </cell>
          <cell r="BS11">
            <v>0</v>
          </cell>
          <cell r="BT11">
            <v>0</v>
          </cell>
        </row>
        <row r="12">
          <cell r="BG12">
            <v>32905</v>
          </cell>
          <cell r="BH12">
            <v>0</v>
          </cell>
          <cell r="BI12">
            <v>0</v>
          </cell>
          <cell r="BJ12">
            <v>0</v>
          </cell>
          <cell r="BK12">
            <v>0</v>
          </cell>
          <cell r="BL12">
            <v>0</v>
          </cell>
          <cell r="BM12">
            <v>0</v>
          </cell>
          <cell r="BN12">
            <v>0</v>
          </cell>
          <cell r="BO12">
            <v>0</v>
          </cell>
          <cell r="BP12">
            <v>0</v>
          </cell>
          <cell r="BS12">
            <v>0</v>
          </cell>
          <cell r="BT12">
            <v>0</v>
          </cell>
        </row>
        <row r="13">
          <cell r="BG13">
            <v>32933</v>
          </cell>
          <cell r="BH13">
            <v>0</v>
          </cell>
          <cell r="BI13">
            <v>0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  <cell r="BP13">
            <v>0</v>
          </cell>
          <cell r="BS13">
            <v>0</v>
          </cell>
          <cell r="BT13">
            <v>0</v>
          </cell>
        </row>
        <row r="14">
          <cell r="BG14">
            <v>32964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  <cell r="BM14">
            <v>0</v>
          </cell>
          <cell r="BN14">
            <v>0</v>
          </cell>
          <cell r="BO14">
            <v>0</v>
          </cell>
          <cell r="BP14">
            <v>0</v>
          </cell>
          <cell r="BS14">
            <v>0</v>
          </cell>
          <cell r="BT14">
            <v>0</v>
          </cell>
        </row>
        <row r="15">
          <cell r="BG15">
            <v>32994</v>
          </cell>
          <cell r="BH15">
            <v>0</v>
          </cell>
          <cell r="BI15">
            <v>0</v>
          </cell>
          <cell r="BJ15">
            <v>0</v>
          </cell>
          <cell r="BK15">
            <v>0</v>
          </cell>
          <cell r="BL15">
            <v>0</v>
          </cell>
          <cell r="BM15">
            <v>0</v>
          </cell>
          <cell r="BN15">
            <v>0</v>
          </cell>
          <cell r="BO15">
            <v>0</v>
          </cell>
          <cell r="BP15">
            <v>0</v>
          </cell>
          <cell r="BS15">
            <v>0</v>
          </cell>
          <cell r="BT15">
            <v>0</v>
          </cell>
        </row>
        <row r="16">
          <cell r="BG16">
            <v>33025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S16">
            <v>0</v>
          </cell>
          <cell r="BT16">
            <v>0</v>
          </cell>
        </row>
        <row r="17">
          <cell r="BG17">
            <v>33055</v>
          </cell>
          <cell r="BH17">
            <v>0</v>
          </cell>
          <cell r="BI17">
            <v>0</v>
          </cell>
          <cell r="BJ17">
            <v>0</v>
          </cell>
          <cell r="BK17">
            <v>0</v>
          </cell>
          <cell r="BL17">
            <v>0</v>
          </cell>
          <cell r="BM17">
            <v>0</v>
          </cell>
          <cell r="BN17">
            <v>0</v>
          </cell>
          <cell r="BO17">
            <v>0</v>
          </cell>
          <cell r="BP17">
            <v>0</v>
          </cell>
          <cell r="BS17">
            <v>0</v>
          </cell>
          <cell r="BT17">
            <v>0</v>
          </cell>
        </row>
        <row r="18">
          <cell r="BG18">
            <v>33086</v>
          </cell>
          <cell r="BH18">
            <v>0</v>
          </cell>
          <cell r="BI18">
            <v>0</v>
          </cell>
          <cell r="BJ18">
            <v>0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0</v>
          </cell>
          <cell r="BP18">
            <v>0</v>
          </cell>
          <cell r="BS18">
            <v>0</v>
          </cell>
          <cell r="BT18">
            <v>0</v>
          </cell>
        </row>
        <row r="19">
          <cell r="BG19">
            <v>33117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S19">
            <v>0</v>
          </cell>
          <cell r="BT19">
            <v>0</v>
          </cell>
        </row>
        <row r="20">
          <cell r="BG20">
            <v>33147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O20">
            <v>0</v>
          </cell>
          <cell r="BP20">
            <v>0</v>
          </cell>
          <cell r="BS20">
            <v>0</v>
          </cell>
          <cell r="BT20">
            <v>0</v>
          </cell>
        </row>
        <row r="21">
          <cell r="BG21">
            <v>33178</v>
          </cell>
          <cell r="BH21">
            <v>0</v>
          </cell>
          <cell r="BI21">
            <v>0</v>
          </cell>
          <cell r="BJ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0</v>
          </cell>
          <cell r="BP21">
            <v>0</v>
          </cell>
          <cell r="BS21">
            <v>0</v>
          </cell>
          <cell r="BT21">
            <v>0</v>
          </cell>
        </row>
        <row r="22">
          <cell r="BG22">
            <v>33208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O22">
            <v>0</v>
          </cell>
          <cell r="BP22">
            <v>0</v>
          </cell>
          <cell r="BS22">
            <v>0</v>
          </cell>
          <cell r="BT22">
            <v>0</v>
          </cell>
        </row>
        <row r="23">
          <cell r="BF23">
            <v>1991</v>
          </cell>
          <cell r="BG23">
            <v>33239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S23">
            <v>0</v>
          </cell>
          <cell r="BT23">
            <v>0</v>
          </cell>
        </row>
        <row r="24">
          <cell r="BG24">
            <v>33270</v>
          </cell>
          <cell r="BH24">
            <v>0</v>
          </cell>
          <cell r="BI24">
            <v>0</v>
          </cell>
          <cell r="BJ24">
            <v>0</v>
          </cell>
          <cell r="BK24">
            <v>0</v>
          </cell>
          <cell r="BL24">
            <v>0</v>
          </cell>
          <cell r="BM24">
            <v>0</v>
          </cell>
          <cell r="BN24">
            <v>0</v>
          </cell>
          <cell r="BO24">
            <v>0</v>
          </cell>
          <cell r="BP24">
            <v>0</v>
          </cell>
          <cell r="BS24">
            <v>0</v>
          </cell>
          <cell r="BT24">
            <v>0</v>
          </cell>
        </row>
        <row r="25">
          <cell r="BG25">
            <v>33298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  <cell r="BS25">
            <v>0</v>
          </cell>
          <cell r="BT25">
            <v>0</v>
          </cell>
        </row>
        <row r="26">
          <cell r="BG26">
            <v>33329</v>
          </cell>
          <cell r="BH26">
            <v>0</v>
          </cell>
          <cell r="BI26">
            <v>0</v>
          </cell>
          <cell r="BJ26">
            <v>0</v>
          </cell>
          <cell r="BK26">
            <v>0</v>
          </cell>
          <cell r="BL26">
            <v>0</v>
          </cell>
          <cell r="BM26">
            <v>0</v>
          </cell>
          <cell r="BN26">
            <v>0</v>
          </cell>
          <cell r="BO26">
            <v>0</v>
          </cell>
          <cell r="BP26">
            <v>0</v>
          </cell>
          <cell r="BS26">
            <v>0</v>
          </cell>
          <cell r="BT26">
            <v>0</v>
          </cell>
        </row>
        <row r="27">
          <cell r="BG27">
            <v>33359</v>
          </cell>
          <cell r="BH27">
            <v>0</v>
          </cell>
          <cell r="BI27">
            <v>0</v>
          </cell>
          <cell r="BJ27">
            <v>0</v>
          </cell>
          <cell r="BK27">
            <v>0</v>
          </cell>
          <cell r="BL27">
            <v>0</v>
          </cell>
          <cell r="BM27">
            <v>0</v>
          </cell>
          <cell r="BN27">
            <v>0</v>
          </cell>
          <cell r="BO27">
            <v>0</v>
          </cell>
          <cell r="BP27">
            <v>0</v>
          </cell>
          <cell r="BS27">
            <v>0</v>
          </cell>
          <cell r="BT27">
            <v>0</v>
          </cell>
        </row>
        <row r="28">
          <cell r="BG28">
            <v>33390</v>
          </cell>
          <cell r="BH28">
            <v>0</v>
          </cell>
          <cell r="BI28">
            <v>0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  <cell r="BN28">
            <v>0</v>
          </cell>
          <cell r="BO28">
            <v>0</v>
          </cell>
          <cell r="BP28">
            <v>0</v>
          </cell>
          <cell r="BS28">
            <v>0</v>
          </cell>
          <cell r="BT28">
            <v>0</v>
          </cell>
        </row>
        <row r="29">
          <cell r="BG29">
            <v>3342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  <cell r="BS29">
            <v>0</v>
          </cell>
          <cell r="BT29">
            <v>0</v>
          </cell>
        </row>
        <row r="30">
          <cell r="BG30">
            <v>33451</v>
          </cell>
          <cell r="BH30">
            <v>0</v>
          </cell>
          <cell r="BI30">
            <v>0</v>
          </cell>
          <cell r="BJ30">
            <v>0</v>
          </cell>
          <cell r="BK30">
            <v>0</v>
          </cell>
          <cell r="BL30">
            <v>0</v>
          </cell>
          <cell r="BM30">
            <v>0</v>
          </cell>
          <cell r="BN30">
            <v>0</v>
          </cell>
          <cell r="BO30">
            <v>0</v>
          </cell>
          <cell r="BP30">
            <v>0</v>
          </cell>
          <cell r="BS30">
            <v>0</v>
          </cell>
          <cell r="BT30">
            <v>0</v>
          </cell>
        </row>
        <row r="31">
          <cell r="BG31">
            <v>33482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S31">
            <v>0</v>
          </cell>
          <cell r="BT31">
            <v>0</v>
          </cell>
        </row>
        <row r="32">
          <cell r="BG32">
            <v>33512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S32">
            <v>0</v>
          </cell>
          <cell r="BT32">
            <v>0</v>
          </cell>
        </row>
        <row r="33">
          <cell r="BG33">
            <v>33543</v>
          </cell>
          <cell r="BH33">
            <v>0</v>
          </cell>
          <cell r="BI33">
            <v>0</v>
          </cell>
          <cell r="BJ33">
            <v>0</v>
          </cell>
          <cell r="BK33">
            <v>0</v>
          </cell>
          <cell r="BL33">
            <v>0</v>
          </cell>
          <cell r="BM33">
            <v>0</v>
          </cell>
          <cell r="BN33">
            <v>0</v>
          </cell>
          <cell r="BO33">
            <v>0</v>
          </cell>
          <cell r="BP33">
            <v>0</v>
          </cell>
          <cell r="BS33">
            <v>0</v>
          </cell>
          <cell r="BT33">
            <v>0</v>
          </cell>
        </row>
        <row r="34">
          <cell r="BG34">
            <v>33573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>
            <v>0</v>
          </cell>
          <cell r="BM34">
            <v>0</v>
          </cell>
          <cell r="BN34">
            <v>0</v>
          </cell>
          <cell r="BO34">
            <v>0</v>
          </cell>
          <cell r="BP34">
            <v>0</v>
          </cell>
          <cell r="BS34">
            <v>0</v>
          </cell>
          <cell r="BT34">
            <v>0</v>
          </cell>
        </row>
        <row r="35">
          <cell r="BF35">
            <v>1992</v>
          </cell>
          <cell r="BG35">
            <v>33604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S35">
            <v>0</v>
          </cell>
          <cell r="BT35">
            <v>0</v>
          </cell>
        </row>
        <row r="36">
          <cell r="BG36">
            <v>33635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  <cell r="BO36">
            <v>0</v>
          </cell>
          <cell r="BP36">
            <v>0</v>
          </cell>
          <cell r="BS36">
            <v>0</v>
          </cell>
          <cell r="BT36">
            <v>0</v>
          </cell>
        </row>
        <row r="37">
          <cell r="BG37">
            <v>33664</v>
          </cell>
          <cell r="BH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O37">
            <v>0</v>
          </cell>
          <cell r="BP37">
            <v>0</v>
          </cell>
          <cell r="BS37">
            <v>0</v>
          </cell>
          <cell r="BT37">
            <v>0</v>
          </cell>
        </row>
        <row r="38">
          <cell r="BG38">
            <v>33695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  <cell r="BN38">
            <v>0</v>
          </cell>
          <cell r="BO38">
            <v>0</v>
          </cell>
          <cell r="BP38">
            <v>0</v>
          </cell>
          <cell r="BS38">
            <v>0</v>
          </cell>
          <cell r="BT38">
            <v>0</v>
          </cell>
        </row>
        <row r="39">
          <cell r="BG39">
            <v>33725</v>
          </cell>
          <cell r="BH39">
            <v>0</v>
          </cell>
          <cell r="BI39">
            <v>0</v>
          </cell>
          <cell r="BJ39">
            <v>0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  <cell r="BO39">
            <v>0</v>
          </cell>
          <cell r="BP39">
            <v>0</v>
          </cell>
          <cell r="BS39">
            <v>0</v>
          </cell>
          <cell r="BT39">
            <v>0</v>
          </cell>
        </row>
        <row r="40">
          <cell r="BG40">
            <v>33756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  <cell r="BO40">
            <v>0</v>
          </cell>
          <cell r="BP40">
            <v>0</v>
          </cell>
          <cell r="BS40">
            <v>0</v>
          </cell>
          <cell r="BT40">
            <v>0</v>
          </cell>
        </row>
        <row r="41">
          <cell r="BG41">
            <v>33786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S41">
            <v>0</v>
          </cell>
          <cell r="BT41">
            <v>0</v>
          </cell>
        </row>
        <row r="42">
          <cell r="BG42">
            <v>33817</v>
          </cell>
          <cell r="BH42">
            <v>0</v>
          </cell>
          <cell r="BI42">
            <v>0</v>
          </cell>
          <cell r="BJ42">
            <v>0</v>
          </cell>
          <cell r="BK42">
            <v>0</v>
          </cell>
          <cell r="BL42">
            <v>0</v>
          </cell>
          <cell r="BM42">
            <v>0</v>
          </cell>
          <cell r="BN42">
            <v>0</v>
          </cell>
          <cell r="BO42">
            <v>0</v>
          </cell>
          <cell r="BP42">
            <v>0</v>
          </cell>
          <cell r="BS42">
            <v>0</v>
          </cell>
          <cell r="BT42">
            <v>0</v>
          </cell>
        </row>
        <row r="43">
          <cell r="BG43">
            <v>33848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S43">
            <v>0</v>
          </cell>
          <cell r="BT43">
            <v>0</v>
          </cell>
        </row>
        <row r="44">
          <cell r="BG44">
            <v>33878</v>
          </cell>
          <cell r="BH44">
            <v>0</v>
          </cell>
          <cell r="BI44">
            <v>0</v>
          </cell>
          <cell r="BJ44">
            <v>0</v>
          </cell>
          <cell r="BK44">
            <v>0</v>
          </cell>
          <cell r="BL44">
            <v>0</v>
          </cell>
          <cell r="BM44">
            <v>0</v>
          </cell>
          <cell r="BN44">
            <v>0</v>
          </cell>
          <cell r="BO44">
            <v>0</v>
          </cell>
          <cell r="BP44">
            <v>0</v>
          </cell>
          <cell r="BS44">
            <v>0</v>
          </cell>
          <cell r="BT44">
            <v>0</v>
          </cell>
        </row>
        <row r="45">
          <cell r="BG45">
            <v>33909</v>
          </cell>
          <cell r="BH45">
            <v>0</v>
          </cell>
          <cell r="BI45">
            <v>0</v>
          </cell>
          <cell r="BJ45">
            <v>0</v>
          </cell>
          <cell r="BK45">
            <v>0</v>
          </cell>
          <cell r="BL45">
            <v>0</v>
          </cell>
          <cell r="BM45">
            <v>0</v>
          </cell>
          <cell r="BN45">
            <v>0</v>
          </cell>
          <cell r="BO45">
            <v>0</v>
          </cell>
          <cell r="BP45">
            <v>0</v>
          </cell>
          <cell r="BS45">
            <v>0</v>
          </cell>
          <cell r="BT45">
            <v>0</v>
          </cell>
        </row>
        <row r="46">
          <cell r="BG46">
            <v>33939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S46">
            <v>0</v>
          </cell>
          <cell r="BT46">
            <v>0</v>
          </cell>
        </row>
        <row r="47">
          <cell r="BF47">
            <v>1993</v>
          </cell>
          <cell r="BG47">
            <v>33970</v>
          </cell>
          <cell r="BH47">
            <v>307451</v>
          </cell>
          <cell r="BI47">
            <v>154324</v>
          </cell>
          <cell r="BJ47">
            <v>343709</v>
          </cell>
          <cell r="BK47">
            <v>186917</v>
          </cell>
          <cell r="BL47">
            <v>40964</v>
          </cell>
          <cell r="BM47">
            <v>24474</v>
          </cell>
          <cell r="BN47">
            <v>38214</v>
          </cell>
          <cell r="BO47">
            <v>19050</v>
          </cell>
          <cell r="BP47">
            <v>1115103</v>
          </cell>
          <cell r="BS47">
            <v>1941891</v>
          </cell>
          <cell r="BT47">
            <v>1115103</v>
          </cell>
        </row>
        <row r="48">
          <cell r="BG48">
            <v>34001</v>
          </cell>
          <cell r="BH48">
            <v>289504</v>
          </cell>
          <cell r="BI48">
            <v>150132</v>
          </cell>
          <cell r="BJ48">
            <v>400513</v>
          </cell>
          <cell r="BK48">
            <v>186489</v>
          </cell>
          <cell r="BL48">
            <v>40727</v>
          </cell>
          <cell r="BM48">
            <v>22659</v>
          </cell>
          <cell r="BN48">
            <v>34820</v>
          </cell>
          <cell r="BO48">
            <v>21816</v>
          </cell>
          <cell r="BP48">
            <v>1146660</v>
          </cell>
          <cell r="BS48">
            <v>1951224</v>
          </cell>
          <cell r="BT48">
            <v>1146660</v>
          </cell>
        </row>
        <row r="49">
          <cell r="BG49">
            <v>34029</v>
          </cell>
          <cell r="BH49">
            <v>298939</v>
          </cell>
          <cell r="BI49">
            <v>150131</v>
          </cell>
          <cell r="BJ49">
            <v>406855</v>
          </cell>
          <cell r="BK49">
            <v>170541</v>
          </cell>
          <cell r="BL49">
            <v>41136</v>
          </cell>
          <cell r="BM49">
            <v>23182</v>
          </cell>
          <cell r="BN49">
            <v>34453</v>
          </cell>
          <cell r="BO49">
            <v>18651</v>
          </cell>
          <cell r="BP49">
            <v>1143888</v>
          </cell>
          <cell r="BS49">
            <v>1958722</v>
          </cell>
          <cell r="BT49">
            <v>1143888</v>
          </cell>
        </row>
        <row r="50">
          <cell r="BG50">
            <v>34060</v>
          </cell>
          <cell r="BH50">
            <v>312736</v>
          </cell>
          <cell r="BI50">
            <v>158242</v>
          </cell>
          <cell r="BJ50">
            <v>500362</v>
          </cell>
          <cell r="BK50">
            <v>120750</v>
          </cell>
          <cell r="BL50">
            <v>41386</v>
          </cell>
          <cell r="BM50">
            <v>27998</v>
          </cell>
          <cell r="BN50">
            <v>37442</v>
          </cell>
          <cell r="BO50">
            <v>20747</v>
          </cell>
          <cell r="BP50">
            <v>1219663</v>
          </cell>
          <cell r="BS50">
            <v>1967545</v>
          </cell>
          <cell r="BT50">
            <v>1219663</v>
          </cell>
        </row>
        <row r="51">
          <cell r="BG51">
            <v>34090</v>
          </cell>
          <cell r="BH51">
            <v>307028</v>
          </cell>
          <cell r="BI51">
            <v>142758</v>
          </cell>
          <cell r="BJ51">
            <v>440137</v>
          </cell>
          <cell r="BK51">
            <v>87288</v>
          </cell>
          <cell r="BL51">
            <v>41094</v>
          </cell>
          <cell r="BM51">
            <v>25587</v>
          </cell>
          <cell r="BN51">
            <v>32347</v>
          </cell>
          <cell r="BO51">
            <v>13162</v>
          </cell>
          <cell r="BP51">
            <v>1089401</v>
          </cell>
          <cell r="BS51">
            <v>1973457</v>
          </cell>
          <cell r="BT51">
            <v>1089401</v>
          </cell>
        </row>
        <row r="52">
          <cell r="BG52">
            <v>34121</v>
          </cell>
          <cell r="BH52">
            <v>307214</v>
          </cell>
          <cell r="BI52">
            <v>134086</v>
          </cell>
          <cell r="BJ52">
            <v>465479</v>
          </cell>
          <cell r="BK52">
            <v>79603</v>
          </cell>
          <cell r="BL52">
            <v>39824</v>
          </cell>
          <cell r="BM52">
            <v>24525</v>
          </cell>
          <cell r="BN52">
            <v>32587</v>
          </cell>
          <cell r="BO52">
            <v>25333</v>
          </cell>
          <cell r="BP52">
            <v>1108651</v>
          </cell>
          <cell r="BS52">
            <v>1976706</v>
          </cell>
          <cell r="BT52">
            <v>1108651</v>
          </cell>
        </row>
        <row r="53">
          <cell r="BG53">
            <v>34151</v>
          </cell>
          <cell r="BH53">
            <v>301657</v>
          </cell>
          <cell r="BI53">
            <v>126823</v>
          </cell>
          <cell r="BJ53">
            <v>451736</v>
          </cell>
          <cell r="BK53">
            <v>71563</v>
          </cell>
          <cell r="BL53">
            <v>39918</v>
          </cell>
          <cell r="BM53">
            <v>25869</v>
          </cell>
          <cell r="BN53">
            <v>30852</v>
          </cell>
          <cell r="BO53">
            <v>26144</v>
          </cell>
          <cell r="BP53">
            <v>1074562</v>
          </cell>
          <cell r="BS53">
            <v>1979949</v>
          </cell>
          <cell r="BT53">
            <v>1074562</v>
          </cell>
        </row>
        <row r="54">
          <cell r="BG54">
            <v>34182</v>
          </cell>
          <cell r="BH54">
            <v>305414</v>
          </cell>
          <cell r="BI54">
            <v>131391</v>
          </cell>
          <cell r="BJ54">
            <v>457126</v>
          </cell>
          <cell r="BK54">
            <v>75018</v>
          </cell>
          <cell r="BL54">
            <v>40654</v>
          </cell>
          <cell r="BM54">
            <v>26572</v>
          </cell>
          <cell r="BN54">
            <v>32158</v>
          </cell>
          <cell r="BO54">
            <v>26172</v>
          </cell>
          <cell r="BP54">
            <v>1094505</v>
          </cell>
          <cell r="BS54">
            <v>1983187</v>
          </cell>
          <cell r="BT54">
            <v>1094505</v>
          </cell>
        </row>
        <row r="55">
          <cell r="BG55">
            <v>34213</v>
          </cell>
          <cell r="BH55">
            <v>298187</v>
          </cell>
          <cell r="BI55">
            <v>132473</v>
          </cell>
          <cell r="BJ55">
            <v>443185</v>
          </cell>
          <cell r="BK55">
            <v>77813</v>
          </cell>
          <cell r="BL55">
            <v>41304</v>
          </cell>
          <cell r="BM55">
            <v>24950</v>
          </cell>
          <cell r="BN55">
            <v>33157</v>
          </cell>
          <cell r="BO55">
            <v>25252</v>
          </cell>
          <cell r="BP55">
            <v>1076321</v>
          </cell>
          <cell r="BS55">
            <v>1986420</v>
          </cell>
          <cell r="BT55">
            <v>1076321</v>
          </cell>
        </row>
        <row r="56">
          <cell r="BG56">
            <v>34243</v>
          </cell>
          <cell r="BH56">
            <v>298614</v>
          </cell>
          <cell r="BI56">
            <v>133116</v>
          </cell>
          <cell r="BJ56">
            <v>439289</v>
          </cell>
          <cell r="BK56">
            <v>79349</v>
          </cell>
          <cell r="BL56">
            <v>41697</v>
          </cell>
          <cell r="BM56">
            <v>25345</v>
          </cell>
          <cell r="BN56">
            <v>33833</v>
          </cell>
          <cell r="BO56">
            <v>25828</v>
          </cell>
          <cell r="BP56">
            <v>1077071</v>
          </cell>
          <cell r="BS56">
            <v>1989648</v>
          </cell>
          <cell r="BT56">
            <v>1077071</v>
          </cell>
        </row>
        <row r="57">
          <cell r="BG57">
            <v>34274</v>
          </cell>
          <cell r="BH57">
            <v>295717</v>
          </cell>
          <cell r="BI57">
            <v>139273</v>
          </cell>
          <cell r="BJ57">
            <v>424645</v>
          </cell>
          <cell r="BK57">
            <v>94544</v>
          </cell>
          <cell r="BL57">
            <v>41732</v>
          </cell>
          <cell r="BM57">
            <v>25247</v>
          </cell>
          <cell r="BN57">
            <v>33675</v>
          </cell>
          <cell r="BO57">
            <v>25135</v>
          </cell>
          <cell r="BP57">
            <v>1079968</v>
          </cell>
          <cell r="BS57">
            <v>1992870</v>
          </cell>
          <cell r="BT57">
            <v>1079968</v>
          </cell>
        </row>
        <row r="58">
          <cell r="BG58">
            <v>34304</v>
          </cell>
          <cell r="BH58">
            <v>301639</v>
          </cell>
          <cell r="BI58">
            <v>148651</v>
          </cell>
          <cell r="BJ58">
            <v>395964</v>
          </cell>
          <cell r="BK58">
            <v>139125</v>
          </cell>
          <cell r="BL58">
            <v>41664</v>
          </cell>
          <cell r="BM58">
            <v>26792</v>
          </cell>
          <cell r="BN58">
            <v>34162</v>
          </cell>
          <cell r="BO58">
            <v>26210</v>
          </cell>
          <cell r="BP58">
            <v>1114207</v>
          </cell>
          <cell r="BS58">
            <v>1996087</v>
          </cell>
          <cell r="BT58">
            <v>1114207</v>
          </cell>
        </row>
        <row r="59">
          <cell r="BF59">
            <v>1994</v>
          </cell>
          <cell r="BG59">
            <v>34335</v>
          </cell>
          <cell r="BH59">
            <v>322356</v>
          </cell>
          <cell r="BI59">
            <v>159884</v>
          </cell>
          <cell r="BJ59">
            <v>361442</v>
          </cell>
          <cell r="BK59">
            <v>196188</v>
          </cell>
          <cell r="BL59">
            <v>42521</v>
          </cell>
          <cell r="BM59">
            <v>25135</v>
          </cell>
          <cell r="BN59">
            <v>39186</v>
          </cell>
          <cell r="BO59">
            <v>21471</v>
          </cell>
          <cell r="BP59">
            <v>1168183</v>
          </cell>
          <cell r="BQ59">
            <v>14965</v>
          </cell>
          <cell r="BR59">
            <v>234270</v>
          </cell>
          <cell r="BS59">
            <v>2000662</v>
          </cell>
          <cell r="BT59">
            <v>1417418</v>
          </cell>
        </row>
        <row r="60">
          <cell r="BG60">
            <v>34366</v>
          </cell>
          <cell r="BH60">
            <v>303540</v>
          </cell>
          <cell r="BI60">
            <v>155541</v>
          </cell>
          <cell r="BJ60">
            <v>421332</v>
          </cell>
          <cell r="BK60">
            <v>195735</v>
          </cell>
          <cell r="BL60">
            <v>42275</v>
          </cell>
          <cell r="BM60">
            <v>23272</v>
          </cell>
          <cell r="BN60">
            <v>35742</v>
          </cell>
          <cell r="BO60">
            <v>24585</v>
          </cell>
          <cell r="BP60">
            <v>1202022</v>
          </cell>
          <cell r="BQ60">
            <v>14812</v>
          </cell>
          <cell r="BR60">
            <v>90985</v>
          </cell>
          <cell r="BS60">
            <v>2005225</v>
          </cell>
          <cell r="BT60">
            <v>1307819</v>
          </cell>
        </row>
        <row r="61">
          <cell r="BG61">
            <v>34394</v>
          </cell>
          <cell r="BH61">
            <v>313432</v>
          </cell>
          <cell r="BI61">
            <v>155540</v>
          </cell>
          <cell r="BJ61">
            <v>428871</v>
          </cell>
          <cell r="BK61">
            <v>179016</v>
          </cell>
          <cell r="BL61">
            <v>42699</v>
          </cell>
          <cell r="BM61">
            <v>23809</v>
          </cell>
          <cell r="BN61">
            <v>35362</v>
          </cell>
          <cell r="BO61">
            <v>21020</v>
          </cell>
          <cell r="BP61">
            <v>1199749</v>
          </cell>
          <cell r="BQ61">
            <v>15461</v>
          </cell>
          <cell r="BR61">
            <v>182893</v>
          </cell>
          <cell r="BS61">
            <v>2009782</v>
          </cell>
          <cell r="BT61">
            <v>1398103</v>
          </cell>
        </row>
        <row r="62">
          <cell r="BG62">
            <v>34425</v>
          </cell>
          <cell r="BH62">
            <v>327901</v>
          </cell>
          <cell r="BI62">
            <v>152843</v>
          </cell>
          <cell r="BJ62">
            <v>449677</v>
          </cell>
          <cell r="BK62">
            <v>126928</v>
          </cell>
          <cell r="BL62">
            <v>42959</v>
          </cell>
          <cell r="BM62">
            <v>28755</v>
          </cell>
          <cell r="BN62">
            <v>38432</v>
          </cell>
          <cell r="BO62">
            <v>23381</v>
          </cell>
          <cell r="BP62">
            <v>1190876</v>
          </cell>
          <cell r="BQ62">
            <v>15542</v>
          </cell>
          <cell r="BR62">
            <v>82600</v>
          </cell>
          <cell r="BS62">
            <v>2014326</v>
          </cell>
          <cell r="BT62">
            <v>1289018</v>
          </cell>
        </row>
        <row r="63">
          <cell r="BG63">
            <v>34455</v>
          </cell>
          <cell r="BH63">
            <v>321911</v>
          </cell>
          <cell r="BI63">
            <v>147901</v>
          </cell>
          <cell r="BJ63">
            <v>464047</v>
          </cell>
          <cell r="BK63">
            <v>91804</v>
          </cell>
          <cell r="BL63">
            <v>42656</v>
          </cell>
          <cell r="BM63">
            <v>26279</v>
          </cell>
          <cell r="BN63">
            <v>33203</v>
          </cell>
          <cell r="BO63">
            <v>14835</v>
          </cell>
          <cell r="BP63">
            <v>1142636</v>
          </cell>
          <cell r="BQ63">
            <v>15372</v>
          </cell>
          <cell r="BR63">
            <v>147941</v>
          </cell>
          <cell r="BS63">
            <v>2018859</v>
          </cell>
          <cell r="BT63">
            <v>1305949</v>
          </cell>
        </row>
        <row r="64">
          <cell r="BG64">
            <v>34486</v>
          </cell>
          <cell r="BH64">
            <v>322107</v>
          </cell>
          <cell r="BI64">
            <v>138917</v>
          </cell>
          <cell r="BJ64">
            <v>490626</v>
          </cell>
          <cell r="BK64">
            <v>83753</v>
          </cell>
          <cell r="BL64">
            <v>41337</v>
          </cell>
          <cell r="BM64">
            <v>25188</v>
          </cell>
          <cell r="BN64">
            <v>33449</v>
          </cell>
          <cell r="BO64">
            <v>28545</v>
          </cell>
          <cell r="BP64">
            <v>1163922</v>
          </cell>
          <cell r="BQ64">
            <v>17129</v>
          </cell>
          <cell r="BR64">
            <v>100840</v>
          </cell>
          <cell r="BS64">
            <v>2023381</v>
          </cell>
          <cell r="BT64">
            <v>1281891</v>
          </cell>
        </row>
        <row r="65">
          <cell r="BG65">
            <v>34516</v>
          </cell>
          <cell r="BH65">
            <v>316283</v>
          </cell>
          <cell r="BI65">
            <v>131392</v>
          </cell>
          <cell r="BJ65">
            <v>476066</v>
          </cell>
          <cell r="BK65">
            <v>75302</v>
          </cell>
          <cell r="BL65">
            <v>41435</v>
          </cell>
          <cell r="BM65">
            <v>26569</v>
          </cell>
          <cell r="BN65">
            <v>31670</v>
          </cell>
          <cell r="BO65">
            <v>29458</v>
          </cell>
          <cell r="BP65">
            <v>1128175</v>
          </cell>
          <cell r="BQ65">
            <v>17158</v>
          </cell>
          <cell r="BR65">
            <v>190674</v>
          </cell>
          <cell r="BS65">
            <v>2027897</v>
          </cell>
          <cell r="BT65">
            <v>1336007</v>
          </cell>
        </row>
        <row r="66">
          <cell r="BG66">
            <v>34547</v>
          </cell>
          <cell r="BH66">
            <v>320222</v>
          </cell>
          <cell r="BI66">
            <v>136126</v>
          </cell>
          <cell r="BJ66">
            <v>481516</v>
          </cell>
          <cell r="BK66">
            <v>78928</v>
          </cell>
          <cell r="BL66">
            <v>42199</v>
          </cell>
          <cell r="BM66">
            <v>27291</v>
          </cell>
          <cell r="BN66">
            <v>33007</v>
          </cell>
          <cell r="BO66">
            <v>29489</v>
          </cell>
          <cell r="BP66">
            <v>1148778</v>
          </cell>
          <cell r="BQ66">
            <v>16251</v>
          </cell>
          <cell r="BR66">
            <v>144855</v>
          </cell>
          <cell r="BS66">
            <v>2032399</v>
          </cell>
          <cell r="BT66">
            <v>1309884</v>
          </cell>
        </row>
        <row r="67">
          <cell r="BG67">
            <v>34578</v>
          </cell>
          <cell r="BH67">
            <v>312642</v>
          </cell>
          <cell r="BI67">
            <v>137246</v>
          </cell>
          <cell r="BJ67">
            <v>465726</v>
          </cell>
          <cell r="BK67">
            <v>81876</v>
          </cell>
          <cell r="BL67">
            <v>42874</v>
          </cell>
          <cell r="BM67">
            <v>25625</v>
          </cell>
          <cell r="BN67">
            <v>43031</v>
          </cell>
          <cell r="BO67">
            <v>28453</v>
          </cell>
          <cell r="BP67">
            <v>1137473</v>
          </cell>
          <cell r="BQ67">
            <v>16299</v>
          </cell>
          <cell r="BR67">
            <v>98103</v>
          </cell>
          <cell r="BS67">
            <v>2036895</v>
          </cell>
          <cell r="BT67">
            <v>1251875</v>
          </cell>
        </row>
        <row r="68">
          <cell r="BG68">
            <v>34608</v>
          </cell>
          <cell r="BH68">
            <v>313090</v>
          </cell>
          <cell r="BI68">
            <v>137912</v>
          </cell>
          <cell r="BJ68">
            <v>443356</v>
          </cell>
          <cell r="BK68">
            <v>83505</v>
          </cell>
          <cell r="BL68">
            <v>43282</v>
          </cell>
          <cell r="BM68">
            <v>26030</v>
          </cell>
          <cell r="BN68">
            <v>34751</v>
          </cell>
          <cell r="BO68">
            <v>29100</v>
          </cell>
          <cell r="BP68">
            <v>1111026</v>
          </cell>
          <cell r="BQ68">
            <v>16403</v>
          </cell>
          <cell r="BR68">
            <v>123749</v>
          </cell>
          <cell r="BS68">
            <v>2041380</v>
          </cell>
          <cell r="BT68">
            <v>1251178</v>
          </cell>
        </row>
        <row r="69">
          <cell r="BG69">
            <v>34639</v>
          </cell>
          <cell r="BH69">
            <v>310053</v>
          </cell>
          <cell r="BI69">
            <v>144291</v>
          </cell>
          <cell r="BJ69">
            <v>457426</v>
          </cell>
          <cell r="BK69">
            <v>99440</v>
          </cell>
          <cell r="BL69">
            <v>43317</v>
          </cell>
          <cell r="BM69">
            <v>25930</v>
          </cell>
          <cell r="BN69">
            <v>34580</v>
          </cell>
          <cell r="BO69">
            <v>28320</v>
          </cell>
          <cell r="BP69">
            <v>1143357</v>
          </cell>
          <cell r="BQ69">
            <v>16222</v>
          </cell>
          <cell r="BR69">
            <v>106213</v>
          </cell>
          <cell r="BS69">
            <v>2045854</v>
          </cell>
          <cell r="BT69">
            <v>1265792</v>
          </cell>
        </row>
        <row r="70">
          <cell r="BG70">
            <v>34669</v>
          </cell>
          <cell r="BH70">
            <v>316263</v>
          </cell>
          <cell r="BI70">
            <v>165107</v>
          </cell>
          <cell r="BJ70">
            <v>483425</v>
          </cell>
          <cell r="BK70">
            <v>146125</v>
          </cell>
          <cell r="BL70">
            <v>43246</v>
          </cell>
          <cell r="BM70">
            <v>27517</v>
          </cell>
          <cell r="BN70">
            <v>35087</v>
          </cell>
          <cell r="BO70">
            <v>29533</v>
          </cell>
          <cell r="BP70">
            <v>1246303</v>
          </cell>
          <cell r="BQ70">
            <v>16162</v>
          </cell>
          <cell r="BR70">
            <v>159433</v>
          </cell>
          <cell r="BS70">
            <v>2050316</v>
          </cell>
          <cell r="BT70">
            <v>1421898</v>
          </cell>
        </row>
        <row r="71">
          <cell r="BF71">
            <v>1995</v>
          </cell>
          <cell r="BG71">
            <v>34700</v>
          </cell>
          <cell r="BH71">
            <v>343452</v>
          </cell>
          <cell r="BI71">
            <v>174172</v>
          </cell>
          <cell r="BJ71">
            <v>425338</v>
          </cell>
          <cell r="BK71">
            <v>196823</v>
          </cell>
          <cell r="BL71">
            <v>45664</v>
          </cell>
          <cell r="BM71">
            <v>25514</v>
          </cell>
          <cell r="BN71">
            <v>39033</v>
          </cell>
          <cell r="BO71">
            <v>29667</v>
          </cell>
          <cell r="BP71">
            <v>1279663</v>
          </cell>
          <cell r="BQ71">
            <v>15184</v>
          </cell>
          <cell r="BR71">
            <v>174186</v>
          </cell>
          <cell r="BS71">
            <v>2095364</v>
          </cell>
          <cell r="BT71">
            <v>1469033</v>
          </cell>
        </row>
        <row r="72">
          <cell r="BG72">
            <v>34731</v>
          </cell>
          <cell r="BH72">
            <v>329146</v>
          </cell>
          <cell r="BI72">
            <v>169215</v>
          </cell>
          <cell r="BJ72">
            <v>414157</v>
          </cell>
          <cell r="BK72">
            <v>204240</v>
          </cell>
          <cell r="BL72">
            <v>45214</v>
          </cell>
          <cell r="BM72">
            <v>24424</v>
          </cell>
          <cell r="BN72">
            <v>38085</v>
          </cell>
          <cell r="BO72">
            <v>27189</v>
          </cell>
          <cell r="BP72">
            <v>1251670</v>
          </cell>
          <cell r="BQ72">
            <v>14475</v>
          </cell>
          <cell r="BR72">
            <v>79628</v>
          </cell>
          <cell r="BS72">
            <v>2100663</v>
          </cell>
          <cell r="BT72">
            <v>1345773</v>
          </cell>
        </row>
        <row r="73">
          <cell r="BG73">
            <v>34759</v>
          </cell>
          <cell r="BH73">
            <v>335680</v>
          </cell>
          <cell r="BI73">
            <v>165320</v>
          </cell>
          <cell r="BJ73">
            <v>510668</v>
          </cell>
          <cell r="BK73">
            <v>179970</v>
          </cell>
          <cell r="BL73">
            <v>45104</v>
          </cell>
          <cell r="BM73">
            <v>24437</v>
          </cell>
          <cell r="BN73">
            <v>35156</v>
          </cell>
          <cell r="BO73">
            <v>28591</v>
          </cell>
          <cell r="BP73">
            <v>1324926</v>
          </cell>
          <cell r="BQ73">
            <v>16177</v>
          </cell>
          <cell r="BR73">
            <v>123175</v>
          </cell>
          <cell r="BS73">
            <v>2105949</v>
          </cell>
          <cell r="BT73">
            <v>1464278</v>
          </cell>
        </row>
        <row r="74">
          <cell r="BG74">
            <v>34790</v>
          </cell>
          <cell r="BH74">
            <v>327848</v>
          </cell>
          <cell r="BI74">
            <v>163819</v>
          </cell>
          <cell r="BJ74">
            <v>448941</v>
          </cell>
          <cell r="BK74">
            <v>150270</v>
          </cell>
          <cell r="BL74">
            <v>44752</v>
          </cell>
          <cell r="BM74">
            <v>27840</v>
          </cell>
          <cell r="BN74">
            <v>38066</v>
          </cell>
          <cell r="BO74">
            <v>26011</v>
          </cell>
          <cell r="BP74">
            <v>1227547</v>
          </cell>
          <cell r="BQ74">
            <v>15877</v>
          </cell>
          <cell r="BR74">
            <v>100779</v>
          </cell>
          <cell r="BS74">
            <v>2111222</v>
          </cell>
          <cell r="BT74">
            <v>1344203</v>
          </cell>
        </row>
        <row r="75">
          <cell r="BG75">
            <v>34820</v>
          </cell>
          <cell r="BH75">
            <v>327091</v>
          </cell>
          <cell r="BI75">
            <v>145926</v>
          </cell>
          <cell r="BJ75">
            <v>486357</v>
          </cell>
          <cell r="BK75">
            <v>99286</v>
          </cell>
          <cell r="BL75">
            <v>53678</v>
          </cell>
          <cell r="BM75">
            <v>26610</v>
          </cell>
          <cell r="BN75">
            <v>34202</v>
          </cell>
          <cell r="BO75">
            <v>22449</v>
          </cell>
          <cell r="BP75">
            <v>1195599</v>
          </cell>
          <cell r="BQ75">
            <v>16109</v>
          </cell>
          <cell r="BR75">
            <v>150547</v>
          </cell>
          <cell r="BS75">
            <v>2116482</v>
          </cell>
          <cell r="BT75">
            <v>1362255</v>
          </cell>
        </row>
        <row r="76">
          <cell r="BG76">
            <v>34851</v>
          </cell>
          <cell r="BH76">
            <v>341207</v>
          </cell>
          <cell r="BI76">
            <v>149556</v>
          </cell>
          <cell r="BJ76">
            <v>455558</v>
          </cell>
          <cell r="BK76">
            <v>91265</v>
          </cell>
          <cell r="BL76">
            <v>45392</v>
          </cell>
          <cell r="BM76">
            <v>29674</v>
          </cell>
          <cell r="BN76">
            <v>37748</v>
          </cell>
          <cell r="BO76">
            <v>21909</v>
          </cell>
          <cell r="BP76">
            <v>1172309</v>
          </cell>
          <cell r="BQ76">
            <v>15922</v>
          </cell>
          <cell r="BR76">
            <v>135617</v>
          </cell>
          <cell r="BS76">
            <v>2121729</v>
          </cell>
          <cell r="BT76">
            <v>1323848</v>
          </cell>
        </row>
        <row r="77">
          <cell r="BG77">
            <v>34881</v>
          </cell>
          <cell r="BH77">
            <v>331655</v>
          </cell>
          <cell r="BI77">
            <v>141723</v>
          </cell>
          <cell r="BJ77">
            <v>481327</v>
          </cell>
          <cell r="BK77">
            <v>84020</v>
          </cell>
          <cell r="BL77">
            <v>44680</v>
          </cell>
          <cell r="BM77">
            <v>28529</v>
          </cell>
          <cell r="BN77">
            <v>35044</v>
          </cell>
          <cell r="BO77">
            <v>25734</v>
          </cell>
          <cell r="BP77">
            <v>1172712</v>
          </cell>
          <cell r="BQ77">
            <v>15739</v>
          </cell>
          <cell r="BR77">
            <v>195338</v>
          </cell>
          <cell r="BS77">
            <v>2126963</v>
          </cell>
          <cell r="BT77">
            <v>1383789</v>
          </cell>
        </row>
        <row r="78">
          <cell r="BG78">
            <v>34912</v>
          </cell>
          <cell r="BH78">
            <v>335142</v>
          </cell>
          <cell r="BI78">
            <v>146686</v>
          </cell>
          <cell r="BJ78">
            <v>519961</v>
          </cell>
          <cell r="BK78">
            <v>83705</v>
          </cell>
          <cell r="BL78">
            <v>45481</v>
          </cell>
          <cell r="BM78">
            <v>27366</v>
          </cell>
          <cell r="BN78">
            <v>35367</v>
          </cell>
          <cell r="BO78">
            <v>25789</v>
          </cell>
          <cell r="BP78">
            <v>1219497</v>
          </cell>
          <cell r="BQ78">
            <v>15325</v>
          </cell>
          <cell r="BR78">
            <v>105756</v>
          </cell>
          <cell r="BS78">
            <v>2132184</v>
          </cell>
          <cell r="BT78">
            <v>1340578</v>
          </cell>
        </row>
        <row r="79">
          <cell r="BG79">
            <v>34943</v>
          </cell>
          <cell r="BH79">
            <v>329262</v>
          </cell>
          <cell r="BI79">
            <v>146457</v>
          </cell>
          <cell r="BJ79">
            <v>448772</v>
          </cell>
          <cell r="BK79">
            <v>87730</v>
          </cell>
          <cell r="BL79">
            <v>46188</v>
          </cell>
          <cell r="BM79">
            <v>26326</v>
          </cell>
          <cell r="BN79">
            <v>36510</v>
          </cell>
          <cell r="BO79">
            <v>24932</v>
          </cell>
          <cell r="BP79">
            <v>1146177</v>
          </cell>
          <cell r="BQ79">
            <v>15585</v>
          </cell>
          <cell r="BR79">
            <v>105756</v>
          </cell>
          <cell r="BS79">
            <v>2137392</v>
          </cell>
          <cell r="BT79">
            <v>1267518</v>
          </cell>
        </row>
        <row r="80">
          <cell r="BG80">
            <v>34973</v>
          </cell>
          <cell r="BH80">
            <v>331752</v>
          </cell>
          <cell r="BI80">
            <v>150725</v>
          </cell>
          <cell r="BJ80">
            <v>440351</v>
          </cell>
          <cell r="BK80">
            <v>89605</v>
          </cell>
          <cell r="BL80">
            <v>46616</v>
          </cell>
          <cell r="BM80">
            <v>27365</v>
          </cell>
          <cell r="BN80">
            <v>36499</v>
          </cell>
          <cell r="BO80">
            <v>25623</v>
          </cell>
          <cell r="BP80">
            <v>1148536</v>
          </cell>
          <cell r="BQ80">
            <v>15693</v>
          </cell>
          <cell r="BR80">
            <v>151791</v>
          </cell>
          <cell r="BS80">
            <v>2142588</v>
          </cell>
          <cell r="BT80">
            <v>1316020</v>
          </cell>
        </row>
        <row r="81">
          <cell r="BG81">
            <v>35004</v>
          </cell>
          <cell r="BH81">
            <v>328005</v>
          </cell>
          <cell r="BI81">
            <v>156007</v>
          </cell>
          <cell r="BJ81">
            <v>404737</v>
          </cell>
          <cell r="BK81">
            <v>94961</v>
          </cell>
          <cell r="BL81">
            <v>46653</v>
          </cell>
          <cell r="BM81">
            <v>25907</v>
          </cell>
          <cell r="BN81">
            <v>38091</v>
          </cell>
          <cell r="BO81">
            <v>24804</v>
          </cell>
          <cell r="BP81">
            <v>1119165</v>
          </cell>
          <cell r="BQ81">
            <v>15533</v>
          </cell>
          <cell r="BR81">
            <v>166721</v>
          </cell>
          <cell r="BS81">
            <v>2147771</v>
          </cell>
          <cell r="BT81">
            <v>1301419</v>
          </cell>
        </row>
        <row r="82">
          <cell r="BG82">
            <v>35034</v>
          </cell>
          <cell r="BH82">
            <v>326160</v>
          </cell>
          <cell r="BI82">
            <v>173094</v>
          </cell>
          <cell r="BJ82">
            <v>476793</v>
          </cell>
          <cell r="BK82">
            <v>120125</v>
          </cell>
          <cell r="BL82">
            <v>46578</v>
          </cell>
          <cell r="BM82">
            <v>27108</v>
          </cell>
          <cell r="BN82">
            <v>35881</v>
          </cell>
          <cell r="BO82">
            <v>25760</v>
          </cell>
          <cell r="BP82">
            <v>1231499</v>
          </cell>
          <cell r="BQ82">
            <v>16331</v>
          </cell>
          <cell r="BR82">
            <v>202802</v>
          </cell>
          <cell r="BS82">
            <v>2152949</v>
          </cell>
          <cell r="BT82">
            <v>1450632</v>
          </cell>
        </row>
        <row r="83">
          <cell r="BF83">
            <v>1996</v>
          </cell>
          <cell r="BG83">
            <v>35065</v>
          </cell>
          <cell r="BH83">
            <v>371857</v>
          </cell>
          <cell r="BI83">
            <v>185560</v>
          </cell>
          <cell r="BJ83">
            <v>440934</v>
          </cell>
          <cell r="BK83">
            <v>213521</v>
          </cell>
          <cell r="BL83">
            <v>45069</v>
          </cell>
          <cell r="BM83">
            <v>28641</v>
          </cell>
          <cell r="BN83">
            <v>42445</v>
          </cell>
          <cell r="BO83">
            <v>25805</v>
          </cell>
          <cell r="BP83">
            <v>1353832</v>
          </cell>
          <cell r="BQ83">
            <v>17250</v>
          </cell>
          <cell r="BR83">
            <v>124801</v>
          </cell>
          <cell r="BS83">
            <v>2152191</v>
          </cell>
          <cell r="BT83">
            <v>1495883</v>
          </cell>
        </row>
        <row r="84">
          <cell r="BG84">
            <v>35096</v>
          </cell>
          <cell r="BH84">
            <v>361061</v>
          </cell>
          <cell r="BI84">
            <v>183068</v>
          </cell>
          <cell r="BJ84">
            <v>491341</v>
          </cell>
          <cell r="BK84">
            <v>209059</v>
          </cell>
          <cell r="BL84">
            <v>42852</v>
          </cell>
          <cell r="BM84">
            <v>27948</v>
          </cell>
          <cell r="BN84">
            <v>40834</v>
          </cell>
          <cell r="BO84">
            <v>24303</v>
          </cell>
          <cell r="BP84">
            <v>1380466</v>
          </cell>
          <cell r="BQ84">
            <v>17250</v>
          </cell>
          <cell r="BR84">
            <v>124801</v>
          </cell>
          <cell r="BS84">
            <v>2157562</v>
          </cell>
          <cell r="BT84">
            <v>1522517</v>
          </cell>
        </row>
        <row r="85">
          <cell r="BG85">
            <v>35125</v>
          </cell>
          <cell r="BH85">
            <v>348223</v>
          </cell>
          <cell r="BI85">
            <v>177636</v>
          </cell>
          <cell r="BJ85">
            <v>486707</v>
          </cell>
          <cell r="BK85">
            <v>189838</v>
          </cell>
          <cell r="BL85">
            <v>43410</v>
          </cell>
          <cell r="BM85">
            <v>28122</v>
          </cell>
          <cell r="BN85">
            <v>39056</v>
          </cell>
          <cell r="BO85">
            <v>25811</v>
          </cell>
          <cell r="BP85">
            <v>1338803</v>
          </cell>
          <cell r="BQ85">
            <v>17250</v>
          </cell>
          <cell r="BR85">
            <v>124801</v>
          </cell>
          <cell r="BS85">
            <v>2162920</v>
          </cell>
          <cell r="BT85">
            <v>1480854</v>
          </cell>
        </row>
        <row r="86">
          <cell r="BG86">
            <v>35156</v>
          </cell>
          <cell r="BH86">
            <v>361077</v>
          </cell>
          <cell r="BI86">
            <v>176051</v>
          </cell>
          <cell r="BJ86">
            <v>545650</v>
          </cell>
          <cell r="BK86">
            <v>141964</v>
          </cell>
          <cell r="BL86">
            <v>46457</v>
          </cell>
          <cell r="BM86">
            <v>28121</v>
          </cell>
          <cell r="BN86">
            <v>39361</v>
          </cell>
          <cell r="BO86">
            <v>25028</v>
          </cell>
          <cell r="BP86">
            <v>1363709</v>
          </cell>
          <cell r="BQ86">
            <v>17250</v>
          </cell>
          <cell r="BR86">
            <v>124801</v>
          </cell>
          <cell r="BS86">
            <v>2168264</v>
          </cell>
          <cell r="BT86">
            <v>1505760</v>
          </cell>
        </row>
        <row r="87">
          <cell r="BG87">
            <v>34820</v>
          </cell>
          <cell r="BH87">
            <v>348238</v>
          </cell>
          <cell r="BI87">
            <v>162592</v>
          </cell>
          <cell r="BJ87">
            <v>535739</v>
          </cell>
          <cell r="BK87">
            <v>103980</v>
          </cell>
          <cell r="BL87">
            <v>44521</v>
          </cell>
          <cell r="BM87">
            <v>28989</v>
          </cell>
          <cell r="BN87">
            <v>37050</v>
          </cell>
          <cell r="BO87">
            <v>25573</v>
          </cell>
          <cell r="BP87">
            <v>1286682</v>
          </cell>
          <cell r="BQ87">
            <v>17250</v>
          </cell>
          <cell r="BR87">
            <v>124801</v>
          </cell>
          <cell r="BS87">
            <v>2173597</v>
          </cell>
          <cell r="BT87">
            <v>1428733</v>
          </cell>
        </row>
        <row r="88">
          <cell r="BG88">
            <v>35217</v>
          </cell>
          <cell r="BH88">
            <v>358978</v>
          </cell>
          <cell r="BI88">
            <v>161903</v>
          </cell>
          <cell r="BJ88">
            <v>563585</v>
          </cell>
          <cell r="BK88">
            <v>93777</v>
          </cell>
          <cell r="BL88">
            <v>47297</v>
          </cell>
          <cell r="BM88">
            <v>28985</v>
          </cell>
          <cell r="BN88">
            <v>38565</v>
          </cell>
          <cell r="BO88">
            <v>24822</v>
          </cell>
          <cell r="BP88">
            <v>1317912</v>
          </cell>
          <cell r="BQ88">
            <v>17250</v>
          </cell>
          <cell r="BR88">
            <v>124801</v>
          </cell>
          <cell r="BS88">
            <v>2178916</v>
          </cell>
          <cell r="BT88">
            <v>1459963</v>
          </cell>
        </row>
        <row r="89">
          <cell r="BG89">
            <v>35247</v>
          </cell>
          <cell r="BH89">
            <v>359418</v>
          </cell>
          <cell r="BI89">
            <v>157884</v>
          </cell>
          <cell r="BJ89">
            <v>553109</v>
          </cell>
          <cell r="BK89">
            <v>89005</v>
          </cell>
          <cell r="BL89">
            <v>48987</v>
          </cell>
          <cell r="BM89">
            <v>29164</v>
          </cell>
          <cell r="BN89">
            <v>36935</v>
          </cell>
          <cell r="BO89">
            <v>25670</v>
          </cell>
          <cell r="BP89">
            <v>1300172</v>
          </cell>
          <cell r="BQ89">
            <v>17250</v>
          </cell>
          <cell r="BR89">
            <v>124801</v>
          </cell>
          <cell r="BS89">
            <v>2184222</v>
          </cell>
          <cell r="BT89">
            <v>1442223</v>
          </cell>
        </row>
        <row r="90">
          <cell r="BG90">
            <v>35278</v>
          </cell>
          <cell r="BH90">
            <v>360240</v>
          </cell>
          <cell r="BI90">
            <v>161678</v>
          </cell>
          <cell r="BJ90">
            <v>548819</v>
          </cell>
          <cell r="BK90">
            <v>87355</v>
          </cell>
          <cell r="BL90">
            <v>47508</v>
          </cell>
          <cell r="BM90">
            <v>29161</v>
          </cell>
          <cell r="BN90">
            <v>37681</v>
          </cell>
          <cell r="BO90">
            <v>25708</v>
          </cell>
          <cell r="BP90">
            <v>1298150</v>
          </cell>
          <cell r="BQ90">
            <v>17250</v>
          </cell>
          <cell r="BR90">
            <v>124801</v>
          </cell>
          <cell r="BS90">
            <v>2189515</v>
          </cell>
          <cell r="BT90">
            <v>1440201</v>
          </cell>
        </row>
        <row r="91">
          <cell r="BG91">
            <v>35309</v>
          </cell>
          <cell r="BH91">
            <v>358608</v>
          </cell>
          <cell r="BI91">
            <v>165232</v>
          </cell>
          <cell r="BJ91">
            <v>539602</v>
          </cell>
          <cell r="BK91">
            <v>87083</v>
          </cell>
          <cell r="BL91">
            <v>47855</v>
          </cell>
          <cell r="BM91">
            <v>29577</v>
          </cell>
          <cell r="BN91">
            <v>38558</v>
          </cell>
          <cell r="BO91">
            <v>24865</v>
          </cell>
          <cell r="BP91">
            <v>1291380</v>
          </cell>
          <cell r="BQ91">
            <v>17250</v>
          </cell>
          <cell r="BR91">
            <v>124801</v>
          </cell>
          <cell r="BS91">
            <v>2194795</v>
          </cell>
          <cell r="BT91">
            <v>1433431</v>
          </cell>
        </row>
        <row r="92">
          <cell r="BG92">
            <v>35339</v>
          </cell>
          <cell r="BH92">
            <v>359823</v>
          </cell>
          <cell r="BI92">
            <v>166069</v>
          </cell>
          <cell r="BJ92">
            <v>532464</v>
          </cell>
          <cell r="BK92">
            <v>95180</v>
          </cell>
          <cell r="BL92">
            <v>47865</v>
          </cell>
          <cell r="BM92">
            <v>29340</v>
          </cell>
          <cell r="BN92">
            <v>38428</v>
          </cell>
          <cell r="BO92">
            <v>25618</v>
          </cell>
          <cell r="BP92">
            <v>1294787</v>
          </cell>
          <cell r="BQ92">
            <v>17250</v>
          </cell>
          <cell r="BR92">
            <v>124801</v>
          </cell>
          <cell r="BS92">
            <v>2200062</v>
          </cell>
          <cell r="BT92">
            <v>1436838</v>
          </cell>
        </row>
        <row r="93">
          <cell r="BG93">
            <v>35370</v>
          </cell>
          <cell r="BH93">
            <v>356745</v>
          </cell>
          <cell r="BI93">
            <v>169354</v>
          </cell>
          <cell r="BJ93">
            <v>529076</v>
          </cell>
          <cell r="BK93">
            <v>101413</v>
          </cell>
          <cell r="BL93">
            <v>46938</v>
          </cell>
          <cell r="BM93">
            <v>29284</v>
          </cell>
          <cell r="BN93">
            <v>39735</v>
          </cell>
          <cell r="BO93">
            <v>24748</v>
          </cell>
          <cell r="BP93">
            <v>1297293</v>
          </cell>
          <cell r="BQ93">
            <v>17251</v>
          </cell>
          <cell r="BR93">
            <v>124801</v>
          </cell>
          <cell r="BS93">
            <v>2205317</v>
          </cell>
          <cell r="BT93">
            <v>1439345</v>
          </cell>
        </row>
        <row r="94">
          <cell r="BG94">
            <v>35400</v>
          </cell>
          <cell r="BH94">
            <v>354613</v>
          </cell>
          <cell r="BI94">
            <v>181905</v>
          </cell>
          <cell r="BJ94">
            <v>515294</v>
          </cell>
          <cell r="BK94">
            <v>154482</v>
          </cell>
          <cell r="BL94">
            <v>47721</v>
          </cell>
          <cell r="BM94">
            <v>29858</v>
          </cell>
          <cell r="BN94">
            <v>38812</v>
          </cell>
          <cell r="BO94">
            <v>25669</v>
          </cell>
          <cell r="BP94">
            <v>1348354</v>
          </cell>
          <cell r="BQ94">
            <v>17251</v>
          </cell>
          <cell r="BR94">
            <v>124801</v>
          </cell>
          <cell r="BS94">
            <v>2210559</v>
          </cell>
          <cell r="BT94">
            <v>1490406</v>
          </cell>
        </row>
        <row r="95">
          <cell r="BF95">
            <v>1997</v>
          </cell>
          <cell r="BG95">
            <v>35431</v>
          </cell>
          <cell r="BP95">
            <v>0</v>
          </cell>
          <cell r="BT95">
            <v>0</v>
          </cell>
        </row>
        <row r="96">
          <cell r="BG96">
            <v>35462</v>
          </cell>
          <cell r="BP96">
            <v>0</v>
          </cell>
          <cell r="BT96">
            <v>0</v>
          </cell>
        </row>
        <row r="97">
          <cell r="BG97">
            <v>35490</v>
          </cell>
          <cell r="BP97">
            <v>0</v>
          </cell>
          <cell r="BT97">
            <v>0</v>
          </cell>
        </row>
        <row r="98">
          <cell r="BG98">
            <v>35521</v>
          </cell>
          <cell r="BP98">
            <v>0</v>
          </cell>
          <cell r="BT98">
            <v>0</v>
          </cell>
        </row>
        <row r="99">
          <cell r="BG99">
            <v>35551</v>
          </cell>
          <cell r="BP99">
            <v>0</v>
          </cell>
          <cell r="BT99">
            <v>0</v>
          </cell>
        </row>
        <row r="100">
          <cell r="BG100">
            <v>35582</v>
          </cell>
          <cell r="BP100">
            <v>0</v>
          </cell>
          <cell r="BT100">
            <v>0</v>
          </cell>
        </row>
        <row r="101">
          <cell r="BG101">
            <v>35612</v>
          </cell>
          <cell r="BP101">
            <v>0</v>
          </cell>
          <cell r="BT101">
            <v>0</v>
          </cell>
        </row>
        <row r="102">
          <cell r="BG102">
            <v>35643</v>
          </cell>
          <cell r="BP102">
            <v>0</v>
          </cell>
          <cell r="BT102">
            <v>0</v>
          </cell>
        </row>
        <row r="103">
          <cell r="BG103">
            <v>35674</v>
          </cell>
          <cell r="BP103">
            <v>0</v>
          </cell>
          <cell r="BT103">
            <v>0</v>
          </cell>
        </row>
        <row r="104">
          <cell r="BG104">
            <v>35704</v>
          </cell>
          <cell r="BP104">
            <v>0</v>
          </cell>
          <cell r="BT104">
            <v>0</v>
          </cell>
        </row>
        <row r="105">
          <cell r="BG105">
            <v>35735</v>
          </cell>
          <cell r="BP105">
            <v>0</v>
          </cell>
          <cell r="BT105">
            <v>0</v>
          </cell>
        </row>
        <row r="106">
          <cell r="BG106">
            <v>35765</v>
          </cell>
          <cell r="BP106">
            <v>0</v>
          </cell>
          <cell r="BT106">
            <v>0</v>
          </cell>
        </row>
        <row r="107">
          <cell r="BF107">
            <v>1998</v>
          </cell>
          <cell r="BG107">
            <v>35796</v>
          </cell>
          <cell r="BP107">
            <v>0</v>
          </cell>
          <cell r="BT107">
            <v>0</v>
          </cell>
        </row>
        <row r="108">
          <cell r="BG108">
            <v>35827</v>
          </cell>
          <cell r="BP108">
            <v>0</v>
          </cell>
          <cell r="BT108">
            <v>0</v>
          </cell>
        </row>
        <row r="109">
          <cell r="BG109">
            <v>35855</v>
          </cell>
          <cell r="BP109">
            <v>0</v>
          </cell>
          <cell r="BT109">
            <v>0</v>
          </cell>
        </row>
        <row r="110">
          <cell r="BG110">
            <v>35886</v>
          </cell>
          <cell r="BP110">
            <v>0</v>
          </cell>
          <cell r="BT110">
            <v>0</v>
          </cell>
        </row>
        <row r="111">
          <cell r="BG111">
            <v>35916</v>
          </cell>
          <cell r="BP111">
            <v>0</v>
          </cell>
          <cell r="BT111">
            <v>0</v>
          </cell>
        </row>
        <row r="112">
          <cell r="BG112">
            <v>35947</v>
          </cell>
          <cell r="BP112">
            <v>0</v>
          </cell>
          <cell r="BT112">
            <v>0</v>
          </cell>
        </row>
        <row r="113">
          <cell r="BG113">
            <v>35977</v>
          </cell>
          <cell r="BP113">
            <v>0</v>
          </cell>
          <cell r="BT113">
            <v>0</v>
          </cell>
        </row>
        <row r="114">
          <cell r="BG114">
            <v>36008</v>
          </cell>
          <cell r="BP114">
            <v>0</v>
          </cell>
          <cell r="BT114">
            <v>0</v>
          </cell>
        </row>
        <row r="115">
          <cell r="BG115">
            <v>36039</v>
          </cell>
          <cell r="BP115">
            <v>0</v>
          </cell>
          <cell r="BT115">
            <v>0</v>
          </cell>
        </row>
        <row r="116">
          <cell r="BG116">
            <v>36069</v>
          </cell>
          <cell r="BP116">
            <v>0</v>
          </cell>
          <cell r="BT116">
            <v>0</v>
          </cell>
        </row>
        <row r="117">
          <cell r="BG117">
            <v>36100</v>
          </cell>
          <cell r="BP117">
            <v>0</v>
          </cell>
          <cell r="BT117">
            <v>0</v>
          </cell>
        </row>
        <row r="118">
          <cell r="BG118">
            <v>36130</v>
          </cell>
          <cell r="BP118">
            <v>0</v>
          </cell>
          <cell r="BT118">
            <v>0</v>
          </cell>
        </row>
        <row r="119">
          <cell r="BF119">
            <v>1999</v>
          </cell>
          <cell r="BG119">
            <v>36161</v>
          </cell>
          <cell r="BP119">
            <v>0</v>
          </cell>
          <cell r="BT119">
            <v>0</v>
          </cell>
        </row>
        <row r="120">
          <cell r="BG120">
            <v>36192</v>
          </cell>
          <cell r="BP120">
            <v>0</v>
          </cell>
          <cell r="BT120">
            <v>0</v>
          </cell>
        </row>
        <row r="121">
          <cell r="BG121">
            <v>36220</v>
          </cell>
          <cell r="BP121">
            <v>0</v>
          </cell>
          <cell r="BT121">
            <v>0</v>
          </cell>
        </row>
        <row r="122">
          <cell r="BG122">
            <v>36251</v>
          </cell>
          <cell r="BP122">
            <v>0</v>
          </cell>
          <cell r="BT122">
            <v>0</v>
          </cell>
        </row>
        <row r="123">
          <cell r="BG123">
            <v>36281</v>
          </cell>
          <cell r="BP123">
            <v>0</v>
          </cell>
          <cell r="BT123">
            <v>0</v>
          </cell>
        </row>
        <row r="124">
          <cell r="BG124">
            <v>36312</v>
          </cell>
          <cell r="BP124">
            <v>0</v>
          </cell>
          <cell r="BT124">
            <v>0</v>
          </cell>
        </row>
        <row r="125">
          <cell r="BG125">
            <v>36342</v>
          </cell>
          <cell r="BP125">
            <v>0</v>
          </cell>
          <cell r="BT125">
            <v>0</v>
          </cell>
        </row>
        <row r="126">
          <cell r="BG126">
            <v>36373</v>
          </cell>
          <cell r="BP126">
            <v>0</v>
          </cell>
          <cell r="BT126">
            <v>0</v>
          </cell>
        </row>
        <row r="127">
          <cell r="BG127">
            <v>36404</v>
          </cell>
          <cell r="BP127">
            <v>0</v>
          </cell>
          <cell r="BT127">
            <v>0</v>
          </cell>
        </row>
        <row r="128">
          <cell r="BG128">
            <v>36434</v>
          </cell>
          <cell r="BP128">
            <v>0</v>
          </cell>
          <cell r="BT128">
            <v>0</v>
          </cell>
        </row>
        <row r="129">
          <cell r="BG129">
            <v>36465</v>
          </cell>
          <cell r="BP129">
            <v>0</v>
          </cell>
          <cell r="BT129">
            <v>0</v>
          </cell>
        </row>
        <row r="130">
          <cell r="BG130">
            <v>36495</v>
          </cell>
          <cell r="BP130">
            <v>0</v>
          </cell>
          <cell r="BT130">
            <v>0</v>
          </cell>
        </row>
        <row r="131">
          <cell r="BF131">
            <v>2000</v>
          </cell>
          <cell r="BG131">
            <v>36526</v>
          </cell>
          <cell r="BP131">
            <v>0</v>
          </cell>
          <cell r="BT131">
            <v>0</v>
          </cell>
        </row>
        <row r="132">
          <cell r="BG132">
            <v>36557</v>
          </cell>
          <cell r="BP132">
            <v>0</v>
          </cell>
          <cell r="BT132">
            <v>0</v>
          </cell>
        </row>
        <row r="133">
          <cell r="BG133">
            <v>36586</v>
          </cell>
          <cell r="BP133">
            <v>0</v>
          </cell>
          <cell r="BT133">
            <v>0</v>
          </cell>
        </row>
        <row r="134">
          <cell r="BG134">
            <v>36617</v>
          </cell>
          <cell r="BP134">
            <v>0</v>
          </cell>
          <cell r="BT134">
            <v>0</v>
          </cell>
        </row>
        <row r="135">
          <cell r="BG135">
            <v>36647</v>
          </cell>
          <cell r="BP135">
            <v>0</v>
          </cell>
          <cell r="BT135">
            <v>0</v>
          </cell>
        </row>
        <row r="136">
          <cell r="BG136">
            <v>36678</v>
          </cell>
          <cell r="BP136">
            <v>0</v>
          </cell>
          <cell r="BT136">
            <v>0</v>
          </cell>
        </row>
        <row r="137">
          <cell r="BG137">
            <v>36708</v>
          </cell>
          <cell r="BP137">
            <v>0</v>
          </cell>
          <cell r="BT137">
            <v>0</v>
          </cell>
        </row>
        <row r="138">
          <cell r="BG138">
            <v>36739</v>
          </cell>
          <cell r="BP138">
            <v>0</v>
          </cell>
          <cell r="BT138">
            <v>0</v>
          </cell>
        </row>
        <row r="139">
          <cell r="BG139">
            <v>36770</v>
          </cell>
          <cell r="BP139">
            <v>0</v>
          </cell>
          <cell r="BT139">
            <v>0</v>
          </cell>
        </row>
        <row r="140">
          <cell r="BG140">
            <v>36800</v>
          </cell>
          <cell r="BP140">
            <v>0</v>
          </cell>
          <cell r="BT140">
            <v>0</v>
          </cell>
        </row>
        <row r="141">
          <cell r="BG141">
            <v>36831</v>
          </cell>
          <cell r="BP141">
            <v>0</v>
          </cell>
          <cell r="BT141">
            <v>0</v>
          </cell>
        </row>
        <row r="142">
          <cell r="BG142">
            <v>36861</v>
          </cell>
          <cell r="BP142">
            <v>0</v>
          </cell>
          <cell r="BT142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ELBA_ENERGY"/>
      <sheetName val="CELPE_ENERGY"/>
      <sheetName val="COSERN_ENERGY"/>
      <sheetName val="Plano especial (2)"/>
      <sheetName val="Tabela de Parâmetros"/>
      <sheetName val="CELPE-média-mensal-99-04"/>
      <sheetName val="A4.6-SEAOIL"/>
      <sheetName val="INFO"/>
      <sheetName val="INDIECO1"/>
      <sheetName val="CDI"/>
      <sheetName val="CALC-RESUMO"/>
      <sheetName val="IGPM_Acumulado"/>
      <sheetName val="Taxas"/>
      <sheetName val="BancoSegment"/>
      <sheetName val="Critérios"/>
    </sheetNames>
    <sheetDataSet>
      <sheetData sheetId="0" refreshError="1">
        <row r="1">
          <cell r="A1" t="str">
            <v>COELBA</v>
          </cell>
          <cell r="C1">
            <v>36161</v>
          </cell>
          <cell r="D1">
            <v>36192</v>
          </cell>
          <cell r="E1">
            <v>36220</v>
          </cell>
          <cell r="F1">
            <v>36251</v>
          </cell>
          <cell r="G1">
            <v>36281</v>
          </cell>
          <cell r="H1">
            <v>36312</v>
          </cell>
          <cell r="I1">
            <v>36342</v>
          </cell>
          <cell r="J1">
            <v>36373</v>
          </cell>
          <cell r="K1">
            <v>36404</v>
          </cell>
          <cell r="L1">
            <v>36434</v>
          </cell>
          <cell r="M1">
            <v>36465</v>
          </cell>
          <cell r="N1">
            <v>36495</v>
          </cell>
          <cell r="O1">
            <v>36526</v>
          </cell>
          <cell r="P1">
            <v>36557</v>
          </cell>
          <cell r="Q1">
            <v>36586</v>
          </cell>
          <cell r="R1">
            <v>36617</v>
          </cell>
          <cell r="S1">
            <v>36647</v>
          </cell>
          <cell r="T1">
            <v>36678</v>
          </cell>
          <cell r="U1">
            <v>36708</v>
          </cell>
          <cell r="V1">
            <v>36739</v>
          </cell>
          <cell r="W1">
            <v>36770</v>
          </cell>
          <cell r="X1">
            <v>36800</v>
          </cell>
          <cell r="Y1">
            <v>36831</v>
          </cell>
          <cell r="Z1">
            <v>36861</v>
          </cell>
          <cell r="AA1">
            <v>36892</v>
          </cell>
          <cell r="AB1">
            <v>36923</v>
          </cell>
          <cell r="AC1">
            <v>36951</v>
          </cell>
          <cell r="AD1">
            <v>36982</v>
          </cell>
          <cell r="AE1">
            <v>37012</v>
          </cell>
          <cell r="AF1">
            <v>37043</v>
          </cell>
          <cell r="AG1">
            <v>37073</v>
          </cell>
          <cell r="AH1">
            <v>37104</v>
          </cell>
          <cell r="AI1">
            <v>37135</v>
          </cell>
          <cell r="AJ1">
            <v>37165</v>
          </cell>
          <cell r="AK1">
            <v>37196</v>
          </cell>
          <cell r="AL1">
            <v>37226</v>
          </cell>
          <cell r="AM1">
            <v>37257</v>
          </cell>
          <cell r="AN1">
            <v>37288</v>
          </cell>
          <cell r="AO1">
            <v>37316</v>
          </cell>
          <cell r="AP1">
            <v>37347</v>
          </cell>
          <cell r="AQ1">
            <v>37377</v>
          </cell>
          <cell r="AR1">
            <v>37408</v>
          </cell>
          <cell r="AS1">
            <v>37438</v>
          </cell>
          <cell r="AT1">
            <v>37469</v>
          </cell>
          <cell r="AU1">
            <v>37500</v>
          </cell>
          <cell r="AV1">
            <v>37530</v>
          </cell>
          <cell r="AW1">
            <v>37561</v>
          </cell>
          <cell r="AX1">
            <v>37591</v>
          </cell>
          <cell r="AY1">
            <v>37622</v>
          </cell>
          <cell r="AZ1">
            <v>37653</v>
          </cell>
          <cell r="BA1">
            <v>37681</v>
          </cell>
          <cell r="BB1">
            <v>37712</v>
          </cell>
          <cell r="BC1">
            <v>37742</v>
          </cell>
          <cell r="BD1">
            <v>37773</v>
          </cell>
          <cell r="BE1">
            <v>37803</v>
          </cell>
          <cell r="BF1">
            <v>37834</v>
          </cell>
          <cell r="BG1">
            <v>37865</v>
          </cell>
          <cell r="BH1">
            <v>37895</v>
          </cell>
          <cell r="BI1">
            <v>37926</v>
          </cell>
          <cell r="BJ1">
            <v>37956</v>
          </cell>
          <cell r="BK1">
            <v>37987</v>
          </cell>
          <cell r="BL1">
            <v>38018</v>
          </cell>
          <cell r="BM1">
            <v>38047</v>
          </cell>
          <cell r="BN1">
            <v>38078</v>
          </cell>
          <cell r="BO1">
            <v>38108</v>
          </cell>
          <cell r="BP1">
            <v>38139</v>
          </cell>
          <cell r="BQ1">
            <v>38169</v>
          </cell>
          <cell r="BR1">
            <v>38200</v>
          </cell>
          <cell r="BS1">
            <v>38231</v>
          </cell>
          <cell r="BT1">
            <v>38261</v>
          </cell>
          <cell r="BU1">
            <v>38292</v>
          </cell>
          <cell r="BV1">
            <v>38322</v>
          </cell>
        </row>
        <row r="2">
          <cell r="A2" t="str">
            <v>REALIZADO MENSAL</v>
          </cell>
        </row>
        <row r="3">
          <cell r="A3" t="str">
            <v>BALANÇO ENERGÉTICO (MWh)</v>
          </cell>
        </row>
        <row r="4">
          <cell r="A4" t="str">
            <v>Energia Contratada</v>
          </cell>
          <cell r="AM4">
            <v>1034736.62104</v>
          </cell>
          <cell r="AN4">
            <v>949188.5934415001</v>
          </cell>
          <cell r="AO4">
            <v>1056331</v>
          </cell>
          <cell r="AP4">
            <v>1009922</v>
          </cell>
          <cell r="AQ4">
            <v>1050482</v>
          </cell>
          <cell r="AR4">
            <v>1027833</v>
          </cell>
          <cell r="AS4">
            <v>1033225</v>
          </cell>
          <cell r="AT4">
            <v>1037802</v>
          </cell>
          <cell r="AU4">
            <v>1046514</v>
          </cell>
          <cell r="AV4">
            <v>1091812</v>
          </cell>
          <cell r="AW4">
            <v>1073617</v>
          </cell>
          <cell r="AX4">
            <v>1057663</v>
          </cell>
          <cell r="AY4">
            <v>945965</v>
          </cell>
          <cell r="AZ4">
            <v>868396</v>
          </cell>
        </row>
        <row r="5">
          <cell r="A5" t="str">
            <v>(- ) Perdas na Rede Básica</v>
          </cell>
          <cell r="AM5">
            <v>-31955.444800000001</v>
          </cell>
          <cell r="AN5">
            <v>-31312.57228</v>
          </cell>
          <cell r="AO5">
            <v>-36755.591</v>
          </cell>
          <cell r="AP5">
            <v>-36801.861799999999</v>
          </cell>
          <cell r="AQ5">
            <v>-36067.79376</v>
          </cell>
          <cell r="AR5">
            <v>-33485.531360000001</v>
          </cell>
          <cell r="AS5">
            <v>-35124.947999999997</v>
          </cell>
          <cell r="AT5">
            <v>-35496.616000000002</v>
          </cell>
          <cell r="AU5">
            <v>-34975.364000000001</v>
          </cell>
          <cell r="AV5">
            <v>-38264.724000000002</v>
          </cell>
          <cell r="AW5">
            <v>-36736.481079999998</v>
          </cell>
          <cell r="AX5">
            <v>-37450.858840000001</v>
          </cell>
          <cell r="AY5">
            <v>-38833</v>
          </cell>
          <cell r="AZ5">
            <v>-35301</v>
          </cell>
        </row>
        <row r="6">
          <cell r="A6" t="str">
            <v>(- ) Sobras de Energia</v>
          </cell>
          <cell r="AM6">
            <v>-203785.37623999995</v>
          </cell>
          <cell r="AN6">
            <v>-134958.22116150006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</row>
        <row r="7">
          <cell r="A7" t="str">
            <v>(- ) Energia Disponibilizada - MAE</v>
          </cell>
          <cell r="AM7">
            <v>0</v>
          </cell>
          <cell r="AN7">
            <v>0</v>
          </cell>
          <cell r="AO7">
            <v>-100571.70900000005</v>
          </cell>
          <cell r="AP7">
            <v>-52949.538200000025</v>
          </cell>
          <cell r="AQ7">
            <v>-112603.20624</v>
          </cell>
          <cell r="AR7">
            <v>-157094.06863999998</v>
          </cell>
          <cell r="AS7">
            <v>-119854.35200000004</v>
          </cell>
          <cell r="AT7">
            <v>-114773.98399999997</v>
          </cell>
          <cell r="AU7">
            <v>-137028.53600000002</v>
          </cell>
          <cell r="AV7">
            <v>-96793.176000000021</v>
          </cell>
          <cell r="AW7">
            <v>-118333.49191999997</v>
          </cell>
          <cell r="AX7">
            <v>-83803.670160000009</v>
          </cell>
          <cell r="AY7">
            <v>63684</v>
          </cell>
          <cell r="AZ7">
            <v>49426</v>
          </cell>
        </row>
        <row r="8">
          <cell r="A8" t="str">
            <v>(+) Total de Compras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798995.8</v>
          </cell>
          <cell r="AN8">
            <v>782917.8</v>
          </cell>
          <cell r="AO8">
            <v>919003.7</v>
          </cell>
          <cell r="AP8">
            <v>920170.6</v>
          </cell>
          <cell r="AQ8">
            <v>901811</v>
          </cell>
          <cell r="AR8">
            <v>837253.4</v>
          </cell>
          <cell r="AS8">
            <v>878245.7</v>
          </cell>
          <cell r="AT8">
            <v>887531.4</v>
          </cell>
          <cell r="AU8">
            <v>874510.09999999986</v>
          </cell>
          <cell r="AV8">
            <v>956754.10000000009</v>
          </cell>
          <cell r="AW8">
            <v>918547.027</v>
          </cell>
          <cell r="AX8">
            <v>936408.47100000002</v>
          </cell>
          <cell r="AY8">
            <v>970816</v>
          </cell>
          <cell r="AZ8">
            <v>882521</v>
          </cell>
          <cell r="BA8">
            <v>0</v>
          </cell>
          <cell r="BB8">
            <v>0</v>
          </cell>
          <cell r="BC8">
            <v>0</v>
          </cell>
          <cell r="BD8">
            <v>0</v>
          </cell>
          <cell r="BE8">
            <v>0</v>
          </cell>
          <cell r="BF8">
            <v>0</v>
          </cell>
          <cell r="BG8">
            <v>0</v>
          </cell>
          <cell r="BH8">
            <v>0</v>
          </cell>
          <cell r="BI8">
            <v>0</v>
          </cell>
          <cell r="BJ8">
            <v>0</v>
          </cell>
          <cell r="BK8">
            <v>0</v>
          </cell>
          <cell r="BL8">
            <v>0</v>
          </cell>
          <cell r="BM8">
            <v>0</v>
          </cell>
          <cell r="BN8">
            <v>0</v>
          </cell>
          <cell r="BO8">
            <v>0</v>
          </cell>
          <cell r="BP8">
            <v>0</v>
          </cell>
          <cell r="BQ8">
            <v>0</v>
          </cell>
          <cell r="BR8">
            <v>0</v>
          </cell>
          <cell r="BS8">
            <v>0</v>
          </cell>
          <cell r="BT8">
            <v>0</v>
          </cell>
          <cell r="BU8">
            <v>0</v>
          </cell>
          <cell r="BV8">
            <v>0</v>
          </cell>
        </row>
        <row r="9">
          <cell r="A9" t="str">
            <v xml:space="preserve"> - CHESF</v>
          </cell>
          <cell r="AM9">
            <v>777103.82</v>
          </cell>
          <cell r="AN9">
            <v>764560.77099999995</v>
          </cell>
          <cell r="AO9">
            <v>898984.777</v>
          </cell>
          <cell r="AP9">
            <v>888760.39199999999</v>
          </cell>
          <cell r="AQ9">
            <v>885573.01399999997</v>
          </cell>
          <cell r="AR9">
            <v>829312.08900000004</v>
          </cell>
          <cell r="AS9">
            <v>868592.66399999999</v>
          </cell>
          <cell r="AT9">
            <v>861608.32700000005</v>
          </cell>
          <cell r="AU9">
            <v>864448.68299999996</v>
          </cell>
          <cell r="AV9">
            <v>948708.93900000001</v>
          </cell>
          <cell r="AW9">
            <v>908880.17700000003</v>
          </cell>
          <cell r="AX9">
            <v>929722.93599999999</v>
          </cell>
          <cell r="AY9">
            <v>938704</v>
          </cell>
          <cell r="AZ9">
            <v>853209</v>
          </cell>
        </row>
        <row r="10">
          <cell r="A10" t="str">
            <v xml:space="preserve"> - ITAPEBI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</row>
        <row r="11">
          <cell r="A11" t="str">
            <v xml:space="preserve"> - TERMOPERNAMBUCO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</row>
        <row r="12">
          <cell r="A12" t="str">
            <v xml:space="preserve"> - TERMOAÇU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</row>
        <row r="13">
          <cell r="A13" t="str">
            <v xml:space="preserve"> - OUTROS GERADORES </v>
          </cell>
          <cell r="AM13">
            <v>21891.980000000098</v>
          </cell>
          <cell r="AN13">
            <v>18357.029000000097</v>
          </cell>
          <cell r="AO13">
            <v>20018.922999999952</v>
          </cell>
          <cell r="AP13">
            <v>31410.207999999984</v>
          </cell>
          <cell r="AQ13">
            <v>16237.986000000034</v>
          </cell>
          <cell r="AR13">
            <v>7941.310999999987</v>
          </cell>
          <cell r="AS13">
            <v>9653.0359999999637</v>
          </cell>
          <cell r="AT13">
            <v>25923.072999999975</v>
          </cell>
          <cell r="AU13">
            <v>10061.417000000016</v>
          </cell>
          <cell r="AV13">
            <v>8045.1609999999637</v>
          </cell>
          <cell r="AW13">
            <v>9666.85</v>
          </cell>
          <cell r="AX13">
            <v>6685.5349999999999</v>
          </cell>
          <cell r="AY13">
            <v>32112</v>
          </cell>
          <cell r="AZ13">
            <v>29312</v>
          </cell>
        </row>
        <row r="14">
          <cell r="A14" t="str">
            <v xml:space="preserve"> - MAE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</row>
        <row r="15">
          <cell r="A15" t="str">
            <v>(+) Geração Própria</v>
          </cell>
          <cell r="AM15">
            <v>11701</v>
          </cell>
          <cell r="AN15">
            <v>10347</v>
          </cell>
          <cell r="AO15">
            <v>11358</v>
          </cell>
          <cell r="AP15">
            <v>10776</v>
          </cell>
          <cell r="AQ15">
            <v>9954</v>
          </cell>
          <cell r="AR15">
            <v>9700</v>
          </cell>
          <cell r="AS15">
            <v>9841</v>
          </cell>
          <cell r="AT15">
            <v>9024</v>
          </cell>
          <cell r="AU15">
            <v>8863</v>
          </cell>
          <cell r="AV15">
            <v>8841</v>
          </cell>
          <cell r="AW15">
            <v>9855</v>
          </cell>
          <cell r="AX15">
            <v>10161</v>
          </cell>
          <cell r="AY15">
            <v>11016</v>
          </cell>
          <cell r="AZ15">
            <v>10886</v>
          </cell>
        </row>
        <row r="16">
          <cell r="A16" t="str">
            <v>= ENERGIA REQUERIDA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810696.8</v>
          </cell>
          <cell r="AN16">
            <v>793264.8</v>
          </cell>
          <cell r="AO16">
            <v>930361.7</v>
          </cell>
          <cell r="AP16">
            <v>930946.6</v>
          </cell>
          <cell r="AQ16">
            <v>911765</v>
          </cell>
          <cell r="AR16">
            <v>846953.4</v>
          </cell>
          <cell r="AS16">
            <v>888086.7</v>
          </cell>
          <cell r="AT16">
            <v>896555.4</v>
          </cell>
          <cell r="AU16">
            <v>883373.09999999986</v>
          </cell>
          <cell r="AV16">
            <v>965595.10000000009</v>
          </cell>
          <cell r="AW16">
            <v>928402.027</v>
          </cell>
          <cell r="AX16">
            <v>946569.47100000002</v>
          </cell>
          <cell r="AY16">
            <v>981832</v>
          </cell>
          <cell r="AZ16">
            <v>893407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</row>
        <row r="17">
          <cell r="A17" t="str">
            <v>Energia Fornecida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673562</v>
          </cell>
          <cell r="AN17">
            <v>704773</v>
          </cell>
          <cell r="AO17">
            <v>722368</v>
          </cell>
          <cell r="AP17">
            <v>785850</v>
          </cell>
          <cell r="AQ17">
            <v>761061</v>
          </cell>
          <cell r="AR17">
            <v>689460</v>
          </cell>
          <cell r="AS17">
            <v>725718</v>
          </cell>
          <cell r="AT17">
            <v>723539</v>
          </cell>
          <cell r="AU17">
            <v>752776</v>
          </cell>
          <cell r="AV17">
            <v>752033</v>
          </cell>
          <cell r="AW17">
            <v>774228</v>
          </cell>
          <cell r="AX17">
            <v>784446</v>
          </cell>
          <cell r="AY17">
            <v>726414</v>
          </cell>
          <cell r="AZ17">
            <v>786556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  <cell r="BI17">
            <v>0</v>
          </cell>
          <cell r="BJ17">
            <v>0</v>
          </cell>
          <cell r="BK17">
            <v>0</v>
          </cell>
          <cell r="BL17">
            <v>0</v>
          </cell>
          <cell r="BM17">
            <v>0</v>
          </cell>
          <cell r="BN17">
            <v>0</v>
          </cell>
          <cell r="BO17">
            <v>0</v>
          </cell>
          <cell r="BP17">
            <v>0</v>
          </cell>
          <cell r="BQ17">
            <v>0</v>
          </cell>
          <cell r="BR17">
            <v>0</v>
          </cell>
          <cell r="BS17">
            <v>0</v>
          </cell>
          <cell r="BT17">
            <v>0</v>
          </cell>
          <cell r="BU17">
            <v>0</v>
          </cell>
          <cell r="BV17">
            <v>0</v>
          </cell>
        </row>
        <row r="18">
          <cell r="A18" t="str">
            <v xml:space="preserve"> - RESIDENCIAL</v>
          </cell>
          <cell r="AM18">
            <v>217456</v>
          </cell>
          <cell r="AN18">
            <v>225948</v>
          </cell>
          <cell r="AO18">
            <v>222216</v>
          </cell>
          <cell r="AP18">
            <v>237934</v>
          </cell>
          <cell r="AQ18">
            <v>233114</v>
          </cell>
          <cell r="AR18">
            <v>217301</v>
          </cell>
          <cell r="AS18">
            <v>220665</v>
          </cell>
          <cell r="AT18">
            <v>217901</v>
          </cell>
          <cell r="AU18">
            <v>222194</v>
          </cell>
          <cell r="AV18">
            <v>231308</v>
          </cell>
          <cell r="AW18">
            <v>240761</v>
          </cell>
          <cell r="AX18">
            <v>250249</v>
          </cell>
          <cell r="AY18">
            <v>257066.00000000003</v>
          </cell>
          <cell r="AZ18">
            <v>271307</v>
          </cell>
        </row>
        <row r="19">
          <cell r="A19" t="str">
            <v xml:space="preserve"> - INDUSTRIAL</v>
          </cell>
          <cell r="AM19">
            <v>176065</v>
          </cell>
          <cell r="AN19">
            <v>187256</v>
          </cell>
          <cell r="AO19">
            <v>197668</v>
          </cell>
          <cell r="AP19">
            <v>206655</v>
          </cell>
          <cell r="AQ19">
            <v>202156</v>
          </cell>
          <cell r="AR19">
            <v>168052</v>
          </cell>
          <cell r="AS19">
            <v>193531</v>
          </cell>
          <cell r="AT19">
            <v>181794</v>
          </cell>
          <cell r="AU19">
            <v>191624</v>
          </cell>
          <cell r="AV19">
            <v>176858</v>
          </cell>
          <cell r="AW19">
            <v>177852</v>
          </cell>
          <cell r="AX19">
            <v>186226</v>
          </cell>
          <cell r="AY19">
            <v>132010</v>
          </cell>
          <cell r="AZ19">
            <v>163253</v>
          </cell>
        </row>
        <row r="20">
          <cell r="A20" t="str">
            <v xml:space="preserve"> - COMERCIAL</v>
          </cell>
          <cell r="AM20">
            <v>134943</v>
          </cell>
          <cell r="AN20">
            <v>142460</v>
          </cell>
          <cell r="AO20">
            <v>140664</v>
          </cell>
          <cell r="AP20">
            <v>146088</v>
          </cell>
          <cell r="AQ20">
            <v>146457</v>
          </cell>
          <cell r="AR20">
            <v>137829</v>
          </cell>
          <cell r="AS20">
            <v>131410</v>
          </cell>
          <cell r="AT20">
            <v>135846</v>
          </cell>
          <cell r="AU20">
            <v>139270</v>
          </cell>
          <cell r="AV20">
            <v>145168</v>
          </cell>
          <cell r="AW20">
            <v>155517</v>
          </cell>
          <cell r="AX20">
            <v>156193</v>
          </cell>
          <cell r="AY20">
            <v>160130</v>
          </cell>
          <cell r="AZ20">
            <v>169551</v>
          </cell>
        </row>
        <row r="21">
          <cell r="A21" t="str">
            <v xml:space="preserve"> - OUTROS</v>
          </cell>
          <cell r="AM21">
            <v>145098</v>
          </cell>
          <cell r="AN21">
            <v>149109</v>
          </cell>
          <cell r="AO21">
            <v>161820</v>
          </cell>
          <cell r="AP21">
            <v>195173</v>
          </cell>
          <cell r="AQ21">
            <v>179334</v>
          </cell>
          <cell r="AR21">
            <v>166278</v>
          </cell>
          <cell r="AS21">
            <v>180112</v>
          </cell>
          <cell r="AT21">
            <v>187998</v>
          </cell>
          <cell r="AU21">
            <v>199688</v>
          </cell>
          <cell r="AV21">
            <v>198699</v>
          </cell>
          <cell r="AW21">
            <v>200098</v>
          </cell>
          <cell r="AX21">
            <v>191778</v>
          </cell>
          <cell r="AY21">
            <v>177208.00000000003</v>
          </cell>
          <cell r="AZ21">
            <v>182445</v>
          </cell>
        </row>
        <row r="22">
          <cell r="A22" t="str">
            <v>Suprimento de Energia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10</v>
          </cell>
          <cell r="AN22">
            <v>12</v>
          </cell>
          <cell r="AO22">
            <v>11</v>
          </cell>
          <cell r="AP22">
            <v>13</v>
          </cell>
          <cell r="AQ22">
            <v>159</v>
          </cell>
          <cell r="AR22">
            <v>13</v>
          </cell>
          <cell r="AS22">
            <v>12</v>
          </cell>
          <cell r="AT22">
            <v>9</v>
          </cell>
          <cell r="AU22">
            <v>13</v>
          </cell>
          <cell r="AV22">
            <v>12</v>
          </cell>
          <cell r="AW22">
            <v>12</v>
          </cell>
          <cell r="AX22">
            <v>13</v>
          </cell>
          <cell r="AY22">
            <v>10.87</v>
          </cell>
          <cell r="AZ22">
            <v>12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O22">
            <v>0</v>
          </cell>
          <cell r="BP22">
            <v>0</v>
          </cell>
          <cell r="BQ22">
            <v>0</v>
          </cell>
          <cell r="BR22">
            <v>0</v>
          </cell>
          <cell r="BS22">
            <v>0</v>
          </cell>
          <cell r="BT22">
            <v>0</v>
          </cell>
          <cell r="BU22">
            <v>0</v>
          </cell>
          <cell r="BV22">
            <v>0</v>
          </cell>
        </row>
        <row r="23">
          <cell r="A23" t="str">
            <v xml:space="preserve"> - COELBA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</row>
        <row r="24">
          <cell r="A24" t="str">
            <v xml:space="preserve"> - CELPE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</row>
        <row r="25">
          <cell r="A25" t="str">
            <v xml:space="preserve"> - COSERN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</row>
        <row r="26">
          <cell r="A26" t="str">
            <v xml:space="preserve"> - OUTROS</v>
          </cell>
          <cell r="AM26">
            <v>10</v>
          </cell>
          <cell r="AN26">
            <v>12</v>
          </cell>
          <cell r="AO26">
            <v>11</v>
          </cell>
          <cell r="AP26">
            <v>13</v>
          </cell>
          <cell r="AQ26">
            <v>159</v>
          </cell>
          <cell r="AR26">
            <v>13</v>
          </cell>
          <cell r="AS26">
            <v>12</v>
          </cell>
          <cell r="AT26">
            <v>9</v>
          </cell>
          <cell r="AU26">
            <v>13</v>
          </cell>
          <cell r="AV26">
            <v>12</v>
          </cell>
          <cell r="AW26">
            <v>12</v>
          </cell>
          <cell r="AX26">
            <v>13</v>
          </cell>
          <cell r="AY26">
            <v>10.87</v>
          </cell>
          <cell r="AZ26">
            <v>12</v>
          </cell>
        </row>
        <row r="27">
          <cell r="A27" t="str">
            <v>(- ) Perdas Comerciais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137124.80000000005</v>
          </cell>
          <cell r="AN27">
            <v>88479.800000000047</v>
          </cell>
          <cell r="AO27">
            <v>207982.69999999995</v>
          </cell>
          <cell r="AP27">
            <v>145083.59999999998</v>
          </cell>
          <cell r="AQ27">
            <v>150545</v>
          </cell>
          <cell r="AR27">
            <v>157480.40000000002</v>
          </cell>
          <cell r="AS27">
            <v>162356.69999999995</v>
          </cell>
          <cell r="AT27">
            <v>173007.40000000002</v>
          </cell>
          <cell r="AU27">
            <v>130584.09999999986</v>
          </cell>
          <cell r="AV27">
            <v>213550.10000000009</v>
          </cell>
          <cell r="AW27">
            <v>154162.027</v>
          </cell>
          <cell r="AX27">
            <v>162110.47100000002</v>
          </cell>
          <cell r="AY27">
            <v>255407.13</v>
          </cell>
          <cell r="AZ27">
            <v>106839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  <cell r="BG27">
            <v>0</v>
          </cell>
          <cell r="BH27">
            <v>0</v>
          </cell>
          <cell r="BI27">
            <v>0</v>
          </cell>
          <cell r="BJ27">
            <v>0</v>
          </cell>
          <cell r="BK27">
            <v>0</v>
          </cell>
          <cell r="BL27">
            <v>0</v>
          </cell>
          <cell r="BM27">
            <v>0</v>
          </cell>
          <cell r="BN27">
            <v>0</v>
          </cell>
          <cell r="BO27">
            <v>0</v>
          </cell>
          <cell r="BP27">
            <v>0</v>
          </cell>
          <cell r="BQ27">
            <v>0</v>
          </cell>
          <cell r="BR27">
            <v>0</v>
          </cell>
          <cell r="BS27">
            <v>0</v>
          </cell>
          <cell r="BT27">
            <v>0</v>
          </cell>
          <cell r="BU27">
            <v>0</v>
          </cell>
          <cell r="BV27">
            <v>0</v>
          </cell>
        </row>
        <row r="28"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-1.1641532182693481E-10</v>
          </cell>
          <cell r="AV28">
            <v>1.1641532182693481E-10</v>
          </cell>
          <cell r="AW28">
            <v>-2.3646862246096134E-11</v>
          </cell>
          <cell r="AX28">
            <v>3.2741809263825417E-11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  <cell r="BN28">
            <v>0</v>
          </cell>
          <cell r="BO28">
            <v>0</v>
          </cell>
          <cell r="BP28">
            <v>0</v>
          </cell>
          <cell r="BQ28">
            <v>0</v>
          </cell>
          <cell r="BR28">
            <v>0</v>
          </cell>
          <cell r="BS28">
            <v>0</v>
          </cell>
          <cell r="BT28">
            <v>0</v>
          </cell>
          <cell r="BU28">
            <v>0</v>
          </cell>
          <cell r="BV28">
            <v>0</v>
          </cell>
        </row>
        <row r="29">
          <cell r="C29">
            <v>36161</v>
          </cell>
          <cell r="D29">
            <v>36192</v>
          </cell>
          <cell r="E29">
            <v>36220</v>
          </cell>
          <cell r="F29">
            <v>36251</v>
          </cell>
          <cell r="G29">
            <v>36281</v>
          </cell>
          <cell r="H29">
            <v>36312</v>
          </cell>
          <cell r="I29">
            <v>36342</v>
          </cell>
          <cell r="J29">
            <v>36373</v>
          </cell>
          <cell r="K29">
            <v>36404</v>
          </cell>
          <cell r="L29">
            <v>36434</v>
          </cell>
          <cell r="M29">
            <v>36465</v>
          </cell>
          <cell r="N29">
            <v>36495</v>
          </cell>
          <cell r="O29">
            <v>36526</v>
          </cell>
          <cell r="P29">
            <v>36557</v>
          </cell>
          <cell r="Q29">
            <v>36586</v>
          </cell>
          <cell r="R29">
            <v>36617</v>
          </cell>
          <cell r="S29">
            <v>36647</v>
          </cell>
          <cell r="T29">
            <v>36678</v>
          </cell>
          <cell r="U29">
            <v>36708</v>
          </cell>
          <cell r="V29">
            <v>36739</v>
          </cell>
          <cell r="W29">
            <v>36770</v>
          </cell>
          <cell r="X29">
            <v>36800</v>
          </cell>
          <cell r="Y29">
            <v>36831</v>
          </cell>
          <cell r="Z29">
            <v>36861</v>
          </cell>
          <cell r="AA29">
            <v>36892</v>
          </cell>
          <cell r="AB29">
            <v>36923</v>
          </cell>
          <cell r="AC29">
            <v>36951</v>
          </cell>
          <cell r="AD29">
            <v>36982</v>
          </cell>
          <cell r="AE29">
            <v>37012</v>
          </cell>
          <cell r="AF29">
            <v>37043</v>
          </cell>
          <cell r="AG29">
            <v>37073</v>
          </cell>
          <cell r="AH29">
            <v>37104</v>
          </cell>
          <cell r="AI29">
            <v>37135</v>
          </cell>
          <cell r="AJ29">
            <v>37165</v>
          </cell>
          <cell r="AK29">
            <v>37196</v>
          </cell>
          <cell r="AL29">
            <v>37226</v>
          </cell>
          <cell r="AM29">
            <v>37257</v>
          </cell>
          <cell r="AN29">
            <v>37288</v>
          </cell>
          <cell r="AO29">
            <v>37316</v>
          </cell>
          <cell r="AP29">
            <v>37347</v>
          </cell>
          <cell r="AQ29">
            <v>37377</v>
          </cell>
          <cell r="AR29">
            <v>37408</v>
          </cell>
          <cell r="AS29">
            <v>37438</v>
          </cell>
          <cell r="AT29">
            <v>37469</v>
          </cell>
          <cell r="AU29">
            <v>37500</v>
          </cell>
          <cell r="AV29">
            <v>37530</v>
          </cell>
          <cell r="AW29">
            <v>37561</v>
          </cell>
          <cell r="AX29">
            <v>37591</v>
          </cell>
          <cell r="AY29">
            <v>37622</v>
          </cell>
          <cell r="AZ29">
            <v>37653</v>
          </cell>
          <cell r="BA29">
            <v>37681</v>
          </cell>
          <cell r="BB29">
            <v>37712</v>
          </cell>
          <cell r="BC29">
            <v>37742</v>
          </cell>
          <cell r="BD29">
            <v>37773</v>
          </cell>
          <cell r="BE29">
            <v>37803</v>
          </cell>
          <cell r="BF29">
            <v>37834</v>
          </cell>
          <cell r="BG29">
            <v>37865</v>
          </cell>
          <cell r="BH29">
            <v>37895</v>
          </cell>
          <cell r="BI29">
            <v>37926</v>
          </cell>
          <cell r="BJ29">
            <v>37956</v>
          </cell>
          <cell r="BK29">
            <v>37987</v>
          </cell>
          <cell r="BL29">
            <v>38018</v>
          </cell>
          <cell r="BM29">
            <v>38047</v>
          </cell>
          <cell r="BN29">
            <v>38078</v>
          </cell>
          <cell r="BO29">
            <v>38108</v>
          </cell>
          <cell r="BP29">
            <v>38139</v>
          </cell>
          <cell r="BQ29">
            <v>38169</v>
          </cell>
          <cell r="BR29">
            <v>38200</v>
          </cell>
          <cell r="BS29">
            <v>38231</v>
          </cell>
          <cell r="BT29">
            <v>38261</v>
          </cell>
          <cell r="BU29">
            <v>38292</v>
          </cell>
          <cell r="BV29">
            <v>38322</v>
          </cell>
        </row>
        <row r="30">
          <cell r="A30" t="str">
            <v>REALIZADO ACUMULADO</v>
          </cell>
        </row>
        <row r="31">
          <cell r="A31" t="str">
            <v>BALANÇO ENERGÉTICO (MWh)</v>
          </cell>
        </row>
        <row r="32">
          <cell r="A32" t="str">
            <v>Energia Contratada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1034736.62104</v>
          </cell>
          <cell r="AN32">
            <v>1983925.2144815</v>
          </cell>
          <cell r="AO32">
            <v>3040256.2144815</v>
          </cell>
          <cell r="AP32">
            <v>4050178.2144815</v>
          </cell>
          <cell r="AQ32">
            <v>5100660.2144815</v>
          </cell>
          <cell r="AR32">
            <v>6128493.2144815</v>
          </cell>
          <cell r="AS32">
            <v>7161718.2144815</v>
          </cell>
          <cell r="AT32">
            <v>8199520.2144815</v>
          </cell>
          <cell r="AU32">
            <v>9246034.214481499</v>
          </cell>
          <cell r="AV32">
            <v>10337846.214481499</v>
          </cell>
          <cell r="AW32">
            <v>11411463.214481499</v>
          </cell>
          <cell r="AX32">
            <v>12469126.214481499</v>
          </cell>
          <cell r="AY32">
            <v>945965</v>
          </cell>
          <cell r="AZ32">
            <v>1814361</v>
          </cell>
          <cell r="BA32">
            <v>1814361</v>
          </cell>
          <cell r="BB32">
            <v>1814361</v>
          </cell>
          <cell r="BC32">
            <v>1814361</v>
          </cell>
          <cell r="BD32">
            <v>1814361</v>
          </cell>
          <cell r="BE32">
            <v>1814361</v>
          </cell>
          <cell r="BF32">
            <v>1814361</v>
          </cell>
          <cell r="BG32">
            <v>1814361</v>
          </cell>
          <cell r="BH32">
            <v>1814361</v>
          </cell>
          <cell r="BI32">
            <v>1814361</v>
          </cell>
          <cell r="BJ32">
            <v>1814361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0</v>
          </cell>
          <cell r="BT32">
            <v>0</v>
          </cell>
          <cell r="BU32">
            <v>0</v>
          </cell>
          <cell r="BV32">
            <v>0</v>
          </cell>
        </row>
        <row r="33">
          <cell r="A33" t="str">
            <v>(- ) Perdas na Rede Básica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-31955.444800000001</v>
          </cell>
          <cell r="AN33">
            <v>-63268.017080000005</v>
          </cell>
          <cell r="AO33">
            <v>-100023.60808000001</v>
          </cell>
          <cell r="AP33">
            <v>-136825.46987999999</v>
          </cell>
          <cell r="AQ33">
            <v>-172893.26363999999</v>
          </cell>
          <cell r="AR33">
            <v>-206378.79499999998</v>
          </cell>
          <cell r="AS33">
            <v>-241503.74299999999</v>
          </cell>
          <cell r="AT33">
            <v>-277000.359</v>
          </cell>
          <cell r="AU33">
            <v>-311975.723</v>
          </cell>
          <cell r="AV33">
            <v>-350240.44699999999</v>
          </cell>
          <cell r="AW33">
            <v>-386976.92807999998</v>
          </cell>
          <cell r="AX33">
            <v>-424427.78691999998</v>
          </cell>
          <cell r="AY33">
            <v>-38833</v>
          </cell>
          <cell r="AZ33">
            <v>-74134</v>
          </cell>
          <cell r="BA33">
            <v>-74134</v>
          </cell>
          <cell r="BB33">
            <v>-74134</v>
          </cell>
          <cell r="BC33">
            <v>-74134</v>
          </cell>
          <cell r="BD33">
            <v>-74134</v>
          </cell>
          <cell r="BE33">
            <v>-74134</v>
          </cell>
          <cell r="BF33">
            <v>-74134</v>
          </cell>
          <cell r="BG33">
            <v>-74134</v>
          </cell>
          <cell r="BH33">
            <v>-74134</v>
          </cell>
          <cell r="BI33">
            <v>-74134</v>
          </cell>
          <cell r="BJ33">
            <v>-74134</v>
          </cell>
          <cell r="BK33">
            <v>0</v>
          </cell>
          <cell r="BL33">
            <v>0</v>
          </cell>
          <cell r="BM33">
            <v>0</v>
          </cell>
          <cell r="BN33">
            <v>0</v>
          </cell>
          <cell r="BO33">
            <v>0</v>
          </cell>
          <cell r="BP33">
            <v>0</v>
          </cell>
          <cell r="BQ33">
            <v>0</v>
          </cell>
          <cell r="BR33">
            <v>0</v>
          </cell>
          <cell r="BS33">
            <v>0</v>
          </cell>
          <cell r="BT33">
            <v>0</v>
          </cell>
          <cell r="BU33">
            <v>0</v>
          </cell>
          <cell r="BV33">
            <v>0</v>
          </cell>
        </row>
        <row r="34">
          <cell r="A34" t="str">
            <v>(- ) Sobras de Energia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-203785.37623999995</v>
          </cell>
          <cell r="AN34">
            <v>-338743.59740149998</v>
          </cell>
          <cell r="AO34">
            <v>-338743.59740149998</v>
          </cell>
          <cell r="AP34">
            <v>-338743.59740149998</v>
          </cell>
          <cell r="AQ34">
            <v>-338743.59740149998</v>
          </cell>
          <cell r="AR34">
            <v>-338743.59740149998</v>
          </cell>
          <cell r="AS34">
            <v>-338743.59740149998</v>
          </cell>
          <cell r="AT34">
            <v>-338743.59740149998</v>
          </cell>
          <cell r="AU34">
            <v>-338743.59740149998</v>
          </cell>
          <cell r="AV34">
            <v>-338743.59740149998</v>
          </cell>
          <cell r="AW34">
            <v>-338743.59740149998</v>
          </cell>
          <cell r="AX34">
            <v>-338743.59740149998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>
            <v>0</v>
          </cell>
          <cell r="BM34">
            <v>0</v>
          </cell>
          <cell r="BN34">
            <v>0</v>
          </cell>
          <cell r="BO34">
            <v>0</v>
          </cell>
          <cell r="BP34">
            <v>0</v>
          </cell>
          <cell r="BQ34">
            <v>0</v>
          </cell>
          <cell r="BR34">
            <v>0</v>
          </cell>
          <cell r="BS34">
            <v>0</v>
          </cell>
          <cell r="BT34">
            <v>0</v>
          </cell>
          <cell r="BU34">
            <v>0</v>
          </cell>
          <cell r="BV34">
            <v>0</v>
          </cell>
        </row>
        <row r="35">
          <cell r="A35" t="str">
            <v>(- ) Energia Disponibilizada - MAE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-100571.70900000005</v>
          </cell>
          <cell r="AP35">
            <v>-153521.24720000007</v>
          </cell>
          <cell r="AQ35">
            <v>-266124.45344000007</v>
          </cell>
          <cell r="AR35">
            <v>-423218.52208000002</v>
          </cell>
          <cell r="AS35">
            <v>-543072.8740800001</v>
          </cell>
          <cell r="AT35">
            <v>-657846.85808000003</v>
          </cell>
          <cell r="AU35">
            <v>-794875.39408</v>
          </cell>
          <cell r="AV35">
            <v>-891668.57007999998</v>
          </cell>
          <cell r="AW35">
            <v>-1010002.0619999999</v>
          </cell>
          <cell r="AX35">
            <v>-1093805.7321599999</v>
          </cell>
          <cell r="AY35">
            <v>63684</v>
          </cell>
          <cell r="AZ35">
            <v>113110</v>
          </cell>
          <cell r="BA35">
            <v>113110</v>
          </cell>
          <cell r="BB35">
            <v>113110</v>
          </cell>
          <cell r="BC35">
            <v>113110</v>
          </cell>
          <cell r="BD35">
            <v>113110</v>
          </cell>
          <cell r="BE35">
            <v>113110</v>
          </cell>
          <cell r="BF35">
            <v>113110</v>
          </cell>
          <cell r="BG35">
            <v>113110</v>
          </cell>
          <cell r="BH35">
            <v>113110</v>
          </cell>
          <cell r="BI35">
            <v>113110</v>
          </cell>
          <cell r="BJ35">
            <v>11311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0</v>
          </cell>
          <cell r="BS35">
            <v>0</v>
          </cell>
          <cell r="BT35">
            <v>0</v>
          </cell>
          <cell r="BU35">
            <v>0</v>
          </cell>
          <cell r="BV35">
            <v>0</v>
          </cell>
        </row>
        <row r="36">
          <cell r="A36" t="str">
            <v>(+) Total de Compras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798995.8</v>
          </cell>
          <cell r="AN36">
            <v>1581913.6</v>
          </cell>
          <cell r="AO36">
            <v>2500917.2999999993</v>
          </cell>
          <cell r="AP36">
            <v>3421087.9000000004</v>
          </cell>
          <cell r="AQ36">
            <v>4322898.9000000004</v>
          </cell>
          <cell r="AR36">
            <v>5160152.3000000007</v>
          </cell>
          <cell r="AS36">
            <v>6038398</v>
          </cell>
          <cell r="AT36">
            <v>6925929.4000000004</v>
          </cell>
          <cell r="AU36">
            <v>7800439.5</v>
          </cell>
          <cell r="AV36">
            <v>8757193.5999999978</v>
          </cell>
          <cell r="AW36">
            <v>9675740.6270000003</v>
          </cell>
          <cell r="AX36">
            <v>10612149.097999999</v>
          </cell>
          <cell r="AY36">
            <v>970816</v>
          </cell>
          <cell r="AZ36">
            <v>1853337</v>
          </cell>
          <cell r="BA36">
            <v>1853337</v>
          </cell>
          <cell r="BB36">
            <v>1853337</v>
          </cell>
          <cell r="BC36">
            <v>1853337</v>
          </cell>
          <cell r="BD36">
            <v>1853337</v>
          </cell>
          <cell r="BE36">
            <v>1853337</v>
          </cell>
          <cell r="BF36">
            <v>1853337</v>
          </cell>
          <cell r="BG36">
            <v>1853337</v>
          </cell>
          <cell r="BH36">
            <v>1853337</v>
          </cell>
          <cell r="BI36">
            <v>1853337</v>
          </cell>
          <cell r="BJ36">
            <v>1853337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  <cell r="BO36">
            <v>0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>
            <v>0</v>
          </cell>
          <cell r="BU36">
            <v>0</v>
          </cell>
          <cell r="BV36">
            <v>0</v>
          </cell>
        </row>
        <row r="37">
          <cell r="A37" t="str">
            <v xml:space="preserve"> - CHESF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777103.82</v>
          </cell>
          <cell r="AN37">
            <v>1541664.591</v>
          </cell>
          <cell r="AO37">
            <v>2440649.3679999998</v>
          </cell>
          <cell r="AP37">
            <v>3329409.76</v>
          </cell>
          <cell r="AQ37">
            <v>4214982.7740000002</v>
          </cell>
          <cell r="AR37">
            <v>5044294.8629999999</v>
          </cell>
          <cell r="AS37">
            <v>5912887.5269999998</v>
          </cell>
          <cell r="AT37">
            <v>6774495.8540000003</v>
          </cell>
          <cell r="AU37">
            <v>7638944.5370000005</v>
          </cell>
          <cell r="AV37">
            <v>8587653.4759999998</v>
          </cell>
          <cell r="AW37">
            <v>9496533.652999999</v>
          </cell>
          <cell r="AX37">
            <v>10426256.589</v>
          </cell>
          <cell r="AY37">
            <v>938704</v>
          </cell>
          <cell r="AZ37">
            <v>1791913</v>
          </cell>
          <cell r="BA37">
            <v>1791913</v>
          </cell>
          <cell r="BB37">
            <v>1791913</v>
          </cell>
          <cell r="BC37">
            <v>1791913</v>
          </cell>
          <cell r="BD37">
            <v>1791913</v>
          </cell>
          <cell r="BE37">
            <v>1791913</v>
          </cell>
          <cell r="BF37">
            <v>1791913</v>
          </cell>
          <cell r="BG37">
            <v>1791913</v>
          </cell>
          <cell r="BH37">
            <v>1791913</v>
          </cell>
          <cell r="BI37">
            <v>1791913</v>
          </cell>
          <cell r="BJ37">
            <v>1791913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O37">
            <v>0</v>
          </cell>
          <cell r="BP37">
            <v>0</v>
          </cell>
          <cell r="BQ37">
            <v>0</v>
          </cell>
          <cell r="BR37">
            <v>0</v>
          </cell>
          <cell r="BS37">
            <v>0</v>
          </cell>
          <cell r="BT37">
            <v>0</v>
          </cell>
          <cell r="BU37">
            <v>0</v>
          </cell>
          <cell r="BV37">
            <v>0</v>
          </cell>
        </row>
        <row r="38">
          <cell r="A38" t="str">
            <v xml:space="preserve"> - ITAPEBI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T38">
            <v>0</v>
          </cell>
          <cell r="BU38">
            <v>0</v>
          </cell>
          <cell r="BV38">
            <v>0</v>
          </cell>
        </row>
        <row r="39">
          <cell r="A39" t="str">
            <v xml:space="preserve"> - TERMOPERNAMBUCO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  <cell r="BI39">
            <v>0</v>
          </cell>
          <cell r="BJ39">
            <v>0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S39">
            <v>0</v>
          </cell>
          <cell r="BT39">
            <v>0</v>
          </cell>
          <cell r="BU39">
            <v>0</v>
          </cell>
          <cell r="BV39">
            <v>0</v>
          </cell>
        </row>
        <row r="40">
          <cell r="A40" t="str">
            <v xml:space="preserve"> - TERMOAÇU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  <cell r="BO40">
            <v>0</v>
          </cell>
          <cell r="BP40">
            <v>0</v>
          </cell>
          <cell r="BQ40">
            <v>0</v>
          </cell>
          <cell r="BR40">
            <v>0</v>
          </cell>
          <cell r="BS40">
            <v>0</v>
          </cell>
          <cell r="BT40">
            <v>0</v>
          </cell>
          <cell r="BU40">
            <v>0</v>
          </cell>
          <cell r="BV40">
            <v>0</v>
          </cell>
        </row>
        <row r="41">
          <cell r="A41" t="str">
            <v xml:space="preserve"> - OUTROS GERADORES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21891.980000000098</v>
          </cell>
          <cell r="AN41">
            <v>40249.009000000195</v>
          </cell>
          <cell r="AO41">
            <v>60267.932000000146</v>
          </cell>
          <cell r="AP41">
            <v>91678.14000000013</v>
          </cell>
          <cell r="AQ41">
            <v>107916.12600000016</v>
          </cell>
          <cell r="AR41">
            <v>115857.43700000015</v>
          </cell>
          <cell r="AS41">
            <v>125510.47300000011</v>
          </cell>
          <cell r="AT41">
            <v>151433.54600000009</v>
          </cell>
          <cell r="AU41">
            <v>161494.96300000011</v>
          </cell>
          <cell r="AV41">
            <v>169540.12400000007</v>
          </cell>
          <cell r="AW41">
            <v>179206.97400000007</v>
          </cell>
          <cell r="AX41">
            <v>185892.50900000008</v>
          </cell>
          <cell r="AY41">
            <v>32112</v>
          </cell>
          <cell r="AZ41">
            <v>61424</v>
          </cell>
          <cell r="BA41">
            <v>61424</v>
          </cell>
          <cell r="BB41">
            <v>61424</v>
          </cell>
          <cell r="BC41">
            <v>61424</v>
          </cell>
          <cell r="BD41">
            <v>61424</v>
          </cell>
          <cell r="BE41">
            <v>61424</v>
          </cell>
          <cell r="BF41">
            <v>61424</v>
          </cell>
          <cell r="BG41">
            <v>61424</v>
          </cell>
          <cell r="BH41">
            <v>61424</v>
          </cell>
          <cell r="BI41">
            <v>61424</v>
          </cell>
          <cell r="BJ41">
            <v>61424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0</v>
          </cell>
          <cell r="BT41">
            <v>0</v>
          </cell>
          <cell r="BU41">
            <v>0</v>
          </cell>
          <cell r="BV41">
            <v>0</v>
          </cell>
        </row>
        <row r="42">
          <cell r="A42" t="str">
            <v xml:space="preserve"> - MAE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>
            <v>0</v>
          </cell>
          <cell r="BL42">
            <v>0</v>
          </cell>
          <cell r="BM42">
            <v>0</v>
          </cell>
          <cell r="BN42">
            <v>0</v>
          </cell>
          <cell r="BO42">
            <v>0</v>
          </cell>
          <cell r="BP42">
            <v>0</v>
          </cell>
          <cell r="BQ42">
            <v>0</v>
          </cell>
          <cell r="BR42">
            <v>0</v>
          </cell>
          <cell r="BS42">
            <v>0</v>
          </cell>
          <cell r="BT42">
            <v>0</v>
          </cell>
          <cell r="BU42">
            <v>0</v>
          </cell>
          <cell r="BV42">
            <v>0</v>
          </cell>
        </row>
        <row r="43">
          <cell r="A43" t="str">
            <v>(+) Geração Própria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11701</v>
          </cell>
          <cell r="AN43">
            <v>22048</v>
          </cell>
          <cell r="AO43">
            <v>33406</v>
          </cell>
          <cell r="AP43">
            <v>44182</v>
          </cell>
          <cell r="AQ43">
            <v>54136</v>
          </cell>
          <cell r="AR43">
            <v>63836</v>
          </cell>
          <cell r="AS43">
            <v>73677</v>
          </cell>
          <cell r="AT43">
            <v>82701</v>
          </cell>
          <cell r="AU43">
            <v>91564</v>
          </cell>
          <cell r="AV43">
            <v>100405</v>
          </cell>
          <cell r="AW43">
            <v>110260</v>
          </cell>
          <cell r="AX43">
            <v>120421</v>
          </cell>
          <cell r="AY43">
            <v>11016</v>
          </cell>
          <cell r="AZ43">
            <v>21902</v>
          </cell>
          <cell r="BA43">
            <v>21902</v>
          </cell>
          <cell r="BB43">
            <v>21902</v>
          </cell>
          <cell r="BC43">
            <v>21902</v>
          </cell>
          <cell r="BD43">
            <v>21902</v>
          </cell>
          <cell r="BE43">
            <v>21902</v>
          </cell>
          <cell r="BF43">
            <v>21902</v>
          </cell>
          <cell r="BG43">
            <v>21902</v>
          </cell>
          <cell r="BH43">
            <v>21902</v>
          </cell>
          <cell r="BI43">
            <v>21902</v>
          </cell>
          <cell r="BJ43">
            <v>21902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  <cell r="BU43">
            <v>0</v>
          </cell>
          <cell r="BV43">
            <v>0</v>
          </cell>
        </row>
        <row r="44">
          <cell r="A44" t="str">
            <v>= ENERGIA REQUERIDA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810696.8</v>
          </cell>
          <cell r="AN44">
            <v>1603961.6</v>
          </cell>
          <cell r="AO44">
            <v>2534323.2999999993</v>
          </cell>
          <cell r="AP44">
            <v>3465269.9000000004</v>
          </cell>
          <cell r="AQ44">
            <v>4377034.9000000004</v>
          </cell>
          <cell r="AR44">
            <v>5223988.3000000007</v>
          </cell>
          <cell r="AS44">
            <v>6112075</v>
          </cell>
          <cell r="AT44">
            <v>7008630.4000000004</v>
          </cell>
          <cell r="AU44">
            <v>7892003.5</v>
          </cell>
          <cell r="AV44">
            <v>8857598.5999999978</v>
          </cell>
          <cell r="AW44">
            <v>9786000.6270000003</v>
          </cell>
          <cell r="AX44">
            <v>10732570.097999999</v>
          </cell>
          <cell r="AY44">
            <v>981832</v>
          </cell>
          <cell r="AZ44">
            <v>1875239</v>
          </cell>
          <cell r="BA44">
            <v>1875239</v>
          </cell>
          <cell r="BB44">
            <v>1875239</v>
          </cell>
          <cell r="BC44">
            <v>1875239</v>
          </cell>
          <cell r="BD44">
            <v>1875239</v>
          </cell>
          <cell r="BE44">
            <v>1875239</v>
          </cell>
          <cell r="BF44">
            <v>1875239</v>
          </cell>
          <cell r="BG44">
            <v>1875239</v>
          </cell>
          <cell r="BH44">
            <v>1875239</v>
          </cell>
          <cell r="BI44">
            <v>1875239</v>
          </cell>
          <cell r="BJ44">
            <v>1875239</v>
          </cell>
          <cell r="BK44">
            <v>0</v>
          </cell>
          <cell r="BL44">
            <v>0</v>
          </cell>
          <cell r="BM44">
            <v>0</v>
          </cell>
          <cell r="BN44">
            <v>0</v>
          </cell>
          <cell r="BO44">
            <v>0</v>
          </cell>
          <cell r="BP44">
            <v>0</v>
          </cell>
          <cell r="BQ44">
            <v>0</v>
          </cell>
          <cell r="BR44">
            <v>0</v>
          </cell>
          <cell r="BS44">
            <v>0</v>
          </cell>
          <cell r="BT44">
            <v>0</v>
          </cell>
          <cell r="BU44">
            <v>0</v>
          </cell>
          <cell r="BV44">
            <v>0</v>
          </cell>
        </row>
        <row r="45">
          <cell r="A45" t="str">
            <v>Energia Fornecida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673562</v>
          </cell>
          <cell r="AN45">
            <v>1378335</v>
          </cell>
          <cell r="AO45">
            <v>2100703</v>
          </cell>
          <cell r="AP45">
            <v>2886553</v>
          </cell>
          <cell r="AQ45">
            <v>3647614</v>
          </cell>
          <cell r="AR45">
            <v>4337074</v>
          </cell>
          <cell r="AS45">
            <v>5062792</v>
          </cell>
          <cell r="AT45">
            <v>5786331</v>
          </cell>
          <cell r="AU45">
            <v>6539107</v>
          </cell>
          <cell r="AV45">
            <v>7291140</v>
          </cell>
          <cell r="AW45">
            <v>8065368</v>
          </cell>
          <cell r="AX45">
            <v>8849814</v>
          </cell>
          <cell r="AY45">
            <v>726414</v>
          </cell>
          <cell r="AZ45">
            <v>1512970</v>
          </cell>
          <cell r="BA45">
            <v>1512970</v>
          </cell>
          <cell r="BB45">
            <v>1512970</v>
          </cell>
          <cell r="BC45">
            <v>1512970</v>
          </cell>
          <cell r="BD45">
            <v>1512970</v>
          </cell>
          <cell r="BE45">
            <v>1512970</v>
          </cell>
          <cell r="BF45">
            <v>1512970</v>
          </cell>
          <cell r="BG45">
            <v>1512970</v>
          </cell>
          <cell r="BH45">
            <v>1512970</v>
          </cell>
          <cell r="BI45">
            <v>1512970</v>
          </cell>
          <cell r="BJ45">
            <v>1512970</v>
          </cell>
          <cell r="BK45">
            <v>0</v>
          </cell>
          <cell r="BL45">
            <v>0</v>
          </cell>
          <cell r="BM45">
            <v>0</v>
          </cell>
          <cell r="BN45">
            <v>0</v>
          </cell>
          <cell r="BO45">
            <v>0</v>
          </cell>
          <cell r="BP45">
            <v>0</v>
          </cell>
          <cell r="BQ45">
            <v>0</v>
          </cell>
          <cell r="BR45">
            <v>0</v>
          </cell>
          <cell r="BS45">
            <v>0</v>
          </cell>
          <cell r="BT45">
            <v>0</v>
          </cell>
          <cell r="BU45">
            <v>0</v>
          </cell>
          <cell r="BV45">
            <v>0</v>
          </cell>
        </row>
        <row r="46">
          <cell r="A46" t="str">
            <v xml:space="preserve"> - RESIDENCIAL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217456</v>
          </cell>
          <cell r="AN46">
            <v>443404</v>
          </cell>
          <cell r="AO46">
            <v>665620</v>
          </cell>
          <cell r="AP46">
            <v>903554</v>
          </cell>
          <cell r="AQ46">
            <v>1136668</v>
          </cell>
          <cell r="AR46">
            <v>1353969</v>
          </cell>
          <cell r="AS46">
            <v>1574634</v>
          </cell>
          <cell r="AT46">
            <v>1792535</v>
          </cell>
          <cell r="AU46">
            <v>2014729</v>
          </cell>
          <cell r="AV46">
            <v>2246037</v>
          </cell>
          <cell r="AW46">
            <v>2486798</v>
          </cell>
          <cell r="AX46">
            <v>2737047</v>
          </cell>
          <cell r="AY46">
            <v>257066.00000000003</v>
          </cell>
          <cell r="AZ46">
            <v>528373</v>
          </cell>
          <cell r="BA46">
            <v>528373</v>
          </cell>
          <cell r="BB46">
            <v>528373</v>
          </cell>
          <cell r="BC46">
            <v>528373</v>
          </cell>
          <cell r="BD46">
            <v>528373</v>
          </cell>
          <cell r="BE46">
            <v>528373</v>
          </cell>
          <cell r="BF46">
            <v>528373</v>
          </cell>
          <cell r="BG46">
            <v>528373</v>
          </cell>
          <cell r="BH46">
            <v>528373</v>
          </cell>
          <cell r="BI46">
            <v>528373</v>
          </cell>
          <cell r="BJ46">
            <v>528373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>
            <v>0</v>
          </cell>
          <cell r="BU46">
            <v>0</v>
          </cell>
          <cell r="BV46">
            <v>0</v>
          </cell>
        </row>
        <row r="47">
          <cell r="A47" t="str">
            <v xml:space="preserve"> - INDUSTRIAL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176065</v>
          </cell>
          <cell r="AN47">
            <v>363321</v>
          </cell>
          <cell r="AO47">
            <v>560989</v>
          </cell>
          <cell r="AP47">
            <v>767644</v>
          </cell>
          <cell r="AQ47">
            <v>969800</v>
          </cell>
          <cell r="AR47">
            <v>1137852</v>
          </cell>
          <cell r="AS47">
            <v>1331383</v>
          </cell>
          <cell r="AT47">
            <v>1513177</v>
          </cell>
          <cell r="AU47">
            <v>1704801</v>
          </cell>
          <cell r="AV47">
            <v>1881659</v>
          </cell>
          <cell r="AW47">
            <v>2059511</v>
          </cell>
          <cell r="AX47">
            <v>2245737</v>
          </cell>
          <cell r="AY47">
            <v>132010</v>
          </cell>
          <cell r="AZ47">
            <v>295263</v>
          </cell>
          <cell r="BA47">
            <v>295263</v>
          </cell>
          <cell r="BB47">
            <v>295263</v>
          </cell>
          <cell r="BC47">
            <v>295263</v>
          </cell>
          <cell r="BD47">
            <v>295263</v>
          </cell>
          <cell r="BE47">
            <v>295263</v>
          </cell>
          <cell r="BF47">
            <v>295263</v>
          </cell>
          <cell r="BG47">
            <v>295263</v>
          </cell>
          <cell r="BH47">
            <v>295263</v>
          </cell>
          <cell r="BI47">
            <v>295263</v>
          </cell>
          <cell r="BJ47">
            <v>295263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BV47">
            <v>0</v>
          </cell>
        </row>
        <row r="48">
          <cell r="A48" t="str">
            <v xml:space="preserve"> - COMERCIAL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134943</v>
          </cell>
          <cell r="AN48">
            <v>277403</v>
          </cell>
          <cell r="AO48">
            <v>418067</v>
          </cell>
          <cell r="AP48">
            <v>564155</v>
          </cell>
          <cell r="AQ48">
            <v>710612</v>
          </cell>
          <cell r="AR48">
            <v>848441</v>
          </cell>
          <cell r="AS48">
            <v>979851</v>
          </cell>
          <cell r="AT48">
            <v>1115697</v>
          </cell>
          <cell r="AU48">
            <v>1254967</v>
          </cell>
          <cell r="AV48">
            <v>1400135</v>
          </cell>
          <cell r="AW48">
            <v>1555652</v>
          </cell>
          <cell r="AX48">
            <v>1711845</v>
          </cell>
          <cell r="AY48">
            <v>160130</v>
          </cell>
          <cell r="AZ48">
            <v>329681</v>
          </cell>
          <cell r="BA48">
            <v>329681</v>
          </cell>
          <cell r="BB48">
            <v>329681</v>
          </cell>
          <cell r="BC48">
            <v>329681</v>
          </cell>
          <cell r="BD48">
            <v>329681</v>
          </cell>
          <cell r="BE48">
            <v>329681</v>
          </cell>
          <cell r="BF48">
            <v>329681</v>
          </cell>
          <cell r="BG48">
            <v>329681</v>
          </cell>
          <cell r="BH48">
            <v>329681</v>
          </cell>
          <cell r="BI48">
            <v>329681</v>
          </cell>
          <cell r="BJ48">
            <v>329681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  <cell r="BO48">
            <v>0</v>
          </cell>
          <cell r="BP48">
            <v>0</v>
          </cell>
          <cell r="BQ48">
            <v>0</v>
          </cell>
          <cell r="BR48">
            <v>0</v>
          </cell>
          <cell r="BS48">
            <v>0</v>
          </cell>
          <cell r="BT48">
            <v>0</v>
          </cell>
          <cell r="BU48">
            <v>0</v>
          </cell>
          <cell r="BV48">
            <v>0</v>
          </cell>
        </row>
        <row r="49">
          <cell r="A49" t="str">
            <v xml:space="preserve"> - OUTROS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145098</v>
          </cell>
          <cell r="AN49">
            <v>294207</v>
          </cell>
          <cell r="AO49">
            <v>456027</v>
          </cell>
          <cell r="AP49">
            <v>651200</v>
          </cell>
          <cell r="AQ49">
            <v>830534</v>
          </cell>
          <cell r="AR49">
            <v>996812</v>
          </cell>
          <cell r="AS49">
            <v>1176924</v>
          </cell>
          <cell r="AT49">
            <v>1364922</v>
          </cell>
          <cell r="AU49">
            <v>1564610</v>
          </cell>
          <cell r="AV49">
            <v>1763309</v>
          </cell>
          <cell r="AW49">
            <v>1963407</v>
          </cell>
          <cell r="AX49">
            <v>2155185</v>
          </cell>
          <cell r="AY49">
            <v>177208.00000000003</v>
          </cell>
          <cell r="AZ49">
            <v>359653</v>
          </cell>
          <cell r="BA49">
            <v>359653</v>
          </cell>
          <cell r="BB49">
            <v>359653</v>
          </cell>
          <cell r="BC49">
            <v>359653</v>
          </cell>
          <cell r="BD49">
            <v>359653</v>
          </cell>
          <cell r="BE49">
            <v>359653</v>
          </cell>
          <cell r="BF49">
            <v>359653</v>
          </cell>
          <cell r="BG49">
            <v>359653</v>
          </cell>
          <cell r="BH49">
            <v>359653</v>
          </cell>
          <cell r="BI49">
            <v>359653</v>
          </cell>
          <cell r="BJ49">
            <v>359653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</row>
        <row r="50">
          <cell r="A50" t="str">
            <v>Suprimento de Energia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10</v>
          </cell>
          <cell r="AN50">
            <v>22</v>
          </cell>
          <cell r="AO50">
            <v>33</v>
          </cell>
          <cell r="AP50">
            <v>46</v>
          </cell>
          <cell r="AQ50">
            <v>205</v>
          </cell>
          <cell r="AR50">
            <v>218</v>
          </cell>
          <cell r="AS50">
            <v>230</v>
          </cell>
          <cell r="AT50">
            <v>239</v>
          </cell>
          <cell r="AU50">
            <v>252</v>
          </cell>
          <cell r="AV50">
            <v>264</v>
          </cell>
          <cell r="AW50">
            <v>276</v>
          </cell>
          <cell r="AX50">
            <v>289</v>
          </cell>
          <cell r="AY50">
            <v>10.87</v>
          </cell>
          <cell r="AZ50">
            <v>22.869999999999997</v>
          </cell>
          <cell r="BA50">
            <v>22.869999999999997</v>
          </cell>
          <cell r="BB50">
            <v>22.869999999999997</v>
          </cell>
          <cell r="BC50">
            <v>22.869999999999997</v>
          </cell>
          <cell r="BD50">
            <v>22.869999999999997</v>
          </cell>
          <cell r="BE50">
            <v>22.869999999999997</v>
          </cell>
          <cell r="BF50">
            <v>22.869999999999997</v>
          </cell>
          <cell r="BG50">
            <v>22.869999999999997</v>
          </cell>
          <cell r="BH50">
            <v>22.869999999999997</v>
          </cell>
          <cell r="BI50">
            <v>22.869999999999997</v>
          </cell>
          <cell r="BJ50">
            <v>22.869999999999997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</row>
        <row r="51">
          <cell r="A51" t="str">
            <v xml:space="preserve"> - COELBA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  <cell r="BB51">
            <v>0</v>
          </cell>
          <cell r="BC51">
            <v>0</v>
          </cell>
          <cell r="BD51">
            <v>0</v>
          </cell>
          <cell r="BE51">
            <v>0</v>
          </cell>
          <cell r="BF51">
            <v>0</v>
          </cell>
          <cell r="BG51">
            <v>0</v>
          </cell>
          <cell r="BH51">
            <v>0</v>
          </cell>
          <cell r="BI51">
            <v>0</v>
          </cell>
          <cell r="BJ51">
            <v>0</v>
          </cell>
          <cell r="BK51">
            <v>0</v>
          </cell>
          <cell r="BL51">
            <v>0</v>
          </cell>
          <cell r="BM51">
            <v>0</v>
          </cell>
          <cell r="BN51">
            <v>0</v>
          </cell>
          <cell r="BO51">
            <v>0</v>
          </cell>
          <cell r="BP51">
            <v>0</v>
          </cell>
          <cell r="BQ51">
            <v>0</v>
          </cell>
          <cell r="BR51">
            <v>0</v>
          </cell>
          <cell r="BS51">
            <v>0</v>
          </cell>
          <cell r="BT51">
            <v>0</v>
          </cell>
          <cell r="BU51">
            <v>0</v>
          </cell>
          <cell r="BV51">
            <v>0</v>
          </cell>
        </row>
        <row r="52">
          <cell r="A52" t="str">
            <v xml:space="preserve"> - CELPE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0</v>
          </cell>
          <cell r="BM52">
            <v>0</v>
          </cell>
          <cell r="BN52">
            <v>0</v>
          </cell>
          <cell r="BO52">
            <v>0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0</v>
          </cell>
          <cell r="BU52">
            <v>0</v>
          </cell>
          <cell r="BV52">
            <v>0</v>
          </cell>
        </row>
        <row r="53">
          <cell r="A53" t="str">
            <v xml:space="preserve"> - COSERN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>
            <v>0</v>
          </cell>
          <cell r="BU53">
            <v>0</v>
          </cell>
          <cell r="BV53">
            <v>0</v>
          </cell>
        </row>
        <row r="54">
          <cell r="A54" t="str">
            <v xml:space="preserve"> - OUTROS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10</v>
          </cell>
          <cell r="AN54">
            <v>22</v>
          </cell>
          <cell r="AO54">
            <v>33</v>
          </cell>
          <cell r="AP54">
            <v>46</v>
          </cell>
          <cell r="AQ54">
            <v>205</v>
          </cell>
          <cell r="AR54">
            <v>218</v>
          </cell>
          <cell r="AS54">
            <v>230</v>
          </cell>
          <cell r="AT54">
            <v>239</v>
          </cell>
          <cell r="AU54">
            <v>252</v>
          </cell>
          <cell r="AV54">
            <v>264</v>
          </cell>
          <cell r="AW54">
            <v>276</v>
          </cell>
          <cell r="AX54">
            <v>289</v>
          </cell>
          <cell r="AY54">
            <v>10.87</v>
          </cell>
          <cell r="AZ54">
            <v>22.869999999999997</v>
          </cell>
          <cell r="BA54">
            <v>22.869999999999997</v>
          </cell>
          <cell r="BB54">
            <v>22.869999999999997</v>
          </cell>
          <cell r="BC54">
            <v>22.869999999999997</v>
          </cell>
          <cell r="BD54">
            <v>22.869999999999997</v>
          </cell>
          <cell r="BE54">
            <v>22.869999999999997</v>
          </cell>
          <cell r="BF54">
            <v>22.869999999999997</v>
          </cell>
          <cell r="BG54">
            <v>22.869999999999997</v>
          </cell>
          <cell r="BH54">
            <v>22.869999999999997</v>
          </cell>
          <cell r="BI54">
            <v>22.869999999999997</v>
          </cell>
          <cell r="BJ54">
            <v>22.869999999999997</v>
          </cell>
          <cell r="BK54">
            <v>0</v>
          </cell>
          <cell r="BL54">
            <v>0</v>
          </cell>
          <cell r="BM54">
            <v>0</v>
          </cell>
          <cell r="BN54">
            <v>0</v>
          </cell>
          <cell r="BO54">
            <v>0</v>
          </cell>
          <cell r="BP54">
            <v>0</v>
          </cell>
          <cell r="BQ54">
            <v>0</v>
          </cell>
          <cell r="BR54">
            <v>0</v>
          </cell>
          <cell r="BS54">
            <v>0</v>
          </cell>
          <cell r="BT54">
            <v>0</v>
          </cell>
          <cell r="BU54">
            <v>0</v>
          </cell>
          <cell r="BV54">
            <v>0</v>
          </cell>
        </row>
        <row r="55">
          <cell r="A55" t="str">
            <v>(- ) Perdas Comerciais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137124.80000000005</v>
          </cell>
          <cell r="AN55">
            <v>225604.60000000009</v>
          </cell>
          <cell r="AO55">
            <v>433587.29999999935</v>
          </cell>
          <cell r="AP55">
            <v>578670.90000000037</v>
          </cell>
          <cell r="AQ55">
            <v>729215.90000000037</v>
          </cell>
          <cell r="AR55">
            <v>886696.30000000075</v>
          </cell>
          <cell r="AS55">
            <v>1049053</v>
          </cell>
          <cell r="AT55">
            <v>1222060.4000000004</v>
          </cell>
          <cell r="AU55">
            <v>1352644.5</v>
          </cell>
          <cell r="AV55">
            <v>1566194.5999999978</v>
          </cell>
          <cell r="AW55">
            <v>1720356.6270000003</v>
          </cell>
          <cell r="AX55">
            <v>1882467.0979999993</v>
          </cell>
          <cell r="AY55">
            <v>255407.13</v>
          </cell>
          <cell r="AZ55">
            <v>362246.12999999989</v>
          </cell>
          <cell r="BA55">
            <v>362246.12999999989</v>
          </cell>
          <cell r="BB55">
            <v>362246.12999999989</v>
          </cell>
          <cell r="BC55">
            <v>362246.12999999989</v>
          </cell>
          <cell r="BD55">
            <v>362246.12999999989</v>
          </cell>
          <cell r="BE55">
            <v>362246.12999999989</v>
          </cell>
          <cell r="BF55">
            <v>362246.12999999989</v>
          </cell>
          <cell r="BG55">
            <v>362246.12999999989</v>
          </cell>
          <cell r="BH55">
            <v>362246.12999999989</v>
          </cell>
          <cell r="BI55">
            <v>362246.12999999989</v>
          </cell>
          <cell r="BJ55">
            <v>362246.12999999989</v>
          </cell>
          <cell r="BK55">
            <v>0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S55">
            <v>0</v>
          </cell>
          <cell r="BT55">
            <v>0</v>
          </cell>
          <cell r="BU55">
            <v>0</v>
          </cell>
          <cell r="BV55">
            <v>0</v>
          </cell>
        </row>
        <row r="57">
          <cell r="C57">
            <v>36161</v>
          </cell>
          <cell r="D57">
            <v>36192</v>
          </cell>
          <cell r="E57">
            <v>36220</v>
          </cell>
          <cell r="F57">
            <v>36251</v>
          </cell>
          <cell r="G57">
            <v>36281</v>
          </cell>
          <cell r="H57">
            <v>36312</v>
          </cell>
          <cell r="I57">
            <v>36342</v>
          </cell>
          <cell r="J57">
            <v>36373</v>
          </cell>
          <cell r="K57">
            <v>36404</v>
          </cell>
          <cell r="L57">
            <v>36434</v>
          </cell>
          <cell r="M57">
            <v>36465</v>
          </cell>
          <cell r="N57">
            <v>36495</v>
          </cell>
          <cell r="O57">
            <v>36526</v>
          </cell>
          <cell r="P57">
            <v>36557</v>
          </cell>
          <cell r="Q57">
            <v>36586</v>
          </cell>
          <cell r="R57">
            <v>36617</v>
          </cell>
          <cell r="S57">
            <v>36647</v>
          </cell>
          <cell r="T57">
            <v>36678</v>
          </cell>
          <cell r="U57">
            <v>36708</v>
          </cell>
          <cell r="V57">
            <v>36739</v>
          </cell>
          <cell r="W57">
            <v>36770</v>
          </cell>
          <cell r="X57">
            <v>36800</v>
          </cell>
          <cell r="Y57">
            <v>36831</v>
          </cell>
          <cell r="Z57">
            <v>36861</v>
          </cell>
          <cell r="AA57">
            <v>36892</v>
          </cell>
          <cell r="AB57">
            <v>36923</v>
          </cell>
          <cell r="AC57">
            <v>36951</v>
          </cell>
          <cell r="AD57">
            <v>36982</v>
          </cell>
          <cell r="AE57">
            <v>37012</v>
          </cell>
          <cell r="AF57">
            <v>37043</v>
          </cell>
          <cell r="AG57">
            <v>37073</v>
          </cell>
          <cell r="AH57">
            <v>37104</v>
          </cell>
          <cell r="AI57">
            <v>37135</v>
          </cell>
          <cell r="AJ57">
            <v>37165</v>
          </cell>
          <cell r="AK57">
            <v>37196</v>
          </cell>
          <cell r="AL57">
            <v>37226</v>
          </cell>
          <cell r="AM57">
            <v>37257</v>
          </cell>
          <cell r="AN57">
            <v>37288</v>
          </cell>
          <cell r="AO57">
            <v>37316</v>
          </cell>
          <cell r="AP57">
            <v>37347</v>
          </cell>
          <cell r="AQ57">
            <v>37377</v>
          </cell>
          <cell r="AR57">
            <v>37408</v>
          </cell>
          <cell r="AS57">
            <v>37438</v>
          </cell>
          <cell r="AT57">
            <v>37469</v>
          </cell>
          <cell r="AU57">
            <v>37500</v>
          </cell>
          <cell r="AV57">
            <v>37530</v>
          </cell>
          <cell r="AW57">
            <v>37561</v>
          </cell>
          <cell r="AX57">
            <v>37591</v>
          </cell>
          <cell r="AY57">
            <v>37622</v>
          </cell>
          <cell r="AZ57">
            <v>37653</v>
          </cell>
          <cell r="BA57">
            <v>37681</v>
          </cell>
          <cell r="BB57">
            <v>37712</v>
          </cell>
          <cell r="BC57">
            <v>37742</v>
          </cell>
          <cell r="BD57">
            <v>37773</v>
          </cell>
          <cell r="BE57">
            <v>37803</v>
          </cell>
          <cell r="BF57">
            <v>37834</v>
          </cell>
          <cell r="BG57">
            <v>37865</v>
          </cell>
          <cell r="BH57">
            <v>37895</v>
          </cell>
          <cell r="BI57">
            <v>37926</v>
          </cell>
          <cell r="BJ57">
            <v>37956</v>
          </cell>
          <cell r="BK57">
            <v>37987</v>
          </cell>
          <cell r="BL57">
            <v>38018</v>
          </cell>
          <cell r="BM57">
            <v>38047</v>
          </cell>
          <cell r="BN57">
            <v>38078</v>
          </cell>
          <cell r="BO57">
            <v>38108</v>
          </cell>
          <cell r="BP57">
            <v>38139</v>
          </cell>
          <cell r="BQ57">
            <v>38169</v>
          </cell>
          <cell r="BR57">
            <v>38200</v>
          </cell>
          <cell r="BS57">
            <v>38231</v>
          </cell>
          <cell r="BT57">
            <v>38261</v>
          </cell>
          <cell r="BU57">
            <v>38292</v>
          </cell>
          <cell r="BV57">
            <v>38322</v>
          </cell>
        </row>
        <row r="58">
          <cell r="A58" t="str">
            <v>ORÇADO MENSAL</v>
          </cell>
        </row>
        <row r="59">
          <cell r="A59" t="str">
            <v>BALANÇO ENERGÉTICO (MWh)</v>
          </cell>
        </row>
        <row r="60">
          <cell r="A60" t="str">
            <v>Energia Contratada</v>
          </cell>
          <cell r="AM60">
            <v>1030773.3624767947</v>
          </cell>
          <cell r="AN60">
            <v>945524.23739556584</v>
          </cell>
          <cell r="AO60">
            <v>1045745.6307389344</v>
          </cell>
          <cell r="AP60">
            <v>1000075.9563993632</v>
          </cell>
          <cell r="AQ60">
            <v>1051482.1492313938</v>
          </cell>
          <cell r="AR60">
            <v>1027760.637948862</v>
          </cell>
          <cell r="AS60">
            <v>1033256.4045137354</v>
          </cell>
          <cell r="AT60">
            <v>1037414.0174277736</v>
          </cell>
          <cell r="AU60">
            <v>1045630.9286162064</v>
          </cell>
          <cell r="AV60">
            <v>1090662.2942666016</v>
          </cell>
          <cell r="AW60">
            <v>1073200.281289343</v>
          </cell>
          <cell r="AX60">
            <v>1058064.2215132129</v>
          </cell>
        </row>
        <row r="61">
          <cell r="A61" t="str">
            <v>(- ) Perdas na Rede Básica</v>
          </cell>
          <cell r="AM61">
            <v>-34030.422965779479</v>
          </cell>
          <cell r="AN61">
            <v>-33813.467012987021</v>
          </cell>
          <cell r="AO61">
            <v>-33793.518348082609</v>
          </cell>
          <cell r="AP61">
            <v>-33777.576355702331</v>
          </cell>
          <cell r="AQ61">
            <v>-38087.95040849936</v>
          </cell>
          <cell r="AR61">
            <v>-37233.019150445594</v>
          </cell>
          <cell r="AS61">
            <v>-37420.792989244379</v>
          </cell>
          <cell r="AT61">
            <v>-37586.713281345801</v>
          </cell>
          <cell r="AU61">
            <v>-37884.966946099754</v>
          </cell>
          <cell r="AV61">
            <v>-38889.021064184366</v>
          </cell>
          <cell r="AW61">
            <v>-38893.737494661305</v>
          </cell>
          <cell r="AX61">
            <v>-37079.297085583945</v>
          </cell>
        </row>
        <row r="62">
          <cell r="A62" t="str">
            <v>(- ) Sobras de Energia</v>
          </cell>
          <cell r="AM62">
            <v>-159263.36536652822</v>
          </cell>
          <cell r="AN62">
            <v>-78000.095057903309</v>
          </cell>
          <cell r="AO62">
            <v>-180008.15368878649</v>
          </cell>
          <cell r="AP62">
            <v>-135348.9711511026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</row>
        <row r="63">
          <cell r="A63" t="str">
            <v>(- ) Energia Disponibilizada - MAE</v>
          </cell>
          <cell r="AQ63">
            <v>-74177.438610410405</v>
          </cell>
          <cell r="AR63">
            <v>-71180.140037276666</v>
          </cell>
          <cell r="AS63">
            <v>-71514.786793381631</v>
          </cell>
          <cell r="AT63">
            <v>-71568.472112782867</v>
          </cell>
          <cell r="AU63">
            <v>-71892.788017612664</v>
          </cell>
          <cell r="AV63">
            <v>-91632.746597808087</v>
          </cell>
          <cell r="AW63">
            <v>-75141.106428149098</v>
          </cell>
          <cell r="AX63">
            <v>-108909.49728803043</v>
          </cell>
        </row>
        <row r="64">
          <cell r="A64" t="str">
            <v>(+) Total de Compras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837479.57414448704</v>
          </cell>
          <cell r="AN64">
            <v>833710.67532467551</v>
          </cell>
          <cell r="AO64">
            <v>831943.95870206528</v>
          </cell>
          <cell r="AP64">
            <v>830949.40889255831</v>
          </cell>
          <cell r="AQ64">
            <v>939216.76021248405</v>
          </cell>
          <cell r="AR64">
            <v>919347.47876113979</v>
          </cell>
          <cell r="AS64">
            <v>924320.82473110943</v>
          </cell>
          <cell r="AT64">
            <v>928258.8320336449</v>
          </cell>
          <cell r="AU64">
            <v>935853.17365249398</v>
          </cell>
          <cell r="AV64">
            <v>960140.5266046091</v>
          </cell>
          <cell r="AW64">
            <v>959165.43736653263</v>
          </cell>
          <cell r="AX64">
            <v>912075.42713959853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F64">
            <v>0</v>
          </cell>
          <cell r="BG64">
            <v>0</v>
          </cell>
          <cell r="BH64">
            <v>0</v>
          </cell>
          <cell r="BI64">
            <v>0</v>
          </cell>
          <cell r="BJ64">
            <v>0</v>
          </cell>
          <cell r="BK64">
            <v>0</v>
          </cell>
          <cell r="BL64">
            <v>0</v>
          </cell>
          <cell r="BM64">
            <v>0</v>
          </cell>
          <cell r="BN64">
            <v>0</v>
          </cell>
          <cell r="BO64">
            <v>0</v>
          </cell>
          <cell r="BP64">
            <v>0</v>
          </cell>
          <cell r="BQ64">
            <v>0</v>
          </cell>
          <cell r="BR64">
            <v>0</v>
          </cell>
          <cell r="BS64">
            <v>0</v>
          </cell>
          <cell r="BT64">
            <v>0</v>
          </cell>
          <cell r="BU64">
            <v>0</v>
          </cell>
          <cell r="BV64">
            <v>0</v>
          </cell>
        </row>
        <row r="65">
          <cell r="A65" t="str">
            <v xml:space="preserve"> - CHESF</v>
          </cell>
          <cell r="AM65">
            <v>833705.57414448704</v>
          </cell>
          <cell r="AN65">
            <v>829936.67532467551</v>
          </cell>
          <cell r="AO65">
            <v>828169.95870206517</v>
          </cell>
          <cell r="AP65">
            <v>827175.40889255831</v>
          </cell>
          <cell r="AQ65">
            <v>935316.70700329612</v>
          </cell>
          <cell r="AR65">
            <v>915323.47422404704</v>
          </cell>
          <cell r="AS65">
            <v>920174.57086721738</v>
          </cell>
          <cell r="AT65">
            <v>923876.35181351588</v>
          </cell>
          <cell r="AU65">
            <v>931319.32318137912</v>
          </cell>
          <cell r="AV65">
            <v>955381.66092013661</v>
          </cell>
          <cell r="AW65">
            <v>954820.50868436333</v>
          </cell>
          <cell r="AX65">
            <v>908154.57580765674</v>
          </cell>
        </row>
        <row r="66">
          <cell r="A66" t="str">
            <v xml:space="preserve"> - ITAPEBI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</row>
        <row r="67">
          <cell r="A67" t="str">
            <v xml:space="preserve"> - TERMOPERNAMBUCO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</row>
        <row r="68">
          <cell r="A68" t="str">
            <v xml:space="preserve"> - TERMOAÇU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</row>
        <row r="69">
          <cell r="A69" t="str">
            <v xml:space="preserve"> - OUTROS GERADORES</v>
          </cell>
          <cell r="AM69">
            <v>3774</v>
          </cell>
          <cell r="AN69">
            <v>3774</v>
          </cell>
          <cell r="AO69">
            <v>3774</v>
          </cell>
          <cell r="AP69">
            <v>3774</v>
          </cell>
          <cell r="AQ69">
            <v>3900.0532091878817</v>
          </cell>
          <cell r="AR69">
            <v>4024.0045370927514</v>
          </cell>
          <cell r="AS69">
            <v>4146.2538638920978</v>
          </cell>
          <cell r="AT69">
            <v>4382.4802201291768</v>
          </cell>
          <cell r="AU69">
            <v>4533.8504711145679</v>
          </cell>
          <cell r="AV69">
            <v>4758.865684472461</v>
          </cell>
          <cell r="AW69">
            <v>4344.9286821693358</v>
          </cell>
          <cell r="AX69">
            <v>3920.8513319417316</v>
          </cell>
        </row>
        <row r="70">
          <cell r="A70" t="str">
            <v xml:space="preserve"> - MAE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</row>
        <row r="71">
          <cell r="A71" t="str">
            <v>(+) Geração Própria</v>
          </cell>
          <cell r="AM71">
            <v>13281</v>
          </cell>
          <cell r="AN71">
            <v>11626</v>
          </cell>
          <cell r="AO71">
            <v>12894</v>
          </cell>
          <cell r="AP71">
            <v>13490</v>
          </cell>
          <cell r="AQ71">
            <v>12982</v>
          </cell>
          <cell r="AR71">
            <v>11478</v>
          </cell>
          <cell r="AS71">
            <v>11199</v>
          </cell>
          <cell r="AT71">
            <v>11409</v>
          </cell>
          <cell r="AU71">
            <v>11271</v>
          </cell>
          <cell r="AV71">
            <v>12085</v>
          </cell>
          <cell r="AW71">
            <v>13178</v>
          </cell>
          <cell r="AX71">
            <v>14907</v>
          </cell>
        </row>
        <row r="72">
          <cell r="A72" t="str">
            <v>= ENERGIA REQUERIDA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850760.57414448704</v>
          </cell>
          <cell r="AN72">
            <v>845336.67532467551</v>
          </cell>
          <cell r="AO72">
            <v>844837.95870206528</v>
          </cell>
          <cell r="AP72">
            <v>844439.40889255831</v>
          </cell>
          <cell r="AQ72">
            <v>952198.76021248405</v>
          </cell>
          <cell r="AR72">
            <v>930825.47876113979</v>
          </cell>
          <cell r="AS72">
            <v>935519.82473110943</v>
          </cell>
          <cell r="AT72">
            <v>939667.8320336449</v>
          </cell>
          <cell r="AU72">
            <v>947124.17365249398</v>
          </cell>
          <cell r="AV72">
            <v>972225.5266046091</v>
          </cell>
          <cell r="AW72">
            <v>972343.43736653263</v>
          </cell>
          <cell r="AX72">
            <v>926982.42713959853</v>
          </cell>
          <cell r="AY72">
            <v>0</v>
          </cell>
          <cell r="AZ72">
            <v>0</v>
          </cell>
          <cell r="BA72">
            <v>0</v>
          </cell>
          <cell r="BB72">
            <v>0</v>
          </cell>
          <cell r="BC72">
            <v>0</v>
          </cell>
          <cell r="BD72">
            <v>0</v>
          </cell>
          <cell r="BE72">
            <v>0</v>
          </cell>
          <cell r="BF72">
            <v>0</v>
          </cell>
          <cell r="BG72">
            <v>0</v>
          </cell>
          <cell r="BH72">
            <v>0</v>
          </cell>
          <cell r="BI72">
            <v>0</v>
          </cell>
          <cell r="BJ72">
            <v>0</v>
          </cell>
          <cell r="BK72">
            <v>0</v>
          </cell>
          <cell r="BL72">
            <v>0</v>
          </cell>
          <cell r="BM72">
            <v>0</v>
          </cell>
          <cell r="BN72">
            <v>0</v>
          </cell>
          <cell r="BO72">
            <v>0</v>
          </cell>
          <cell r="BP72">
            <v>0</v>
          </cell>
          <cell r="BQ72">
            <v>0</v>
          </cell>
          <cell r="BR72">
            <v>0</v>
          </cell>
          <cell r="BS72">
            <v>0</v>
          </cell>
          <cell r="BT72">
            <v>0</v>
          </cell>
          <cell r="BU72">
            <v>0</v>
          </cell>
          <cell r="BV72">
            <v>0</v>
          </cell>
        </row>
        <row r="73">
          <cell r="A73" t="str">
            <v>Energia Fornecida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715990.00000000012</v>
          </cell>
          <cell r="AN73">
            <v>715990.00000000012</v>
          </cell>
          <cell r="AO73">
            <v>715990.00000000012</v>
          </cell>
          <cell r="AP73">
            <v>715990.00000000012</v>
          </cell>
          <cell r="AQ73">
            <v>803930</v>
          </cell>
          <cell r="AR73">
            <v>787560.00000000012</v>
          </cell>
          <cell r="AS73">
            <v>793590</v>
          </cell>
          <cell r="AT73">
            <v>799080</v>
          </cell>
          <cell r="AU73">
            <v>807790</v>
          </cell>
          <cell r="AV73">
            <v>834060.00000000012</v>
          </cell>
          <cell r="AW73">
            <v>835330.00000000012</v>
          </cell>
          <cell r="AX73">
            <v>791170</v>
          </cell>
          <cell r="AY73">
            <v>0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>
            <v>0</v>
          </cell>
          <cell r="BH73">
            <v>0</v>
          </cell>
          <cell r="BI73">
            <v>0</v>
          </cell>
          <cell r="BJ73">
            <v>0</v>
          </cell>
          <cell r="BK73">
            <v>0</v>
          </cell>
          <cell r="BL73">
            <v>0</v>
          </cell>
          <cell r="BM73">
            <v>0</v>
          </cell>
          <cell r="BN73">
            <v>0</v>
          </cell>
          <cell r="BO73">
            <v>0</v>
          </cell>
          <cell r="BP73">
            <v>0</v>
          </cell>
          <cell r="BQ73">
            <v>0</v>
          </cell>
          <cell r="BR73">
            <v>0</v>
          </cell>
          <cell r="BS73">
            <v>0</v>
          </cell>
          <cell r="BT73">
            <v>0</v>
          </cell>
          <cell r="BU73">
            <v>0</v>
          </cell>
          <cell r="BV73">
            <v>0</v>
          </cell>
        </row>
        <row r="74">
          <cell r="A74" t="str">
            <v xml:space="preserve"> - RESIDENCIAL</v>
          </cell>
          <cell r="AM74">
            <v>213959.13686097591</v>
          </cell>
          <cell r="AN74">
            <v>213959.13686097591</v>
          </cell>
          <cell r="AO74">
            <v>213959.13686097591</v>
          </cell>
          <cell r="AP74">
            <v>213959.13686097591</v>
          </cell>
          <cell r="AQ74">
            <v>240238.22804319105</v>
          </cell>
          <cell r="AR74">
            <v>235346.384483345</v>
          </cell>
          <cell r="AS74">
            <v>237148.32807930539</v>
          </cell>
          <cell r="AT74">
            <v>238788.90359204545</v>
          </cell>
          <cell r="AU74">
            <v>241391.71100843267</v>
          </cell>
          <cell r="AV74">
            <v>249241.9694273182</v>
          </cell>
          <cell r="AW74">
            <v>249621.48325266974</v>
          </cell>
          <cell r="AX74">
            <v>236425.1600026513</v>
          </cell>
        </row>
        <row r="75">
          <cell r="A75" t="str">
            <v xml:space="preserve"> - INDUSTRIAL</v>
          </cell>
          <cell r="AM75">
            <v>198099.56874641104</v>
          </cell>
          <cell r="AN75">
            <v>198099.56874641104</v>
          </cell>
          <cell r="AO75">
            <v>198099.56874641104</v>
          </cell>
          <cell r="AP75">
            <v>198099.56874641104</v>
          </cell>
          <cell r="AQ75">
            <v>222430.74107501813</v>
          </cell>
          <cell r="AR75">
            <v>217901.50192310434</v>
          </cell>
          <cell r="AS75">
            <v>219569.87773776776</v>
          </cell>
          <cell r="AT75">
            <v>221088.84676305833</v>
          </cell>
          <cell r="AU75">
            <v>223498.72293979439</v>
          </cell>
          <cell r="AV75">
            <v>230767.08656354362</v>
          </cell>
          <cell r="AW75">
            <v>231118.46919780938</v>
          </cell>
          <cell r="AX75">
            <v>218900.31397798576</v>
          </cell>
        </row>
        <row r="76">
          <cell r="A76" t="str">
            <v xml:space="preserve"> - COMERCIAL</v>
          </cell>
          <cell r="AM76">
            <v>129490.6814584744</v>
          </cell>
          <cell r="AN76">
            <v>129490.6814584744</v>
          </cell>
          <cell r="AO76">
            <v>129490.6814584744</v>
          </cell>
          <cell r="AP76">
            <v>129490.6814584744</v>
          </cell>
          <cell r="AQ76">
            <v>145395.10823462802</v>
          </cell>
          <cell r="AR76">
            <v>142434.50479676545</v>
          </cell>
          <cell r="AS76">
            <v>143525.06305762747</v>
          </cell>
          <cell r="AT76">
            <v>144517.95938468096</v>
          </cell>
          <cell r="AU76">
            <v>146093.21020592609</v>
          </cell>
          <cell r="AV76">
            <v>150844.28243027857</v>
          </cell>
          <cell r="AW76">
            <v>151073.96883016161</v>
          </cell>
          <cell r="AX76">
            <v>143087.39290981882</v>
          </cell>
        </row>
        <row r="77">
          <cell r="A77" t="str">
            <v xml:space="preserve"> - OUTROS</v>
          </cell>
          <cell r="AM77">
            <v>174440.61293413871</v>
          </cell>
          <cell r="AN77">
            <v>174440.61293413871</v>
          </cell>
          <cell r="AO77">
            <v>174440.61293413871</v>
          </cell>
          <cell r="AP77">
            <v>174440.61293413871</v>
          </cell>
          <cell r="AQ77">
            <v>195865.92264716286</v>
          </cell>
          <cell r="AR77">
            <v>191877.60879678524</v>
          </cell>
          <cell r="AS77">
            <v>193346.73112529941</v>
          </cell>
          <cell r="AT77">
            <v>194684.29026021532</v>
          </cell>
          <cell r="AU77">
            <v>196806.35584584688</v>
          </cell>
          <cell r="AV77">
            <v>203206.66157885967</v>
          </cell>
          <cell r="AW77">
            <v>203516.07871935933</v>
          </cell>
          <cell r="AX77">
            <v>192757.13310954414</v>
          </cell>
        </row>
        <row r="78">
          <cell r="A78" t="str">
            <v>Suprimento de Energia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12.000000000174623</v>
          </cell>
          <cell r="AN78">
            <v>12.00000000007276</v>
          </cell>
          <cell r="AO78">
            <v>12.000000000203727</v>
          </cell>
          <cell r="AP78">
            <v>12.00000000007276</v>
          </cell>
          <cell r="AQ78">
            <v>13.51800000021467</v>
          </cell>
          <cell r="AR78">
            <v>13.518000000098255</v>
          </cell>
          <cell r="AS78">
            <v>13.51800000021467</v>
          </cell>
          <cell r="AT78">
            <v>15.903529411647469</v>
          </cell>
          <cell r="AU78">
            <v>14.313176470808685</v>
          </cell>
          <cell r="AV78">
            <v>14.313176470459439</v>
          </cell>
          <cell r="AW78">
            <v>11.927647058706498</v>
          </cell>
          <cell r="AX78">
            <v>11.132470588432625</v>
          </cell>
          <cell r="AY78">
            <v>0</v>
          </cell>
          <cell r="AZ78">
            <v>0</v>
          </cell>
          <cell r="BA78">
            <v>0</v>
          </cell>
          <cell r="BB78">
            <v>0</v>
          </cell>
          <cell r="BC78">
            <v>0</v>
          </cell>
          <cell r="BD78">
            <v>0</v>
          </cell>
          <cell r="BE78">
            <v>0</v>
          </cell>
          <cell r="BF78">
            <v>0</v>
          </cell>
          <cell r="BG78">
            <v>0</v>
          </cell>
          <cell r="BH78">
            <v>0</v>
          </cell>
          <cell r="BI78">
            <v>0</v>
          </cell>
          <cell r="BJ78">
            <v>0</v>
          </cell>
          <cell r="BK78">
            <v>0</v>
          </cell>
          <cell r="BL78">
            <v>0</v>
          </cell>
          <cell r="BM78">
            <v>0</v>
          </cell>
          <cell r="BN78">
            <v>0</v>
          </cell>
          <cell r="BO78">
            <v>0</v>
          </cell>
          <cell r="BP78">
            <v>0</v>
          </cell>
          <cell r="BQ78">
            <v>0</v>
          </cell>
          <cell r="BR78">
            <v>0</v>
          </cell>
          <cell r="BS78">
            <v>0</v>
          </cell>
          <cell r="BT78">
            <v>0</v>
          </cell>
          <cell r="BU78">
            <v>0</v>
          </cell>
          <cell r="BV78">
            <v>0</v>
          </cell>
        </row>
        <row r="79">
          <cell r="A79" t="str">
            <v xml:space="preserve"> - COELBA</v>
          </cell>
          <cell r="AM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  <cell r="AV79">
            <v>0</v>
          </cell>
          <cell r="AW79">
            <v>0</v>
          </cell>
          <cell r="AX79">
            <v>0</v>
          </cell>
        </row>
        <row r="80">
          <cell r="A80" t="str">
            <v xml:space="preserve"> - CELPE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  <cell r="AR80">
            <v>0</v>
          </cell>
          <cell r="AS80">
            <v>0</v>
          </cell>
          <cell r="AT80">
            <v>0</v>
          </cell>
          <cell r="AU80">
            <v>0</v>
          </cell>
          <cell r="AV80">
            <v>0</v>
          </cell>
          <cell r="AW80">
            <v>0</v>
          </cell>
          <cell r="AX80">
            <v>0</v>
          </cell>
        </row>
        <row r="81">
          <cell r="A81" t="str">
            <v xml:space="preserve"> - COSERN</v>
          </cell>
          <cell r="AM81">
            <v>0</v>
          </cell>
          <cell r="AN81">
            <v>0</v>
          </cell>
          <cell r="AO81">
            <v>0</v>
          </cell>
          <cell r="AP81">
            <v>0</v>
          </cell>
          <cell r="AQ81">
            <v>0</v>
          </cell>
          <cell r="AR81">
            <v>0</v>
          </cell>
          <cell r="AS81">
            <v>0</v>
          </cell>
          <cell r="AT81">
            <v>0</v>
          </cell>
          <cell r="AU81">
            <v>0</v>
          </cell>
          <cell r="AV81">
            <v>0</v>
          </cell>
          <cell r="AW81">
            <v>0</v>
          </cell>
          <cell r="AX81">
            <v>0</v>
          </cell>
        </row>
        <row r="82">
          <cell r="A82" t="str">
            <v xml:space="preserve"> - OUTROS</v>
          </cell>
          <cell r="AM82">
            <v>12.000000000174623</v>
          </cell>
          <cell r="AN82">
            <v>12.00000000007276</v>
          </cell>
          <cell r="AO82">
            <v>12.000000000203727</v>
          </cell>
          <cell r="AP82">
            <v>12.00000000007276</v>
          </cell>
          <cell r="AQ82">
            <v>13.51800000021467</v>
          </cell>
          <cell r="AR82">
            <v>13.518000000098255</v>
          </cell>
          <cell r="AS82">
            <v>13.51800000021467</v>
          </cell>
          <cell r="AT82">
            <v>15.903529411647469</v>
          </cell>
          <cell r="AU82">
            <v>14.313176470808685</v>
          </cell>
          <cell r="AV82">
            <v>14.313176470459439</v>
          </cell>
          <cell r="AW82">
            <v>11.927647058706498</v>
          </cell>
          <cell r="AX82">
            <v>11.132470588432625</v>
          </cell>
        </row>
        <row r="83">
          <cell r="A83" t="str">
            <v>(- ) Perdas Comerciais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134758.5741444868</v>
          </cell>
          <cell r="AN83">
            <v>129334.67532467528</v>
          </cell>
          <cell r="AO83">
            <v>128835.95870206493</v>
          </cell>
          <cell r="AP83">
            <v>128437.40889255807</v>
          </cell>
          <cell r="AQ83">
            <v>148255.24221248389</v>
          </cell>
          <cell r="AR83">
            <v>143251.96076113963</v>
          </cell>
          <cell r="AS83">
            <v>141916.30673110927</v>
          </cell>
          <cell r="AT83">
            <v>140571.92850423325</v>
          </cell>
          <cell r="AU83">
            <v>139319.86047602317</v>
          </cell>
          <cell r="AV83">
            <v>138151.21342813852</v>
          </cell>
          <cell r="AW83">
            <v>137001.50971947378</v>
          </cell>
          <cell r="AX83">
            <v>135801.29466901009</v>
          </cell>
          <cell r="AY83">
            <v>0</v>
          </cell>
          <cell r="AZ83">
            <v>0</v>
          </cell>
          <cell r="BA83">
            <v>0</v>
          </cell>
          <cell r="BB83">
            <v>0</v>
          </cell>
          <cell r="BC83">
            <v>0</v>
          </cell>
          <cell r="BD83">
            <v>0</v>
          </cell>
          <cell r="BE83">
            <v>0</v>
          </cell>
          <cell r="BF83">
            <v>0</v>
          </cell>
          <cell r="BG83">
            <v>0</v>
          </cell>
          <cell r="BH83">
            <v>0</v>
          </cell>
          <cell r="BI83">
            <v>0</v>
          </cell>
          <cell r="BJ83">
            <v>0</v>
          </cell>
          <cell r="BK83">
            <v>0</v>
          </cell>
          <cell r="BL83">
            <v>0</v>
          </cell>
          <cell r="BM83">
            <v>0</v>
          </cell>
          <cell r="BN83">
            <v>0</v>
          </cell>
          <cell r="BO83">
            <v>0</v>
          </cell>
          <cell r="BP83">
            <v>0</v>
          </cell>
          <cell r="BQ83">
            <v>0</v>
          </cell>
          <cell r="BR83">
            <v>0</v>
          </cell>
          <cell r="BS83">
            <v>0</v>
          </cell>
          <cell r="BT83">
            <v>0</v>
          </cell>
          <cell r="BU83">
            <v>0</v>
          </cell>
          <cell r="BV83">
            <v>0</v>
          </cell>
        </row>
        <row r="85">
          <cell r="C85">
            <v>36161</v>
          </cell>
          <cell r="D85">
            <v>36192</v>
          </cell>
          <cell r="E85">
            <v>36220</v>
          </cell>
          <cell r="F85">
            <v>36251</v>
          </cell>
          <cell r="G85">
            <v>36281</v>
          </cell>
          <cell r="H85">
            <v>36312</v>
          </cell>
          <cell r="I85">
            <v>36342</v>
          </cell>
          <cell r="J85">
            <v>36373</v>
          </cell>
          <cell r="K85">
            <v>36404</v>
          </cell>
          <cell r="L85">
            <v>36434</v>
          </cell>
          <cell r="M85">
            <v>36465</v>
          </cell>
          <cell r="N85">
            <v>36495</v>
          </cell>
          <cell r="O85">
            <v>36526</v>
          </cell>
          <cell r="P85">
            <v>36557</v>
          </cell>
          <cell r="Q85">
            <v>36586</v>
          </cell>
          <cell r="R85">
            <v>36617</v>
          </cell>
          <cell r="S85">
            <v>36647</v>
          </cell>
          <cell r="T85">
            <v>36678</v>
          </cell>
          <cell r="U85">
            <v>36708</v>
          </cell>
          <cell r="V85">
            <v>36739</v>
          </cell>
          <cell r="W85">
            <v>36770</v>
          </cell>
          <cell r="X85">
            <v>36800</v>
          </cell>
          <cell r="Y85">
            <v>36831</v>
          </cell>
          <cell r="Z85">
            <v>36861</v>
          </cell>
          <cell r="AA85">
            <v>36892</v>
          </cell>
          <cell r="AB85">
            <v>36923</v>
          </cell>
          <cell r="AC85">
            <v>36951</v>
          </cell>
          <cell r="AD85">
            <v>36982</v>
          </cell>
          <cell r="AE85">
            <v>37012</v>
          </cell>
          <cell r="AF85">
            <v>37043</v>
          </cell>
          <cell r="AG85">
            <v>37073</v>
          </cell>
          <cell r="AH85">
            <v>37104</v>
          </cell>
          <cell r="AI85">
            <v>37135</v>
          </cell>
          <cell r="AJ85">
            <v>37165</v>
          </cell>
          <cell r="AK85">
            <v>37196</v>
          </cell>
          <cell r="AL85">
            <v>37226</v>
          </cell>
          <cell r="AM85">
            <v>37257</v>
          </cell>
          <cell r="AN85">
            <v>37288</v>
          </cell>
          <cell r="AO85">
            <v>37316</v>
          </cell>
          <cell r="AP85">
            <v>37347</v>
          </cell>
          <cell r="AQ85">
            <v>37377</v>
          </cell>
          <cell r="AR85">
            <v>37408</v>
          </cell>
          <cell r="AS85">
            <v>37438</v>
          </cell>
          <cell r="AT85">
            <v>37469</v>
          </cell>
          <cell r="AU85">
            <v>37500</v>
          </cell>
          <cell r="AV85">
            <v>37530</v>
          </cell>
          <cell r="AW85">
            <v>37561</v>
          </cell>
          <cell r="AX85">
            <v>37591</v>
          </cell>
          <cell r="AY85">
            <v>37622</v>
          </cell>
          <cell r="AZ85">
            <v>37653</v>
          </cell>
          <cell r="BA85">
            <v>37681</v>
          </cell>
          <cell r="BB85">
            <v>37712</v>
          </cell>
          <cell r="BC85">
            <v>37742</v>
          </cell>
          <cell r="BD85">
            <v>37773</v>
          </cell>
          <cell r="BE85">
            <v>37803</v>
          </cell>
          <cell r="BF85">
            <v>37834</v>
          </cell>
          <cell r="BG85">
            <v>37865</v>
          </cell>
          <cell r="BH85">
            <v>37895</v>
          </cell>
          <cell r="BI85">
            <v>37926</v>
          </cell>
          <cell r="BJ85">
            <v>37956</v>
          </cell>
          <cell r="BK85">
            <v>37987</v>
          </cell>
          <cell r="BL85">
            <v>38018</v>
          </cell>
          <cell r="BM85">
            <v>38047</v>
          </cell>
          <cell r="BN85">
            <v>38078</v>
          </cell>
          <cell r="BO85">
            <v>38108</v>
          </cell>
          <cell r="BP85">
            <v>38139</v>
          </cell>
          <cell r="BQ85">
            <v>38169</v>
          </cell>
          <cell r="BR85">
            <v>38200</v>
          </cell>
          <cell r="BS85">
            <v>38231</v>
          </cell>
          <cell r="BT85">
            <v>38261</v>
          </cell>
          <cell r="BU85">
            <v>38292</v>
          </cell>
          <cell r="BV85">
            <v>38322</v>
          </cell>
        </row>
        <row r="86">
          <cell r="A86" t="str">
            <v>ORÇADO ACUMULADO</v>
          </cell>
        </row>
        <row r="87">
          <cell r="A87" t="str">
            <v>BALANÇO ENERGÉTICO (MWh)</v>
          </cell>
        </row>
        <row r="88">
          <cell r="A88" t="str">
            <v>Energia Contratada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1030773.3624767947</v>
          </cell>
          <cell r="AN88">
            <v>1976297.5998723605</v>
          </cell>
          <cell r="AO88">
            <v>3022043.230611295</v>
          </cell>
          <cell r="AP88">
            <v>4022119.187010658</v>
          </cell>
          <cell r="AQ88">
            <v>5073601.3362420518</v>
          </cell>
          <cell r="AR88">
            <v>6101361.9741909141</v>
          </cell>
          <cell r="AS88">
            <v>7134618.3787046494</v>
          </cell>
          <cell r="AT88">
            <v>8172032.3961324226</v>
          </cell>
          <cell r="AU88">
            <v>9217663.3247486297</v>
          </cell>
          <cell r="AV88">
            <v>10308325.619015232</v>
          </cell>
          <cell r="AW88">
            <v>11381525.900304575</v>
          </cell>
          <cell r="AX88">
            <v>12439590.121817788</v>
          </cell>
          <cell r="AY88">
            <v>0</v>
          </cell>
          <cell r="AZ88">
            <v>0</v>
          </cell>
          <cell r="BA88">
            <v>0</v>
          </cell>
          <cell r="BB88">
            <v>0</v>
          </cell>
          <cell r="BC88">
            <v>0</v>
          </cell>
          <cell r="BD88">
            <v>0</v>
          </cell>
          <cell r="BE88">
            <v>0</v>
          </cell>
          <cell r="BF88">
            <v>0</v>
          </cell>
          <cell r="BG88">
            <v>0</v>
          </cell>
          <cell r="BH88">
            <v>0</v>
          </cell>
          <cell r="BI88">
            <v>0</v>
          </cell>
          <cell r="BJ88">
            <v>0</v>
          </cell>
          <cell r="BK88">
            <v>0</v>
          </cell>
          <cell r="BL88">
            <v>0</v>
          </cell>
          <cell r="BM88">
            <v>0</v>
          </cell>
          <cell r="BN88">
            <v>0</v>
          </cell>
          <cell r="BO88">
            <v>0</v>
          </cell>
          <cell r="BP88">
            <v>0</v>
          </cell>
          <cell r="BQ88">
            <v>0</v>
          </cell>
          <cell r="BR88">
            <v>0</v>
          </cell>
          <cell r="BS88">
            <v>0</v>
          </cell>
          <cell r="BT88">
            <v>0</v>
          </cell>
          <cell r="BU88">
            <v>0</v>
          </cell>
          <cell r="BV88">
            <v>0</v>
          </cell>
        </row>
        <row r="89">
          <cell r="A89" t="str">
            <v>(- ) Perdas na Rede Básica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-34030.422965779479</v>
          </cell>
          <cell r="AN89">
            <v>-67843.8899787665</v>
          </cell>
          <cell r="AO89">
            <v>-101637.40832684911</v>
          </cell>
          <cell r="AP89">
            <v>-135414.98468255144</v>
          </cell>
          <cell r="AQ89">
            <v>-173502.93509105081</v>
          </cell>
          <cell r="AR89">
            <v>-210735.95424149639</v>
          </cell>
          <cell r="AS89">
            <v>-248156.74723074079</v>
          </cell>
          <cell r="AT89">
            <v>-285743.46051208657</v>
          </cell>
          <cell r="AU89">
            <v>-323628.42745818634</v>
          </cell>
          <cell r="AV89">
            <v>-362517.44852237072</v>
          </cell>
          <cell r="AW89">
            <v>-401411.18601703201</v>
          </cell>
          <cell r="AX89">
            <v>-438490.48310261598</v>
          </cell>
          <cell r="AY89">
            <v>0</v>
          </cell>
          <cell r="AZ89">
            <v>0</v>
          </cell>
          <cell r="BA89">
            <v>0</v>
          </cell>
          <cell r="BB89">
            <v>0</v>
          </cell>
          <cell r="BC89">
            <v>0</v>
          </cell>
          <cell r="BD89">
            <v>0</v>
          </cell>
          <cell r="BE89">
            <v>0</v>
          </cell>
          <cell r="BF89">
            <v>0</v>
          </cell>
          <cell r="BG89">
            <v>0</v>
          </cell>
          <cell r="BH89">
            <v>0</v>
          </cell>
          <cell r="BI89">
            <v>0</v>
          </cell>
          <cell r="BJ89">
            <v>0</v>
          </cell>
          <cell r="BK89">
            <v>0</v>
          </cell>
          <cell r="BL89">
            <v>0</v>
          </cell>
          <cell r="BM89">
            <v>0</v>
          </cell>
          <cell r="BN89">
            <v>0</v>
          </cell>
          <cell r="BO89">
            <v>0</v>
          </cell>
          <cell r="BP89">
            <v>0</v>
          </cell>
          <cell r="BQ89">
            <v>0</v>
          </cell>
          <cell r="BR89">
            <v>0</v>
          </cell>
          <cell r="BS89">
            <v>0</v>
          </cell>
          <cell r="BT89">
            <v>0</v>
          </cell>
          <cell r="BU89">
            <v>0</v>
          </cell>
          <cell r="BV89">
            <v>0</v>
          </cell>
        </row>
        <row r="90">
          <cell r="A90" t="str">
            <v>(- ) Sobras de Energia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-159263.36536652822</v>
          </cell>
          <cell r="AN90">
            <v>-237263.46042443154</v>
          </cell>
          <cell r="AO90">
            <v>-417271.61411321803</v>
          </cell>
          <cell r="AP90">
            <v>-552620.5852643206</v>
          </cell>
          <cell r="AQ90">
            <v>-552620.5852643206</v>
          </cell>
          <cell r="AR90">
            <v>-552620.5852643206</v>
          </cell>
          <cell r="AS90">
            <v>-552620.5852643206</v>
          </cell>
          <cell r="AT90">
            <v>-552620.5852643206</v>
          </cell>
          <cell r="AU90">
            <v>-552620.5852643206</v>
          </cell>
          <cell r="AV90">
            <v>-552620.5852643206</v>
          </cell>
          <cell r="AW90">
            <v>-552620.5852643206</v>
          </cell>
          <cell r="AX90">
            <v>-552620.5852643206</v>
          </cell>
          <cell r="AY90">
            <v>0</v>
          </cell>
          <cell r="AZ90">
            <v>0</v>
          </cell>
          <cell r="BA90">
            <v>0</v>
          </cell>
          <cell r="BB90">
            <v>0</v>
          </cell>
          <cell r="BC90">
            <v>0</v>
          </cell>
          <cell r="BD90">
            <v>0</v>
          </cell>
          <cell r="BE90">
            <v>0</v>
          </cell>
          <cell r="BF90">
            <v>0</v>
          </cell>
          <cell r="BG90">
            <v>0</v>
          </cell>
          <cell r="BH90">
            <v>0</v>
          </cell>
          <cell r="BI90">
            <v>0</v>
          </cell>
          <cell r="BJ90">
            <v>0</v>
          </cell>
          <cell r="BK90">
            <v>0</v>
          </cell>
          <cell r="BL90">
            <v>0</v>
          </cell>
          <cell r="BM90">
            <v>0</v>
          </cell>
          <cell r="BN90">
            <v>0</v>
          </cell>
          <cell r="BO90">
            <v>0</v>
          </cell>
          <cell r="BP90">
            <v>0</v>
          </cell>
          <cell r="BQ90">
            <v>0</v>
          </cell>
          <cell r="BR90">
            <v>0</v>
          </cell>
          <cell r="BS90">
            <v>0</v>
          </cell>
          <cell r="BT90">
            <v>0</v>
          </cell>
          <cell r="BU90">
            <v>0</v>
          </cell>
          <cell r="BV90">
            <v>0</v>
          </cell>
        </row>
        <row r="91">
          <cell r="A91" t="str">
            <v>(- ) Energia Disponibilizada - MAE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-74177.438610410405</v>
          </cell>
          <cell r="AR91">
            <v>-145357.57864768707</v>
          </cell>
          <cell r="AS91">
            <v>-216872.36544106872</v>
          </cell>
          <cell r="AT91">
            <v>-288440.8375538516</v>
          </cell>
          <cell r="AU91">
            <v>-360333.62557146425</v>
          </cell>
          <cell r="AV91">
            <v>-451966.37216927233</v>
          </cell>
          <cell r="AW91">
            <v>-527107.47859742143</v>
          </cell>
          <cell r="AX91">
            <v>-636016.97588545189</v>
          </cell>
          <cell r="AY91">
            <v>0</v>
          </cell>
          <cell r="AZ91">
            <v>0</v>
          </cell>
          <cell r="BA91">
            <v>0</v>
          </cell>
          <cell r="BB91">
            <v>0</v>
          </cell>
          <cell r="BC91">
            <v>0</v>
          </cell>
          <cell r="BD91">
            <v>0</v>
          </cell>
          <cell r="BE91">
            <v>0</v>
          </cell>
          <cell r="BF91">
            <v>0</v>
          </cell>
          <cell r="BG91">
            <v>0</v>
          </cell>
          <cell r="BH91">
            <v>0</v>
          </cell>
          <cell r="BI91">
            <v>0</v>
          </cell>
          <cell r="BJ91">
            <v>0</v>
          </cell>
          <cell r="BK91">
            <v>0</v>
          </cell>
          <cell r="BL91">
            <v>0</v>
          </cell>
          <cell r="BM91">
            <v>0</v>
          </cell>
          <cell r="BN91">
            <v>0</v>
          </cell>
          <cell r="BO91">
            <v>0</v>
          </cell>
          <cell r="BP91">
            <v>0</v>
          </cell>
          <cell r="BQ91">
            <v>0</v>
          </cell>
          <cell r="BR91">
            <v>0</v>
          </cell>
          <cell r="BS91">
            <v>0</v>
          </cell>
          <cell r="BT91">
            <v>0</v>
          </cell>
          <cell r="BU91">
            <v>0</v>
          </cell>
          <cell r="BV91">
            <v>0</v>
          </cell>
        </row>
        <row r="92">
          <cell r="A92" t="str">
            <v>(+) Total de Compras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837479.57414448704</v>
          </cell>
          <cell r="AN92">
            <v>1671190.2494691624</v>
          </cell>
          <cell r="AO92">
            <v>2503134.2081712279</v>
          </cell>
          <cell r="AP92">
            <v>3334083.6170637859</v>
          </cell>
          <cell r="AQ92">
            <v>4273300.3772762707</v>
          </cell>
          <cell r="AR92">
            <v>5192647.85603741</v>
          </cell>
          <cell r="AS92">
            <v>6116968.6807685187</v>
          </cell>
          <cell r="AT92">
            <v>7045227.5128021641</v>
          </cell>
          <cell r="AU92">
            <v>7981080.6864546593</v>
          </cell>
          <cell r="AV92">
            <v>8941221.213059267</v>
          </cell>
          <cell r="AW92">
            <v>9900386.6504257992</v>
          </cell>
          <cell r="AX92">
            <v>10812462.077565398</v>
          </cell>
          <cell r="AY92">
            <v>0</v>
          </cell>
          <cell r="AZ92">
            <v>0</v>
          </cell>
          <cell r="BA92">
            <v>0</v>
          </cell>
          <cell r="BB92">
            <v>0</v>
          </cell>
          <cell r="BC92">
            <v>0</v>
          </cell>
          <cell r="BD92">
            <v>0</v>
          </cell>
          <cell r="BE92">
            <v>0</v>
          </cell>
          <cell r="BF92">
            <v>0</v>
          </cell>
          <cell r="BG92">
            <v>0</v>
          </cell>
          <cell r="BH92">
            <v>0</v>
          </cell>
          <cell r="BI92">
            <v>0</v>
          </cell>
          <cell r="BJ92">
            <v>0</v>
          </cell>
          <cell r="BK92">
            <v>0</v>
          </cell>
          <cell r="BL92">
            <v>0</v>
          </cell>
          <cell r="BM92">
            <v>0</v>
          </cell>
          <cell r="BN92">
            <v>0</v>
          </cell>
          <cell r="BO92">
            <v>0</v>
          </cell>
          <cell r="BP92">
            <v>0</v>
          </cell>
          <cell r="BQ92">
            <v>0</v>
          </cell>
          <cell r="BR92">
            <v>0</v>
          </cell>
          <cell r="BS92">
            <v>0</v>
          </cell>
          <cell r="BT92">
            <v>0</v>
          </cell>
          <cell r="BU92">
            <v>0</v>
          </cell>
          <cell r="BV92">
            <v>0</v>
          </cell>
        </row>
        <row r="93">
          <cell r="A93" t="str">
            <v xml:space="preserve"> - CHESF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833705.57414448704</v>
          </cell>
          <cell r="AN93">
            <v>1663642.2494691624</v>
          </cell>
          <cell r="AO93">
            <v>2491812.2081712275</v>
          </cell>
          <cell r="AP93">
            <v>3318987.6170637859</v>
          </cell>
          <cell r="AQ93">
            <v>4254304.3240670823</v>
          </cell>
          <cell r="AR93">
            <v>5169627.7982911291</v>
          </cell>
          <cell r="AS93">
            <v>6089802.3691583462</v>
          </cell>
          <cell r="AT93">
            <v>7013678.7209718619</v>
          </cell>
          <cell r="AU93">
            <v>7944998.0441532414</v>
          </cell>
          <cell r="AV93">
            <v>8900379.705073379</v>
          </cell>
          <cell r="AW93">
            <v>9855200.2137577422</v>
          </cell>
          <cell r="AX93">
            <v>10763354.789565399</v>
          </cell>
          <cell r="AY93">
            <v>0</v>
          </cell>
          <cell r="AZ93">
            <v>0</v>
          </cell>
          <cell r="BA93">
            <v>0</v>
          </cell>
          <cell r="BB93">
            <v>0</v>
          </cell>
          <cell r="BC93">
            <v>0</v>
          </cell>
          <cell r="BD93">
            <v>0</v>
          </cell>
          <cell r="BE93">
            <v>0</v>
          </cell>
          <cell r="BF93">
            <v>0</v>
          </cell>
          <cell r="BG93">
            <v>0</v>
          </cell>
          <cell r="BH93">
            <v>0</v>
          </cell>
          <cell r="BI93">
            <v>0</v>
          </cell>
          <cell r="BJ93">
            <v>0</v>
          </cell>
          <cell r="BK93">
            <v>0</v>
          </cell>
          <cell r="BL93">
            <v>0</v>
          </cell>
          <cell r="BM93">
            <v>0</v>
          </cell>
          <cell r="BN93">
            <v>0</v>
          </cell>
          <cell r="BO93">
            <v>0</v>
          </cell>
          <cell r="BP93">
            <v>0</v>
          </cell>
          <cell r="BQ93">
            <v>0</v>
          </cell>
          <cell r="BR93">
            <v>0</v>
          </cell>
          <cell r="BS93">
            <v>0</v>
          </cell>
          <cell r="BT93">
            <v>0</v>
          </cell>
          <cell r="BU93">
            <v>0</v>
          </cell>
          <cell r="BV93">
            <v>0</v>
          </cell>
        </row>
        <row r="94">
          <cell r="A94" t="str">
            <v xml:space="preserve"> - ITAPEBI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  <cell r="AU94">
            <v>0</v>
          </cell>
          <cell r="AV94">
            <v>0</v>
          </cell>
          <cell r="AW94">
            <v>0</v>
          </cell>
          <cell r="AX94">
            <v>0</v>
          </cell>
          <cell r="AY94">
            <v>0</v>
          </cell>
          <cell r="AZ94">
            <v>0</v>
          </cell>
          <cell r="BA94">
            <v>0</v>
          </cell>
          <cell r="BB94">
            <v>0</v>
          </cell>
          <cell r="BC94">
            <v>0</v>
          </cell>
          <cell r="BD94">
            <v>0</v>
          </cell>
          <cell r="BE94">
            <v>0</v>
          </cell>
          <cell r="BF94">
            <v>0</v>
          </cell>
          <cell r="BG94">
            <v>0</v>
          </cell>
          <cell r="BH94">
            <v>0</v>
          </cell>
          <cell r="BI94">
            <v>0</v>
          </cell>
          <cell r="BJ94">
            <v>0</v>
          </cell>
          <cell r="BK94">
            <v>0</v>
          </cell>
          <cell r="BL94">
            <v>0</v>
          </cell>
          <cell r="BM94">
            <v>0</v>
          </cell>
          <cell r="BN94">
            <v>0</v>
          </cell>
          <cell r="BO94">
            <v>0</v>
          </cell>
          <cell r="BP94">
            <v>0</v>
          </cell>
          <cell r="BQ94">
            <v>0</v>
          </cell>
          <cell r="BR94">
            <v>0</v>
          </cell>
          <cell r="BS94">
            <v>0</v>
          </cell>
          <cell r="BT94">
            <v>0</v>
          </cell>
          <cell r="BU94">
            <v>0</v>
          </cell>
          <cell r="BV94">
            <v>0</v>
          </cell>
        </row>
        <row r="95">
          <cell r="A95" t="str">
            <v xml:space="preserve"> - TERMOPERNAMBUCO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  <cell r="AU95">
            <v>0</v>
          </cell>
          <cell r="AV95">
            <v>0</v>
          </cell>
          <cell r="AW95">
            <v>0</v>
          </cell>
          <cell r="AX95">
            <v>0</v>
          </cell>
          <cell r="AY95">
            <v>0</v>
          </cell>
          <cell r="AZ95">
            <v>0</v>
          </cell>
          <cell r="BA95">
            <v>0</v>
          </cell>
          <cell r="BB95">
            <v>0</v>
          </cell>
          <cell r="BC95">
            <v>0</v>
          </cell>
          <cell r="BD95">
            <v>0</v>
          </cell>
          <cell r="BE95">
            <v>0</v>
          </cell>
          <cell r="BF95">
            <v>0</v>
          </cell>
          <cell r="BG95">
            <v>0</v>
          </cell>
          <cell r="BH95">
            <v>0</v>
          </cell>
          <cell r="BI95">
            <v>0</v>
          </cell>
          <cell r="BJ95">
            <v>0</v>
          </cell>
          <cell r="BK95">
            <v>0</v>
          </cell>
          <cell r="BL95">
            <v>0</v>
          </cell>
          <cell r="BM95">
            <v>0</v>
          </cell>
          <cell r="BN95">
            <v>0</v>
          </cell>
          <cell r="BO95">
            <v>0</v>
          </cell>
          <cell r="BP95">
            <v>0</v>
          </cell>
          <cell r="BQ95">
            <v>0</v>
          </cell>
          <cell r="BR95">
            <v>0</v>
          </cell>
          <cell r="BS95">
            <v>0</v>
          </cell>
          <cell r="BT95">
            <v>0</v>
          </cell>
          <cell r="BU95">
            <v>0</v>
          </cell>
          <cell r="BV95">
            <v>0</v>
          </cell>
        </row>
        <row r="96">
          <cell r="A96" t="str">
            <v xml:space="preserve"> - TERMOAÇU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P96">
            <v>0</v>
          </cell>
          <cell r="AQ96">
            <v>0</v>
          </cell>
          <cell r="AR96">
            <v>0</v>
          </cell>
          <cell r="AS96">
            <v>0</v>
          </cell>
          <cell r="AT96">
            <v>0</v>
          </cell>
          <cell r="AU96">
            <v>0</v>
          </cell>
          <cell r="AV96">
            <v>0</v>
          </cell>
          <cell r="AW96">
            <v>0</v>
          </cell>
          <cell r="AX96">
            <v>0</v>
          </cell>
          <cell r="AY96">
            <v>0</v>
          </cell>
          <cell r="AZ96">
            <v>0</v>
          </cell>
          <cell r="BA96">
            <v>0</v>
          </cell>
          <cell r="BB96">
            <v>0</v>
          </cell>
          <cell r="BC96">
            <v>0</v>
          </cell>
          <cell r="BD96">
            <v>0</v>
          </cell>
          <cell r="BE96">
            <v>0</v>
          </cell>
          <cell r="BF96">
            <v>0</v>
          </cell>
          <cell r="BG96">
            <v>0</v>
          </cell>
          <cell r="BH96">
            <v>0</v>
          </cell>
          <cell r="BI96">
            <v>0</v>
          </cell>
          <cell r="BJ96">
            <v>0</v>
          </cell>
          <cell r="BK96">
            <v>0</v>
          </cell>
          <cell r="BL96">
            <v>0</v>
          </cell>
          <cell r="BM96">
            <v>0</v>
          </cell>
          <cell r="BN96">
            <v>0</v>
          </cell>
          <cell r="BO96">
            <v>0</v>
          </cell>
          <cell r="BP96">
            <v>0</v>
          </cell>
          <cell r="BQ96">
            <v>0</v>
          </cell>
          <cell r="BR96">
            <v>0</v>
          </cell>
          <cell r="BS96">
            <v>0</v>
          </cell>
          <cell r="BT96">
            <v>0</v>
          </cell>
          <cell r="BU96">
            <v>0</v>
          </cell>
          <cell r="BV96">
            <v>0</v>
          </cell>
        </row>
        <row r="97">
          <cell r="A97" t="str">
            <v xml:space="preserve"> - OUTROS GERADORES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3774</v>
          </cell>
          <cell r="AN97">
            <v>7548</v>
          </cell>
          <cell r="AO97">
            <v>11322</v>
          </cell>
          <cell r="AP97">
            <v>15096</v>
          </cell>
          <cell r="AQ97">
            <v>18996.053209187881</v>
          </cell>
          <cell r="AR97">
            <v>23020.057746280632</v>
          </cell>
          <cell r="AS97">
            <v>27166.311610172728</v>
          </cell>
          <cell r="AT97">
            <v>31548.791830301903</v>
          </cell>
          <cell r="AU97">
            <v>36082.642301416468</v>
          </cell>
          <cell r="AV97">
            <v>40841.507985888929</v>
          </cell>
          <cell r="AW97">
            <v>45186.436668058268</v>
          </cell>
          <cell r="AX97">
            <v>49107.288</v>
          </cell>
          <cell r="AY97">
            <v>0</v>
          </cell>
          <cell r="AZ97">
            <v>0</v>
          </cell>
          <cell r="BA97">
            <v>0</v>
          </cell>
          <cell r="BB97">
            <v>0</v>
          </cell>
          <cell r="BC97">
            <v>0</v>
          </cell>
          <cell r="BD97">
            <v>0</v>
          </cell>
          <cell r="BE97">
            <v>0</v>
          </cell>
          <cell r="BF97">
            <v>0</v>
          </cell>
          <cell r="BG97">
            <v>0</v>
          </cell>
          <cell r="BH97">
            <v>0</v>
          </cell>
          <cell r="BI97">
            <v>0</v>
          </cell>
          <cell r="BJ97">
            <v>0</v>
          </cell>
          <cell r="BK97">
            <v>0</v>
          </cell>
          <cell r="BL97">
            <v>0</v>
          </cell>
          <cell r="BM97">
            <v>0</v>
          </cell>
          <cell r="BN97">
            <v>0</v>
          </cell>
          <cell r="BO97">
            <v>0</v>
          </cell>
          <cell r="BP97">
            <v>0</v>
          </cell>
          <cell r="BQ97">
            <v>0</v>
          </cell>
          <cell r="BR97">
            <v>0</v>
          </cell>
          <cell r="BS97">
            <v>0</v>
          </cell>
          <cell r="BT97">
            <v>0</v>
          </cell>
          <cell r="BU97">
            <v>0</v>
          </cell>
          <cell r="BV97">
            <v>0</v>
          </cell>
        </row>
        <row r="98">
          <cell r="A98" t="str">
            <v xml:space="preserve"> - MAE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P98">
            <v>0</v>
          </cell>
          <cell r="AQ98">
            <v>0</v>
          </cell>
          <cell r="AR98">
            <v>0</v>
          </cell>
          <cell r="AS98">
            <v>0</v>
          </cell>
          <cell r="AT98">
            <v>0</v>
          </cell>
          <cell r="AU98">
            <v>0</v>
          </cell>
          <cell r="AV98">
            <v>0</v>
          </cell>
          <cell r="AW98">
            <v>0</v>
          </cell>
          <cell r="AX98">
            <v>0</v>
          </cell>
          <cell r="AY98">
            <v>0</v>
          </cell>
          <cell r="AZ98">
            <v>0</v>
          </cell>
          <cell r="BA98">
            <v>0</v>
          </cell>
          <cell r="BB98">
            <v>0</v>
          </cell>
          <cell r="BC98">
            <v>0</v>
          </cell>
          <cell r="BD98">
            <v>0</v>
          </cell>
          <cell r="BE98">
            <v>0</v>
          </cell>
          <cell r="BF98">
            <v>0</v>
          </cell>
          <cell r="BG98">
            <v>0</v>
          </cell>
          <cell r="BH98">
            <v>0</v>
          </cell>
          <cell r="BI98">
            <v>0</v>
          </cell>
          <cell r="BJ98">
            <v>0</v>
          </cell>
          <cell r="BK98">
            <v>0</v>
          </cell>
          <cell r="BL98">
            <v>0</v>
          </cell>
          <cell r="BM98">
            <v>0</v>
          </cell>
          <cell r="BN98">
            <v>0</v>
          </cell>
          <cell r="BO98">
            <v>0</v>
          </cell>
          <cell r="BP98">
            <v>0</v>
          </cell>
          <cell r="BQ98">
            <v>0</v>
          </cell>
          <cell r="BR98">
            <v>0</v>
          </cell>
          <cell r="BS98">
            <v>0</v>
          </cell>
          <cell r="BT98">
            <v>0</v>
          </cell>
          <cell r="BU98">
            <v>0</v>
          </cell>
          <cell r="BV98">
            <v>0</v>
          </cell>
        </row>
        <row r="99">
          <cell r="A99" t="str">
            <v>(+) Geração Própria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13281</v>
          </cell>
          <cell r="AN99">
            <v>24907</v>
          </cell>
          <cell r="AO99">
            <v>37801</v>
          </cell>
          <cell r="AP99">
            <v>51291</v>
          </cell>
          <cell r="AQ99">
            <v>64273</v>
          </cell>
          <cell r="AR99">
            <v>75751</v>
          </cell>
          <cell r="AS99">
            <v>86950</v>
          </cell>
          <cell r="AT99">
            <v>98359</v>
          </cell>
          <cell r="AU99">
            <v>109630</v>
          </cell>
          <cell r="AV99">
            <v>121715</v>
          </cell>
          <cell r="AW99">
            <v>134893</v>
          </cell>
          <cell r="AX99">
            <v>149800</v>
          </cell>
          <cell r="AY99">
            <v>0</v>
          </cell>
          <cell r="AZ99">
            <v>0</v>
          </cell>
          <cell r="BA99">
            <v>0</v>
          </cell>
          <cell r="BB99">
            <v>0</v>
          </cell>
          <cell r="BC99">
            <v>0</v>
          </cell>
          <cell r="BD99">
            <v>0</v>
          </cell>
          <cell r="BE99">
            <v>0</v>
          </cell>
          <cell r="BF99">
            <v>0</v>
          </cell>
          <cell r="BG99">
            <v>0</v>
          </cell>
          <cell r="BH99">
            <v>0</v>
          </cell>
          <cell r="BI99">
            <v>0</v>
          </cell>
          <cell r="BJ99">
            <v>0</v>
          </cell>
          <cell r="BK99">
            <v>0</v>
          </cell>
          <cell r="BL99">
            <v>0</v>
          </cell>
          <cell r="BM99">
            <v>0</v>
          </cell>
          <cell r="BN99">
            <v>0</v>
          </cell>
          <cell r="BO99">
            <v>0</v>
          </cell>
          <cell r="BP99">
            <v>0</v>
          </cell>
          <cell r="BQ99">
            <v>0</v>
          </cell>
          <cell r="BR99">
            <v>0</v>
          </cell>
          <cell r="BS99">
            <v>0</v>
          </cell>
          <cell r="BT99">
            <v>0</v>
          </cell>
          <cell r="BU99">
            <v>0</v>
          </cell>
          <cell r="BV99">
            <v>0</v>
          </cell>
        </row>
        <row r="100">
          <cell r="A100" t="str">
            <v>= ENERGIA REQUERIDA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850760.57414448704</v>
          </cell>
          <cell r="AN100">
            <v>1696097.2494691624</v>
          </cell>
          <cell r="AO100">
            <v>2540935.2081712279</v>
          </cell>
          <cell r="AP100">
            <v>3385374.6170637859</v>
          </cell>
          <cell r="AQ100">
            <v>4337573.3772762707</v>
          </cell>
          <cell r="AR100">
            <v>5268398.85603741</v>
          </cell>
          <cell r="AS100">
            <v>6203918.6807685187</v>
          </cell>
          <cell r="AT100">
            <v>7143586.5128021641</v>
          </cell>
          <cell r="AU100">
            <v>8090710.6864546593</v>
          </cell>
          <cell r="AV100">
            <v>9062936.213059267</v>
          </cell>
          <cell r="AW100">
            <v>10035279.650425799</v>
          </cell>
          <cell r="AX100">
            <v>10962262.077565398</v>
          </cell>
          <cell r="AY100">
            <v>0</v>
          </cell>
          <cell r="AZ100">
            <v>0</v>
          </cell>
          <cell r="BA100">
            <v>0</v>
          </cell>
          <cell r="BB100">
            <v>0</v>
          </cell>
          <cell r="BC100">
            <v>0</v>
          </cell>
          <cell r="BD100">
            <v>0</v>
          </cell>
          <cell r="BE100">
            <v>0</v>
          </cell>
          <cell r="BF100">
            <v>0</v>
          </cell>
          <cell r="BG100">
            <v>0</v>
          </cell>
          <cell r="BH100">
            <v>0</v>
          </cell>
          <cell r="BI100">
            <v>0</v>
          </cell>
          <cell r="BJ100">
            <v>0</v>
          </cell>
          <cell r="BK100">
            <v>0</v>
          </cell>
          <cell r="BL100">
            <v>0</v>
          </cell>
          <cell r="BM100">
            <v>0</v>
          </cell>
          <cell r="BN100">
            <v>0</v>
          </cell>
          <cell r="BO100">
            <v>0</v>
          </cell>
          <cell r="BP100">
            <v>0</v>
          </cell>
          <cell r="BQ100">
            <v>0</v>
          </cell>
          <cell r="BR100">
            <v>0</v>
          </cell>
          <cell r="BS100">
            <v>0</v>
          </cell>
          <cell r="BT100">
            <v>0</v>
          </cell>
          <cell r="BU100">
            <v>0</v>
          </cell>
          <cell r="BV100">
            <v>0</v>
          </cell>
        </row>
        <row r="101">
          <cell r="A101" t="str">
            <v>Energia Fornecida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715990.00000000012</v>
          </cell>
          <cell r="AN101">
            <v>1431980.0000000002</v>
          </cell>
          <cell r="AO101">
            <v>2147970</v>
          </cell>
          <cell r="AP101">
            <v>2863960.0000000005</v>
          </cell>
          <cell r="AQ101">
            <v>3667890</v>
          </cell>
          <cell r="AR101">
            <v>4455450</v>
          </cell>
          <cell r="AS101">
            <v>5249040</v>
          </cell>
          <cell r="AT101">
            <v>6048120</v>
          </cell>
          <cell r="AU101">
            <v>6855910.0000000009</v>
          </cell>
          <cell r="AV101">
            <v>7689970</v>
          </cell>
          <cell r="AW101">
            <v>8525300</v>
          </cell>
          <cell r="AX101">
            <v>9316470</v>
          </cell>
          <cell r="AY101">
            <v>0</v>
          </cell>
          <cell r="AZ101">
            <v>0</v>
          </cell>
          <cell r="BA101">
            <v>0</v>
          </cell>
          <cell r="BB101">
            <v>0</v>
          </cell>
          <cell r="BC101">
            <v>0</v>
          </cell>
          <cell r="BD101">
            <v>0</v>
          </cell>
          <cell r="BE101">
            <v>0</v>
          </cell>
          <cell r="BF101">
            <v>0</v>
          </cell>
          <cell r="BG101">
            <v>0</v>
          </cell>
          <cell r="BH101">
            <v>0</v>
          </cell>
          <cell r="BI101">
            <v>0</v>
          </cell>
          <cell r="BJ101">
            <v>0</v>
          </cell>
          <cell r="BK101">
            <v>0</v>
          </cell>
          <cell r="BL101">
            <v>0</v>
          </cell>
          <cell r="BM101">
            <v>0</v>
          </cell>
          <cell r="BN101">
            <v>0</v>
          </cell>
          <cell r="BO101">
            <v>0</v>
          </cell>
          <cell r="BP101">
            <v>0</v>
          </cell>
          <cell r="BQ101">
            <v>0</v>
          </cell>
          <cell r="BR101">
            <v>0</v>
          </cell>
          <cell r="BS101">
            <v>0</v>
          </cell>
          <cell r="BT101">
            <v>0</v>
          </cell>
          <cell r="BU101">
            <v>0</v>
          </cell>
          <cell r="BV101">
            <v>0</v>
          </cell>
        </row>
        <row r="102">
          <cell r="A102" t="str">
            <v xml:space="preserve"> - RESIDENCIAL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213959.13686097591</v>
          </cell>
          <cell r="AN102">
            <v>427918.27372195182</v>
          </cell>
          <cell r="AO102">
            <v>641877.41058292775</v>
          </cell>
          <cell r="AP102">
            <v>855836.54744390363</v>
          </cell>
          <cell r="AQ102">
            <v>1096074.7754870947</v>
          </cell>
          <cell r="AR102">
            <v>1331421.1599704397</v>
          </cell>
          <cell r="AS102">
            <v>1568569.4880497451</v>
          </cell>
          <cell r="AT102">
            <v>1807358.3916417905</v>
          </cell>
          <cell r="AU102">
            <v>2048750.1026502233</v>
          </cell>
          <cell r="AV102">
            <v>2297992.0720775416</v>
          </cell>
          <cell r="AW102">
            <v>2547613.5553302113</v>
          </cell>
          <cell r="AX102">
            <v>2784038.7153328625</v>
          </cell>
          <cell r="AY102">
            <v>0</v>
          </cell>
          <cell r="AZ102">
            <v>0</v>
          </cell>
          <cell r="BA102">
            <v>0</v>
          </cell>
          <cell r="BB102">
            <v>0</v>
          </cell>
          <cell r="BC102">
            <v>0</v>
          </cell>
          <cell r="BD102">
            <v>0</v>
          </cell>
          <cell r="BE102">
            <v>0</v>
          </cell>
          <cell r="BF102">
            <v>0</v>
          </cell>
          <cell r="BG102">
            <v>0</v>
          </cell>
          <cell r="BH102">
            <v>0</v>
          </cell>
          <cell r="BI102">
            <v>0</v>
          </cell>
          <cell r="BJ102">
            <v>0</v>
          </cell>
          <cell r="BK102">
            <v>0</v>
          </cell>
          <cell r="BL102">
            <v>0</v>
          </cell>
          <cell r="BM102">
            <v>0</v>
          </cell>
          <cell r="BN102">
            <v>0</v>
          </cell>
          <cell r="BO102">
            <v>0</v>
          </cell>
          <cell r="BP102">
            <v>0</v>
          </cell>
          <cell r="BQ102">
            <v>0</v>
          </cell>
          <cell r="BR102">
            <v>0</v>
          </cell>
          <cell r="BS102">
            <v>0</v>
          </cell>
          <cell r="BT102">
            <v>0</v>
          </cell>
          <cell r="BU102">
            <v>0</v>
          </cell>
          <cell r="BV102">
            <v>0</v>
          </cell>
        </row>
        <row r="103">
          <cell r="A103" t="str">
            <v xml:space="preserve"> - INDUSTRIAL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198099.56874641104</v>
          </cell>
          <cell r="AN103">
            <v>396199.13749282208</v>
          </cell>
          <cell r="AO103">
            <v>594298.70623923314</v>
          </cell>
          <cell r="AP103">
            <v>792398.27498564415</v>
          </cell>
          <cell r="AQ103">
            <v>1014829.0160606622</v>
          </cell>
          <cell r="AR103">
            <v>1232730.5179837665</v>
          </cell>
          <cell r="AS103">
            <v>1452300.3957215343</v>
          </cell>
          <cell r="AT103">
            <v>1673389.2424845926</v>
          </cell>
          <cell r="AU103">
            <v>1896887.965424387</v>
          </cell>
          <cell r="AV103">
            <v>2127655.0519879307</v>
          </cell>
          <cell r="AW103">
            <v>2358773.5211857399</v>
          </cell>
          <cell r="AX103">
            <v>2577673.8351637255</v>
          </cell>
          <cell r="AY103">
            <v>0</v>
          </cell>
          <cell r="AZ103">
            <v>0</v>
          </cell>
          <cell r="BA103">
            <v>0</v>
          </cell>
          <cell r="BB103">
            <v>0</v>
          </cell>
          <cell r="BC103">
            <v>0</v>
          </cell>
          <cell r="BD103">
            <v>0</v>
          </cell>
          <cell r="BE103">
            <v>0</v>
          </cell>
          <cell r="BF103">
            <v>0</v>
          </cell>
          <cell r="BG103">
            <v>0</v>
          </cell>
          <cell r="BH103">
            <v>0</v>
          </cell>
          <cell r="BI103">
            <v>0</v>
          </cell>
          <cell r="BJ103">
            <v>0</v>
          </cell>
          <cell r="BK103">
            <v>0</v>
          </cell>
          <cell r="BL103">
            <v>0</v>
          </cell>
          <cell r="BM103">
            <v>0</v>
          </cell>
          <cell r="BN103">
            <v>0</v>
          </cell>
          <cell r="BO103">
            <v>0</v>
          </cell>
          <cell r="BP103">
            <v>0</v>
          </cell>
          <cell r="BQ103">
            <v>0</v>
          </cell>
          <cell r="BR103">
            <v>0</v>
          </cell>
          <cell r="BS103">
            <v>0</v>
          </cell>
          <cell r="BT103">
            <v>0</v>
          </cell>
          <cell r="BU103">
            <v>0</v>
          </cell>
          <cell r="BV103">
            <v>0</v>
          </cell>
        </row>
        <row r="104">
          <cell r="A104" t="str">
            <v xml:space="preserve"> - COMERCIAL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129490.6814584744</v>
          </cell>
          <cell r="AN104">
            <v>258981.3629169488</v>
          </cell>
          <cell r="AO104">
            <v>388472.04437542323</v>
          </cell>
          <cell r="AP104">
            <v>517962.7258338976</v>
          </cell>
          <cell r="AQ104">
            <v>663357.83406852558</v>
          </cell>
          <cell r="AR104">
            <v>805792.33886529109</v>
          </cell>
          <cell r="AS104">
            <v>949317.40192291862</v>
          </cell>
          <cell r="AT104">
            <v>1093835.3613075996</v>
          </cell>
          <cell r="AU104">
            <v>1239928.5715135257</v>
          </cell>
          <cell r="AV104">
            <v>1390772.8539438043</v>
          </cell>
          <cell r="AW104">
            <v>1541846.822773966</v>
          </cell>
          <cell r="AX104">
            <v>1684934.2156837848</v>
          </cell>
          <cell r="AY104">
            <v>0</v>
          </cell>
          <cell r="AZ104">
            <v>0</v>
          </cell>
          <cell r="BA104">
            <v>0</v>
          </cell>
          <cell r="BB104">
            <v>0</v>
          </cell>
          <cell r="BC104">
            <v>0</v>
          </cell>
          <cell r="BD104">
            <v>0</v>
          </cell>
          <cell r="BE104">
            <v>0</v>
          </cell>
          <cell r="BF104">
            <v>0</v>
          </cell>
          <cell r="BG104">
            <v>0</v>
          </cell>
          <cell r="BH104">
            <v>0</v>
          </cell>
          <cell r="BI104">
            <v>0</v>
          </cell>
          <cell r="BJ104">
            <v>0</v>
          </cell>
          <cell r="BK104">
            <v>0</v>
          </cell>
          <cell r="BL104">
            <v>0</v>
          </cell>
          <cell r="BM104">
            <v>0</v>
          </cell>
          <cell r="BN104">
            <v>0</v>
          </cell>
          <cell r="BO104">
            <v>0</v>
          </cell>
          <cell r="BP104">
            <v>0</v>
          </cell>
          <cell r="BQ104">
            <v>0</v>
          </cell>
          <cell r="BR104">
            <v>0</v>
          </cell>
          <cell r="BS104">
            <v>0</v>
          </cell>
          <cell r="BT104">
            <v>0</v>
          </cell>
          <cell r="BU104">
            <v>0</v>
          </cell>
          <cell r="BV104">
            <v>0</v>
          </cell>
        </row>
        <row r="105">
          <cell r="A105" t="str">
            <v xml:space="preserve"> - OUTROS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174440.61293413871</v>
          </cell>
          <cell r="AN105">
            <v>348881.22586827743</v>
          </cell>
          <cell r="AO105">
            <v>523321.83880241611</v>
          </cell>
          <cell r="AP105">
            <v>697762.45173655485</v>
          </cell>
          <cell r="AQ105">
            <v>893628.37438371778</v>
          </cell>
          <cell r="AR105">
            <v>1085505.9831805029</v>
          </cell>
          <cell r="AS105">
            <v>1278852.7143058022</v>
          </cell>
          <cell r="AT105">
            <v>1473537.0045660175</v>
          </cell>
          <cell r="AU105">
            <v>1670343.3604118645</v>
          </cell>
          <cell r="AV105">
            <v>1873550.0219907241</v>
          </cell>
          <cell r="AW105">
            <v>2077066.1007100835</v>
          </cell>
          <cell r="AX105">
            <v>2269823.2338196277</v>
          </cell>
          <cell r="AY105">
            <v>0</v>
          </cell>
          <cell r="AZ105">
            <v>0</v>
          </cell>
          <cell r="BA105">
            <v>0</v>
          </cell>
          <cell r="BB105">
            <v>0</v>
          </cell>
          <cell r="BC105">
            <v>0</v>
          </cell>
          <cell r="BD105">
            <v>0</v>
          </cell>
          <cell r="BE105">
            <v>0</v>
          </cell>
          <cell r="BF105">
            <v>0</v>
          </cell>
          <cell r="BG105">
            <v>0</v>
          </cell>
          <cell r="BH105">
            <v>0</v>
          </cell>
          <cell r="BI105">
            <v>0</v>
          </cell>
          <cell r="BJ105">
            <v>0</v>
          </cell>
          <cell r="BK105">
            <v>0</v>
          </cell>
          <cell r="BL105">
            <v>0</v>
          </cell>
          <cell r="BM105">
            <v>0</v>
          </cell>
          <cell r="BN105">
            <v>0</v>
          </cell>
          <cell r="BO105">
            <v>0</v>
          </cell>
          <cell r="BP105">
            <v>0</v>
          </cell>
          <cell r="BQ105">
            <v>0</v>
          </cell>
          <cell r="BR105">
            <v>0</v>
          </cell>
          <cell r="BS105">
            <v>0</v>
          </cell>
          <cell r="BT105">
            <v>0</v>
          </cell>
          <cell r="BU105">
            <v>0</v>
          </cell>
          <cell r="BV105">
            <v>0</v>
          </cell>
        </row>
        <row r="106">
          <cell r="A106" t="str">
            <v>Suprimento de Energia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12.000000000174623</v>
          </cell>
          <cell r="AN106">
            <v>24.000000000247383</v>
          </cell>
          <cell r="AO106">
            <v>36.000000000451109</v>
          </cell>
          <cell r="AP106">
            <v>48.000000000523869</v>
          </cell>
          <cell r="AQ106">
            <v>61.518000000738539</v>
          </cell>
          <cell r="AR106">
            <v>75.036000000836793</v>
          </cell>
          <cell r="AS106">
            <v>88.554000001051463</v>
          </cell>
          <cell r="AT106">
            <v>104.45752941269893</v>
          </cell>
          <cell r="AU106">
            <v>118.77070588350762</v>
          </cell>
          <cell r="AV106">
            <v>133.08388235396706</v>
          </cell>
          <cell r="AW106">
            <v>145.01152941267355</v>
          </cell>
          <cell r="AX106">
            <v>156.14400000110618</v>
          </cell>
          <cell r="AY106">
            <v>0</v>
          </cell>
          <cell r="AZ106">
            <v>0</v>
          </cell>
          <cell r="BA106">
            <v>0</v>
          </cell>
          <cell r="BB106">
            <v>0</v>
          </cell>
          <cell r="BC106">
            <v>0</v>
          </cell>
          <cell r="BD106">
            <v>0</v>
          </cell>
          <cell r="BE106">
            <v>0</v>
          </cell>
          <cell r="BF106">
            <v>0</v>
          </cell>
          <cell r="BG106">
            <v>0</v>
          </cell>
          <cell r="BH106">
            <v>0</v>
          </cell>
          <cell r="BI106">
            <v>0</v>
          </cell>
          <cell r="BJ106">
            <v>0</v>
          </cell>
          <cell r="BK106">
            <v>0</v>
          </cell>
          <cell r="BL106">
            <v>0</v>
          </cell>
          <cell r="BM106">
            <v>0</v>
          </cell>
          <cell r="BN106">
            <v>0</v>
          </cell>
          <cell r="BO106">
            <v>0</v>
          </cell>
          <cell r="BP106">
            <v>0</v>
          </cell>
          <cell r="BQ106">
            <v>0</v>
          </cell>
          <cell r="BR106">
            <v>0</v>
          </cell>
          <cell r="BS106">
            <v>0</v>
          </cell>
          <cell r="BT106">
            <v>0</v>
          </cell>
          <cell r="BU106">
            <v>0</v>
          </cell>
          <cell r="BV106">
            <v>0</v>
          </cell>
        </row>
        <row r="107">
          <cell r="A107" t="str">
            <v xml:space="preserve"> - COELBA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0</v>
          </cell>
          <cell r="AV107">
            <v>0</v>
          </cell>
          <cell r="AW107">
            <v>0</v>
          </cell>
          <cell r="AX107">
            <v>0</v>
          </cell>
          <cell r="AY107">
            <v>0</v>
          </cell>
          <cell r="AZ107">
            <v>0</v>
          </cell>
          <cell r="BA107">
            <v>0</v>
          </cell>
          <cell r="BB107">
            <v>0</v>
          </cell>
          <cell r="BC107">
            <v>0</v>
          </cell>
          <cell r="BD107">
            <v>0</v>
          </cell>
          <cell r="BE107">
            <v>0</v>
          </cell>
          <cell r="BF107">
            <v>0</v>
          </cell>
          <cell r="BG107">
            <v>0</v>
          </cell>
          <cell r="BH107">
            <v>0</v>
          </cell>
          <cell r="BI107">
            <v>0</v>
          </cell>
          <cell r="BJ107">
            <v>0</v>
          </cell>
          <cell r="BK107">
            <v>0</v>
          </cell>
          <cell r="BL107">
            <v>0</v>
          </cell>
          <cell r="BM107">
            <v>0</v>
          </cell>
          <cell r="BN107">
            <v>0</v>
          </cell>
          <cell r="BO107">
            <v>0</v>
          </cell>
          <cell r="BP107">
            <v>0</v>
          </cell>
          <cell r="BQ107">
            <v>0</v>
          </cell>
          <cell r="BR107">
            <v>0</v>
          </cell>
          <cell r="BS107">
            <v>0</v>
          </cell>
          <cell r="BT107">
            <v>0</v>
          </cell>
          <cell r="BU107">
            <v>0</v>
          </cell>
          <cell r="BV107">
            <v>0</v>
          </cell>
        </row>
        <row r="108">
          <cell r="A108" t="str">
            <v xml:space="preserve"> - CELPE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R108">
            <v>0</v>
          </cell>
          <cell r="AS108">
            <v>0</v>
          </cell>
          <cell r="AT108">
            <v>0</v>
          </cell>
          <cell r="AU108">
            <v>0</v>
          </cell>
          <cell r="AV108">
            <v>0</v>
          </cell>
          <cell r="AW108">
            <v>0</v>
          </cell>
          <cell r="AX108">
            <v>0</v>
          </cell>
          <cell r="AY108">
            <v>0</v>
          </cell>
          <cell r="AZ108">
            <v>0</v>
          </cell>
          <cell r="BA108">
            <v>0</v>
          </cell>
          <cell r="BB108">
            <v>0</v>
          </cell>
          <cell r="BC108">
            <v>0</v>
          </cell>
          <cell r="BD108">
            <v>0</v>
          </cell>
          <cell r="BE108">
            <v>0</v>
          </cell>
          <cell r="BF108">
            <v>0</v>
          </cell>
          <cell r="BG108">
            <v>0</v>
          </cell>
          <cell r="BH108">
            <v>0</v>
          </cell>
          <cell r="BI108">
            <v>0</v>
          </cell>
          <cell r="BJ108">
            <v>0</v>
          </cell>
          <cell r="BK108">
            <v>0</v>
          </cell>
          <cell r="BL108">
            <v>0</v>
          </cell>
          <cell r="BM108">
            <v>0</v>
          </cell>
          <cell r="BN108">
            <v>0</v>
          </cell>
          <cell r="BO108">
            <v>0</v>
          </cell>
          <cell r="BP108">
            <v>0</v>
          </cell>
          <cell r="BQ108">
            <v>0</v>
          </cell>
          <cell r="BR108">
            <v>0</v>
          </cell>
          <cell r="BS108">
            <v>0</v>
          </cell>
          <cell r="BT108">
            <v>0</v>
          </cell>
          <cell r="BU108">
            <v>0</v>
          </cell>
          <cell r="BV108">
            <v>0</v>
          </cell>
        </row>
        <row r="109">
          <cell r="A109" t="str">
            <v xml:space="preserve"> - COSERN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R109">
            <v>0</v>
          </cell>
          <cell r="AS109">
            <v>0</v>
          </cell>
          <cell r="AT109">
            <v>0</v>
          </cell>
          <cell r="AU109">
            <v>0</v>
          </cell>
          <cell r="AV109">
            <v>0</v>
          </cell>
          <cell r="AW109">
            <v>0</v>
          </cell>
          <cell r="AX109">
            <v>0</v>
          </cell>
          <cell r="AY109">
            <v>0</v>
          </cell>
          <cell r="AZ109">
            <v>0</v>
          </cell>
          <cell r="BA109">
            <v>0</v>
          </cell>
          <cell r="BB109">
            <v>0</v>
          </cell>
          <cell r="BC109">
            <v>0</v>
          </cell>
          <cell r="BD109">
            <v>0</v>
          </cell>
          <cell r="BE109">
            <v>0</v>
          </cell>
          <cell r="BF109">
            <v>0</v>
          </cell>
          <cell r="BG109">
            <v>0</v>
          </cell>
          <cell r="BH109">
            <v>0</v>
          </cell>
          <cell r="BI109">
            <v>0</v>
          </cell>
          <cell r="BJ109">
            <v>0</v>
          </cell>
          <cell r="BK109">
            <v>0</v>
          </cell>
          <cell r="BL109">
            <v>0</v>
          </cell>
          <cell r="BM109">
            <v>0</v>
          </cell>
          <cell r="BN109">
            <v>0</v>
          </cell>
          <cell r="BO109">
            <v>0</v>
          </cell>
          <cell r="BP109">
            <v>0</v>
          </cell>
          <cell r="BQ109">
            <v>0</v>
          </cell>
          <cell r="BR109">
            <v>0</v>
          </cell>
          <cell r="BS109">
            <v>0</v>
          </cell>
          <cell r="BT109">
            <v>0</v>
          </cell>
          <cell r="BU109">
            <v>0</v>
          </cell>
          <cell r="BV109">
            <v>0</v>
          </cell>
        </row>
        <row r="110">
          <cell r="A110" t="str">
            <v xml:space="preserve"> - OUTROS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12.000000000174623</v>
          </cell>
          <cell r="AN110">
            <v>24.000000000247383</v>
          </cell>
          <cell r="AO110">
            <v>36.000000000451109</v>
          </cell>
          <cell r="AP110">
            <v>48.000000000523869</v>
          </cell>
          <cell r="AQ110">
            <v>61.518000000738539</v>
          </cell>
          <cell r="AR110">
            <v>75.036000000836793</v>
          </cell>
          <cell r="AS110">
            <v>88.554000001051463</v>
          </cell>
          <cell r="AT110">
            <v>104.45752941269893</v>
          </cell>
          <cell r="AU110">
            <v>118.77070588350762</v>
          </cell>
          <cell r="AV110">
            <v>133.08388235396706</v>
          </cell>
          <cell r="AW110">
            <v>145.01152941267355</v>
          </cell>
          <cell r="AX110">
            <v>156.14400000110618</v>
          </cell>
          <cell r="AY110">
            <v>0</v>
          </cell>
          <cell r="AZ110">
            <v>0</v>
          </cell>
          <cell r="BA110">
            <v>0</v>
          </cell>
          <cell r="BB110">
            <v>0</v>
          </cell>
          <cell r="BC110">
            <v>0</v>
          </cell>
          <cell r="BD110">
            <v>0</v>
          </cell>
          <cell r="BE110">
            <v>0</v>
          </cell>
          <cell r="BF110">
            <v>0</v>
          </cell>
          <cell r="BG110">
            <v>0</v>
          </cell>
          <cell r="BH110">
            <v>0</v>
          </cell>
          <cell r="BI110">
            <v>0</v>
          </cell>
          <cell r="BJ110">
            <v>0</v>
          </cell>
          <cell r="BK110">
            <v>0</v>
          </cell>
          <cell r="BL110">
            <v>0</v>
          </cell>
          <cell r="BM110">
            <v>0</v>
          </cell>
          <cell r="BN110">
            <v>0</v>
          </cell>
          <cell r="BO110">
            <v>0</v>
          </cell>
          <cell r="BP110">
            <v>0</v>
          </cell>
          <cell r="BQ110">
            <v>0</v>
          </cell>
          <cell r="BR110">
            <v>0</v>
          </cell>
          <cell r="BS110">
            <v>0</v>
          </cell>
          <cell r="BT110">
            <v>0</v>
          </cell>
          <cell r="BU110">
            <v>0</v>
          </cell>
          <cell r="BV110">
            <v>0</v>
          </cell>
        </row>
        <row r="111">
          <cell r="A111" t="str">
            <v>(- ) Perdas Comerciais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134758.5741444868</v>
          </cell>
          <cell r="AN111">
            <v>264093.24946916196</v>
          </cell>
          <cell r="AO111">
            <v>392929.20817122748</v>
          </cell>
          <cell r="AP111">
            <v>521366.61706378497</v>
          </cell>
          <cell r="AQ111">
            <v>669621.85927627003</v>
          </cell>
          <cell r="AR111">
            <v>812873.82003740873</v>
          </cell>
          <cell r="AS111">
            <v>954790.12676851731</v>
          </cell>
          <cell r="AT111">
            <v>1095362.0552727515</v>
          </cell>
          <cell r="AU111">
            <v>1234681.915748775</v>
          </cell>
          <cell r="AV111">
            <v>1372833.1291769128</v>
          </cell>
          <cell r="AW111">
            <v>1509834.6388963871</v>
          </cell>
          <cell r="AX111">
            <v>1645635.9335653968</v>
          </cell>
          <cell r="AY111">
            <v>0</v>
          </cell>
          <cell r="AZ111">
            <v>0</v>
          </cell>
          <cell r="BA111">
            <v>0</v>
          </cell>
          <cell r="BB111">
            <v>0</v>
          </cell>
          <cell r="BC111">
            <v>0</v>
          </cell>
          <cell r="BD111">
            <v>0</v>
          </cell>
          <cell r="BE111">
            <v>0</v>
          </cell>
          <cell r="BF111">
            <v>0</v>
          </cell>
          <cell r="BG111">
            <v>0</v>
          </cell>
          <cell r="BH111">
            <v>0</v>
          </cell>
          <cell r="BI111">
            <v>0</v>
          </cell>
          <cell r="BJ111">
            <v>0</v>
          </cell>
          <cell r="BK111">
            <v>0</v>
          </cell>
          <cell r="BL111">
            <v>0</v>
          </cell>
          <cell r="BM111">
            <v>0</v>
          </cell>
          <cell r="BN111">
            <v>0</v>
          </cell>
          <cell r="BO111">
            <v>0</v>
          </cell>
          <cell r="BP111">
            <v>0</v>
          </cell>
          <cell r="BQ111">
            <v>0</v>
          </cell>
          <cell r="BR111">
            <v>0</v>
          </cell>
          <cell r="BS111">
            <v>0</v>
          </cell>
          <cell r="BT111">
            <v>0</v>
          </cell>
          <cell r="BU111">
            <v>0</v>
          </cell>
          <cell r="BV111">
            <v>0</v>
          </cell>
        </row>
      </sheetData>
      <sheetData sheetId="1" refreshError="1">
        <row r="1">
          <cell r="A1" t="str">
            <v>CELPE</v>
          </cell>
          <cell r="C1">
            <v>36161</v>
          </cell>
          <cell r="D1">
            <v>36192</v>
          </cell>
          <cell r="E1">
            <v>36220</v>
          </cell>
          <cell r="F1">
            <v>36251</v>
          </cell>
          <cell r="G1">
            <v>36281</v>
          </cell>
          <cell r="H1">
            <v>36312</v>
          </cell>
          <cell r="I1">
            <v>36342</v>
          </cell>
          <cell r="J1">
            <v>36373</v>
          </cell>
          <cell r="K1">
            <v>36404</v>
          </cell>
          <cell r="L1">
            <v>36434</v>
          </cell>
          <cell r="M1">
            <v>36465</v>
          </cell>
          <cell r="N1">
            <v>36495</v>
          </cell>
          <cell r="O1">
            <v>36526</v>
          </cell>
          <cell r="P1">
            <v>36557</v>
          </cell>
          <cell r="Q1">
            <v>36586</v>
          </cell>
          <cell r="R1">
            <v>36617</v>
          </cell>
          <cell r="S1">
            <v>36647</v>
          </cell>
          <cell r="T1">
            <v>36678</v>
          </cell>
          <cell r="U1">
            <v>36708</v>
          </cell>
          <cell r="V1">
            <v>36739</v>
          </cell>
          <cell r="W1">
            <v>36770</v>
          </cell>
          <cell r="X1">
            <v>36800</v>
          </cell>
          <cell r="Y1">
            <v>36831</v>
          </cell>
          <cell r="Z1">
            <v>36861</v>
          </cell>
          <cell r="AA1">
            <v>36892</v>
          </cell>
          <cell r="AB1">
            <v>36923</v>
          </cell>
          <cell r="AC1">
            <v>36951</v>
          </cell>
          <cell r="AD1">
            <v>36982</v>
          </cell>
          <cell r="AE1">
            <v>37012</v>
          </cell>
          <cell r="AF1">
            <v>37043</v>
          </cell>
          <cell r="AG1">
            <v>37073</v>
          </cell>
          <cell r="AH1">
            <v>37104</v>
          </cell>
          <cell r="AI1">
            <v>37135</v>
          </cell>
          <cell r="AJ1">
            <v>37165</v>
          </cell>
          <cell r="AK1">
            <v>37196</v>
          </cell>
          <cell r="AL1">
            <v>37226</v>
          </cell>
          <cell r="AM1">
            <v>37257</v>
          </cell>
          <cell r="AN1">
            <v>37288</v>
          </cell>
          <cell r="AO1">
            <v>37316</v>
          </cell>
          <cell r="AP1">
            <v>37347</v>
          </cell>
          <cell r="AQ1">
            <v>37377</v>
          </cell>
          <cell r="AR1">
            <v>37408</v>
          </cell>
          <cell r="AS1">
            <v>37438</v>
          </cell>
          <cell r="AT1">
            <v>37469</v>
          </cell>
          <cell r="AU1">
            <v>37500</v>
          </cell>
          <cell r="AV1">
            <v>37530</v>
          </cell>
          <cell r="AW1">
            <v>37561</v>
          </cell>
          <cell r="AX1">
            <v>37591</v>
          </cell>
          <cell r="AY1">
            <v>37622</v>
          </cell>
          <cell r="AZ1">
            <v>37653</v>
          </cell>
          <cell r="BA1">
            <v>37681</v>
          </cell>
          <cell r="BB1">
            <v>37712</v>
          </cell>
          <cell r="BC1">
            <v>37742</v>
          </cell>
          <cell r="BD1">
            <v>37773</v>
          </cell>
          <cell r="BE1">
            <v>37803</v>
          </cell>
          <cell r="BF1">
            <v>37834</v>
          </cell>
          <cell r="BG1">
            <v>37865</v>
          </cell>
          <cell r="BH1">
            <v>37895</v>
          </cell>
          <cell r="BI1">
            <v>37926</v>
          </cell>
          <cell r="BJ1">
            <v>37956</v>
          </cell>
          <cell r="BK1">
            <v>37987</v>
          </cell>
          <cell r="BL1">
            <v>38018</v>
          </cell>
          <cell r="BM1">
            <v>38047</v>
          </cell>
          <cell r="BN1">
            <v>38078</v>
          </cell>
          <cell r="BO1">
            <v>38108</v>
          </cell>
          <cell r="BP1">
            <v>38139</v>
          </cell>
          <cell r="BQ1">
            <v>38169</v>
          </cell>
          <cell r="BR1">
            <v>38200</v>
          </cell>
          <cell r="BS1">
            <v>38231</v>
          </cell>
          <cell r="BT1">
            <v>38261</v>
          </cell>
          <cell r="BU1">
            <v>38292</v>
          </cell>
          <cell r="BV1">
            <v>38322</v>
          </cell>
        </row>
        <row r="2">
          <cell r="A2" t="str">
            <v>REALIZADO MENSAL</v>
          </cell>
        </row>
        <row r="3">
          <cell r="A3" t="str">
            <v>BALANÇO ENERGÉTICO (MWh)</v>
          </cell>
        </row>
        <row r="4">
          <cell r="A4" t="str">
            <v>Energia Contratada</v>
          </cell>
          <cell r="AM4">
            <v>878420</v>
          </cell>
          <cell r="AN4">
            <v>838125</v>
          </cell>
          <cell r="AO4">
            <v>879161</v>
          </cell>
          <cell r="AP4">
            <v>867013</v>
          </cell>
          <cell r="AQ4">
            <v>837512</v>
          </cell>
          <cell r="AR4">
            <v>805225</v>
          </cell>
          <cell r="AS4">
            <v>822871</v>
          </cell>
          <cell r="AT4">
            <v>839891</v>
          </cell>
          <cell r="AU4">
            <v>844028</v>
          </cell>
          <cell r="AV4">
            <v>899779</v>
          </cell>
          <cell r="AW4">
            <v>893210</v>
          </cell>
          <cell r="AX4">
            <v>901892</v>
          </cell>
          <cell r="AY4">
            <v>817870</v>
          </cell>
          <cell r="AZ4">
            <v>743112</v>
          </cell>
        </row>
        <row r="5">
          <cell r="A5" t="str">
            <v>(- ) Perdas na Rede Básica</v>
          </cell>
          <cell r="AM5">
            <v>-23335</v>
          </cell>
          <cell r="AN5">
            <v>-21868</v>
          </cell>
          <cell r="AO5">
            <v>-27087</v>
          </cell>
          <cell r="AP5">
            <v>-25632</v>
          </cell>
          <cell r="AQ5">
            <v>-26593</v>
          </cell>
          <cell r="AR5">
            <v>-25546</v>
          </cell>
          <cell r="AS5">
            <v>-26765</v>
          </cell>
          <cell r="AT5">
            <v>-27412</v>
          </cell>
          <cell r="AU5">
            <v>-27850</v>
          </cell>
          <cell r="AV5">
            <v>-28920</v>
          </cell>
          <cell r="AW5">
            <v>-20126</v>
          </cell>
          <cell r="AX5">
            <v>-20457</v>
          </cell>
          <cell r="AY5">
            <v>-32166</v>
          </cell>
          <cell r="AZ5">
            <v>-22947</v>
          </cell>
        </row>
        <row r="6">
          <cell r="A6" t="str">
            <v>(- ) Sobras de Energia</v>
          </cell>
          <cell r="AM6">
            <v>-187180</v>
          </cell>
          <cell r="AN6">
            <v>-171238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</row>
        <row r="7">
          <cell r="A7" t="str">
            <v>(- ) Energia Disponibilizada - MAE</v>
          </cell>
          <cell r="AM7">
            <v>0</v>
          </cell>
          <cell r="AN7">
            <v>0</v>
          </cell>
          <cell r="AO7">
            <v>-126825</v>
          </cell>
          <cell r="AP7">
            <v>-115729</v>
          </cell>
          <cell r="AQ7">
            <v>-74151</v>
          </cell>
          <cell r="AR7">
            <v>-103754</v>
          </cell>
          <cell r="AS7">
            <v>-90550</v>
          </cell>
          <cell r="AT7">
            <v>-90998</v>
          </cell>
          <cell r="AU7">
            <v>-91081</v>
          </cell>
          <cell r="AV7">
            <v>-91741</v>
          </cell>
          <cell r="AW7">
            <v>-96390</v>
          </cell>
          <cell r="AX7">
            <v>-70154</v>
          </cell>
          <cell r="AY7">
            <v>35003</v>
          </cell>
          <cell r="AZ7">
            <v>12160</v>
          </cell>
        </row>
        <row r="8">
          <cell r="A8" t="str">
            <v>(+) Total de Compras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667905</v>
          </cell>
          <cell r="AN8">
            <v>645019</v>
          </cell>
          <cell r="AO8">
            <v>725249</v>
          </cell>
          <cell r="AP8">
            <v>725652</v>
          </cell>
          <cell r="AQ8">
            <v>736768</v>
          </cell>
          <cell r="AR8">
            <v>675925</v>
          </cell>
          <cell r="AS8">
            <v>705556</v>
          </cell>
          <cell r="AT8">
            <v>721481</v>
          </cell>
          <cell r="AU8">
            <v>725097</v>
          </cell>
          <cell r="AV8">
            <v>779118</v>
          </cell>
          <cell r="AW8">
            <v>776694</v>
          </cell>
          <cell r="AX8">
            <v>811281</v>
          </cell>
          <cell r="AY8">
            <v>820707</v>
          </cell>
          <cell r="AZ8">
            <v>732325</v>
          </cell>
          <cell r="BA8">
            <v>0</v>
          </cell>
          <cell r="BB8">
            <v>0</v>
          </cell>
          <cell r="BC8">
            <v>0</v>
          </cell>
          <cell r="BD8">
            <v>0</v>
          </cell>
          <cell r="BE8">
            <v>0</v>
          </cell>
          <cell r="BF8">
            <v>0</v>
          </cell>
          <cell r="BG8">
            <v>0</v>
          </cell>
          <cell r="BH8">
            <v>0</v>
          </cell>
          <cell r="BI8">
            <v>0</v>
          </cell>
          <cell r="BJ8">
            <v>0</v>
          </cell>
          <cell r="BK8">
            <v>0</v>
          </cell>
          <cell r="BL8">
            <v>0</v>
          </cell>
          <cell r="BM8">
            <v>0</v>
          </cell>
          <cell r="BN8">
            <v>0</v>
          </cell>
          <cell r="BO8">
            <v>0</v>
          </cell>
          <cell r="BP8">
            <v>0</v>
          </cell>
          <cell r="BQ8">
            <v>0</v>
          </cell>
          <cell r="BR8">
            <v>0</v>
          </cell>
          <cell r="BS8">
            <v>0</v>
          </cell>
          <cell r="BT8">
            <v>0</v>
          </cell>
          <cell r="BU8">
            <v>0</v>
          </cell>
          <cell r="BV8">
            <v>0</v>
          </cell>
        </row>
        <row r="9">
          <cell r="A9" t="str">
            <v xml:space="preserve"> - CHESF</v>
          </cell>
          <cell r="AM9">
            <v>651603</v>
          </cell>
          <cell r="AN9">
            <v>629341</v>
          </cell>
          <cell r="AO9">
            <v>720981</v>
          </cell>
          <cell r="AP9">
            <v>721210</v>
          </cell>
          <cell r="AQ9">
            <v>732498</v>
          </cell>
          <cell r="AR9">
            <v>671942</v>
          </cell>
          <cell r="AS9">
            <v>701285</v>
          </cell>
          <cell r="AT9">
            <v>717567</v>
          </cell>
          <cell r="AU9">
            <v>721250</v>
          </cell>
          <cell r="AV9">
            <v>774346</v>
          </cell>
          <cell r="AW9">
            <v>771458</v>
          </cell>
          <cell r="AX9">
            <v>805897</v>
          </cell>
          <cell r="AY9">
            <v>814921</v>
          </cell>
          <cell r="AZ9">
            <v>728988</v>
          </cell>
        </row>
        <row r="10">
          <cell r="A10" t="str">
            <v xml:space="preserve"> - ITAPEBI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</row>
        <row r="11">
          <cell r="A11" t="str">
            <v xml:space="preserve"> - TERMOPERNAMBUCO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</row>
        <row r="12">
          <cell r="A12" t="str">
            <v xml:space="preserve"> - TERMOAÇU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</row>
        <row r="13">
          <cell r="A13" t="str">
            <v xml:space="preserve"> - OUTROS GERADORES</v>
          </cell>
          <cell r="AM13">
            <v>16302</v>
          </cell>
          <cell r="AN13">
            <v>15678</v>
          </cell>
          <cell r="AO13">
            <v>4268</v>
          </cell>
          <cell r="AP13">
            <v>4442</v>
          </cell>
          <cell r="AQ13">
            <v>4270</v>
          </cell>
          <cell r="AR13">
            <v>3983</v>
          </cell>
          <cell r="AS13">
            <v>4271</v>
          </cell>
          <cell r="AT13">
            <v>3914</v>
          </cell>
          <cell r="AU13">
            <v>3847</v>
          </cell>
          <cell r="AV13">
            <v>4772</v>
          </cell>
          <cell r="AW13">
            <v>5236</v>
          </cell>
          <cell r="AX13">
            <v>5384</v>
          </cell>
          <cell r="AY13">
            <v>5786</v>
          </cell>
          <cell r="AZ13">
            <v>3337</v>
          </cell>
        </row>
        <row r="14">
          <cell r="A14" t="str">
            <v xml:space="preserve"> - MAE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</row>
        <row r="15">
          <cell r="A15" t="str">
            <v>(+) Geração Própria</v>
          </cell>
          <cell r="AM15">
            <v>569</v>
          </cell>
          <cell r="AN15">
            <v>552</v>
          </cell>
          <cell r="AO15">
            <v>484</v>
          </cell>
          <cell r="AP15">
            <v>457</v>
          </cell>
          <cell r="AQ15">
            <v>507</v>
          </cell>
          <cell r="AR15">
            <v>459</v>
          </cell>
          <cell r="AS15">
            <v>486</v>
          </cell>
          <cell r="AT15">
            <v>486</v>
          </cell>
          <cell r="AU15">
            <v>483</v>
          </cell>
          <cell r="AV15">
            <v>504</v>
          </cell>
          <cell r="AW15">
            <v>501</v>
          </cell>
          <cell r="AX15">
            <v>510</v>
          </cell>
          <cell r="AY15">
            <v>583</v>
          </cell>
          <cell r="AZ15">
            <v>495</v>
          </cell>
        </row>
        <row r="16">
          <cell r="A16" t="str">
            <v>= ENERGIA REQUERIDA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668474</v>
          </cell>
          <cell r="AN16">
            <v>645571</v>
          </cell>
          <cell r="AO16">
            <v>725733</v>
          </cell>
          <cell r="AP16">
            <v>726109</v>
          </cell>
          <cell r="AQ16">
            <v>737275</v>
          </cell>
          <cell r="AR16">
            <v>676384</v>
          </cell>
          <cell r="AS16">
            <v>706042</v>
          </cell>
          <cell r="AT16">
            <v>721967</v>
          </cell>
          <cell r="AU16">
            <v>725580</v>
          </cell>
          <cell r="AV16">
            <v>779622</v>
          </cell>
          <cell r="AW16">
            <v>777195</v>
          </cell>
          <cell r="AX16">
            <v>811791</v>
          </cell>
          <cell r="AY16">
            <v>821290</v>
          </cell>
          <cell r="AZ16">
            <v>73282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</row>
        <row r="17">
          <cell r="A17" t="str">
            <v>Energia Fornecida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533663</v>
          </cell>
          <cell r="AN17">
            <v>518897</v>
          </cell>
          <cell r="AO17">
            <v>530824</v>
          </cell>
          <cell r="AP17">
            <v>587158</v>
          </cell>
          <cell r="AQ17">
            <v>581595</v>
          </cell>
          <cell r="AR17">
            <v>565679</v>
          </cell>
          <cell r="AS17">
            <v>558386</v>
          </cell>
          <cell r="AT17">
            <v>558734</v>
          </cell>
          <cell r="AU17">
            <v>574380</v>
          </cell>
          <cell r="AV17">
            <v>610707</v>
          </cell>
          <cell r="AW17">
            <v>614003</v>
          </cell>
          <cell r="AX17">
            <v>631815</v>
          </cell>
          <cell r="AY17">
            <v>646777</v>
          </cell>
          <cell r="AZ17">
            <v>628349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  <cell r="BI17">
            <v>0</v>
          </cell>
          <cell r="BJ17">
            <v>0</v>
          </cell>
          <cell r="BK17">
            <v>0</v>
          </cell>
          <cell r="BL17">
            <v>0</v>
          </cell>
          <cell r="BM17">
            <v>0</v>
          </cell>
          <cell r="BN17">
            <v>0</v>
          </cell>
          <cell r="BO17">
            <v>0</v>
          </cell>
          <cell r="BP17">
            <v>0</v>
          </cell>
          <cell r="BQ17">
            <v>0</v>
          </cell>
          <cell r="BR17">
            <v>0</v>
          </cell>
          <cell r="BS17">
            <v>0</v>
          </cell>
          <cell r="BT17">
            <v>0</v>
          </cell>
          <cell r="BU17">
            <v>0</v>
          </cell>
          <cell r="BV17">
            <v>0</v>
          </cell>
        </row>
        <row r="18">
          <cell r="A18" t="str">
            <v xml:space="preserve"> - RESIDENCIAL</v>
          </cell>
          <cell r="AA18">
            <v>77110</v>
          </cell>
          <cell r="AB18">
            <v>65611</v>
          </cell>
          <cell r="AC18">
            <v>79244</v>
          </cell>
          <cell r="AD18">
            <v>79839</v>
          </cell>
          <cell r="AE18">
            <v>78410</v>
          </cell>
          <cell r="AF18">
            <v>69305</v>
          </cell>
          <cell r="AG18">
            <v>48328</v>
          </cell>
          <cell r="AH18">
            <v>50635</v>
          </cell>
          <cell r="AI18">
            <v>51793</v>
          </cell>
          <cell r="AJ18">
            <v>53801</v>
          </cell>
          <cell r="AK18">
            <v>56267</v>
          </cell>
          <cell r="AL18">
            <v>57755</v>
          </cell>
          <cell r="AM18">
            <v>195680</v>
          </cell>
          <cell r="AN18">
            <v>182748</v>
          </cell>
          <cell r="AO18">
            <v>183715</v>
          </cell>
          <cell r="AP18">
            <v>192347</v>
          </cell>
          <cell r="AQ18">
            <v>196638</v>
          </cell>
          <cell r="AR18">
            <v>192863</v>
          </cell>
          <cell r="AS18">
            <v>178309</v>
          </cell>
          <cell r="AT18">
            <v>181809</v>
          </cell>
          <cell r="AU18">
            <v>184876</v>
          </cell>
          <cell r="AV18">
            <v>192209</v>
          </cell>
          <cell r="AW18">
            <v>205605</v>
          </cell>
          <cell r="AX18">
            <v>208681</v>
          </cell>
          <cell r="AY18">
            <v>230419</v>
          </cell>
          <cell r="AZ18">
            <v>223657</v>
          </cell>
        </row>
        <row r="19">
          <cell r="A19" t="str">
            <v xml:space="preserve"> - INDUSTRIAL</v>
          </cell>
          <cell r="AA19">
            <v>68830</v>
          </cell>
          <cell r="AB19">
            <v>63226</v>
          </cell>
          <cell r="AC19">
            <v>72058</v>
          </cell>
          <cell r="AD19">
            <v>68241</v>
          </cell>
          <cell r="AE19">
            <v>66579</v>
          </cell>
          <cell r="AF19">
            <v>45782</v>
          </cell>
          <cell r="AG19">
            <v>56306</v>
          </cell>
          <cell r="AH19">
            <v>63896</v>
          </cell>
          <cell r="AI19">
            <v>66940</v>
          </cell>
          <cell r="AJ19">
            <v>63781</v>
          </cell>
          <cell r="AK19">
            <v>69195</v>
          </cell>
          <cell r="AL19">
            <v>106858</v>
          </cell>
          <cell r="AM19">
            <v>134131</v>
          </cell>
          <cell r="AN19">
            <v>133315</v>
          </cell>
          <cell r="AO19">
            <v>134162</v>
          </cell>
          <cell r="AP19">
            <v>156570</v>
          </cell>
          <cell r="AQ19">
            <v>148273</v>
          </cell>
          <cell r="AR19">
            <v>143361</v>
          </cell>
          <cell r="AS19">
            <v>153249</v>
          </cell>
          <cell r="AT19">
            <v>146421</v>
          </cell>
          <cell r="AU19">
            <v>151555</v>
          </cell>
          <cell r="AV19">
            <v>163289</v>
          </cell>
          <cell r="AW19">
            <v>156246</v>
          </cell>
          <cell r="AX19">
            <v>162623</v>
          </cell>
          <cell r="AY19">
            <v>156152</v>
          </cell>
          <cell r="AZ19">
            <v>151009</v>
          </cell>
        </row>
        <row r="20">
          <cell r="A20" t="str">
            <v xml:space="preserve"> - COMERCIAL</v>
          </cell>
          <cell r="AA20">
            <v>37209</v>
          </cell>
          <cell r="AB20">
            <v>38076</v>
          </cell>
          <cell r="AC20">
            <v>40589</v>
          </cell>
          <cell r="AD20">
            <v>40850</v>
          </cell>
          <cell r="AE20">
            <v>30885</v>
          </cell>
          <cell r="AF20">
            <v>34054</v>
          </cell>
          <cell r="AG20">
            <v>24255</v>
          </cell>
          <cell r="AH20">
            <v>27472</v>
          </cell>
          <cell r="AI20">
            <v>27538</v>
          </cell>
          <cell r="AJ20">
            <v>32118</v>
          </cell>
          <cell r="AK20">
            <v>28452</v>
          </cell>
          <cell r="AL20">
            <v>32827</v>
          </cell>
          <cell r="AM20">
            <v>102687</v>
          </cell>
          <cell r="AN20">
            <v>98236</v>
          </cell>
          <cell r="AO20">
            <v>102843</v>
          </cell>
          <cell r="AP20">
            <v>112490</v>
          </cell>
          <cell r="AQ20">
            <v>113641</v>
          </cell>
          <cell r="AR20">
            <v>104328</v>
          </cell>
          <cell r="AS20">
            <v>102589</v>
          </cell>
          <cell r="AT20">
            <v>104441</v>
          </cell>
          <cell r="AU20">
            <v>108152</v>
          </cell>
          <cell r="AV20">
            <v>117532</v>
          </cell>
          <cell r="AW20">
            <v>117965</v>
          </cell>
          <cell r="AX20">
            <v>124358</v>
          </cell>
          <cell r="AY20">
            <v>124343</v>
          </cell>
          <cell r="AZ20">
            <v>122531</v>
          </cell>
        </row>
        <row r="21">
          <cell r="A21" t="str">
            <v xml:space="preserve"> - OUTROS</v>
          </cell>
          <cell r="AA21">
            <v>57580</v>
          </cell>
          <cell r="AB21">
            <v>58050</v>
          </cell>
          <cell r="AC21">
            <v>57543</v>
          </cell>
          <cell r="AD21">
            <v>50550</v>
          </cell>
          <cell r="AE21">
            <v>51130</v>
          </cell>
          <cell r="AF21">
            <v>52887</v>
          </cell>
          <cell r="AG21">
            <v>41395</v>
          </cell>
          <cell r="AH21">
            <v>38287</v>
          </cell>
          <cell r="AI21">
            <v>49875</v>
          </cell>
          <cell r="AJ21">
            <v>58280</v>
          </cell>
          <cell r="AK21">
            <v>52409</v>
          </cell>
          <cell r="AL21">
            <v>55893</v>
          </cell>
          <cell r="AM21">
            <v>101165</v>
          </cell>
          <cell r="AN21">
            <v>104598</v>
          </cell>
          <cell r="AO21">
            <v>110104</v>
          </cell>
          <cell r="AP21">
            <v>125751</v>
          </cell>
          <cell r="AQ21">
            <v>123043</v>
          </cell>
          <cell r="AR21">
            <v>125127</v>
          </cell>
          <cell r="AS21">
            <v>124239</v>
          </cell>
          <cell r="AT21">
            <v>126063</v>
          </cell>
          <cell r="AU21">
            <v>129797</v>
          </cell>
          <cell r="AV21">
            <v>137677</v>
          </cell>
          <cell r="AW21">
            <v>134187</v>
          </cell>
          <cell r="AX21">
            <v>136153</v>
          </cell>
          <cell r="AY21">
            <v>135863</v>
          </cell>
          <cell r="AZ21">
            <v>131152</v>
          </cell>
        </row>
        <row r="22">
          <cell r="A22" t="str">
            <v>Suprimento de Energia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9306</v>
          </cell>
          <cell r="AN22">
            <v>10986</v>
          </cell>
          <cell r="AO22">
            <v>9844</v>
          </cell>
          <cell r="AP22">
            <v>9302</v>
          </cell>
          <cell r="AQ22">
            <v>9662</v>
          </cell>
          <cell r="AR22">
            <v>10641</v>
          </cell>
          <cell r="AS22">
            <v>10637</v>
          </cell>
          <cell r="AT22">
            <v>11205</v>
          </cell>
          <cell r="AU22">
            <v>11725</v>
          </cell>
          <cell r="AV22">
            <v>12315.000000000931</v>
          </cell>
          <cell r="AW22">
            <v>11612</v>
          </cell>
          <cell r="AX22">
            <v>10887</v>
          </cell>
          <cell r="AY22">
            <v>7996</v>
          </cell>
          <cell r="AZ22">
            <v>8163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O22">
            <v>0</v>
          </cell>
          <cell r="BP22">
            <v>0</v>
          </cell>
          <cell r="BQ22">
            <v>0</v>
          </cell>
          <cell r="BR22">
            <v>0</v>
          </cell>
          <cell r="BS22">
            <v>0</v>
          </cell>
          <cell r="BT22">
            <v>0</v>
          </cell>
          <cell r="BU22">
            <v>0</v>
          </cell>
          <cell r="BV22">
            <v>0</v>
          </cell>
        </row>
        <row r="23">
          <cell r="A23" t="str">
            <v xml:space="preserve"> - COELBA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</row>
        <row r="24">
          <cell r="A24" t="str">
            <v xml:space="preserve"> - CELPE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</row>
        <row r="25">
          <cell r="A25" t="str">
            <v xml:space="preserve"> - COSERN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</row>
        <row r="26">
          <cell r="A26" t="str">
            <v xml:space="preserve"> - OUTROS</v>
          </cell>
          <cell r="AM26">
            <v>9306</v>
          </cell>
          <cell r="AN26">
            <v>10986</v>
          </cell>
          <cell r="AO26">
            <v>9844</v>
          </cell>
          <cell r="AP26">
            <v>9302</v>
          </cell>
          <cell r="AQ26">
            <v>9662</v>
          </cell>
          <cell r="AR26">
            <v>10641</v>
          </cell>
          <cell r="AS26">
            <v>10637</v>
          </cell>
          <cell r="AT26">
            <v>11205</v>
          </cell>
          <cell r="AU26">
            <v>11725</v>
          </cell>
          <cell r="AV26">
            <v>12315.000000000931</v>
          </cell>
          <cell r="AW26">
            <v>11612</v>
          </cell>
          <cell r="AX26">
            <v>10887</v>
          </cell>
          <cell r="AY26">
            <v>7996</v>
          </cell>
          <cell r="AZ26">
            <v>8163</v>
          </cell>
        </row>
        <row r="27">
          <cell r="A27" t="str">
            <v>(- ) Perdas Comerciais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125505</v>
          </cell>
          <cell r="AN27">
            <v>115688</v>
          </cell>
          <cell r="AO27">
            <v>185065</v>
          </cell>
          <cell r="AP27">
            <v>129649</v>
          </cell>
          <cell r="AQ27">
            <v>146018</v>
          </cell>
          <cell r="AR27">
            <v>100064</v>
          </cell>
          <cell r="AS27">
            <v>137019</v>
          </cell>
          <cell r="AT27">
            <v>152028</v>
          </cell>
          <cell r="AU27">
            <v>139475</v>
          </cell>
          <cell r="AV27">
            <v>156599.99999999907</v>
          </cell>
          <cell r="AW27">
            <v>151580</v>
          </cell>
          <cell r="AX27">
            <v>169089</v>
          </cell>
          <cell r="AY27">
            <v>166517</v>
          </cell>
          <cell r="AZ27">
            <v>96308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  <cell r="BG27">
            <v>0</v>
          </cell>
          <cell r="BH27">
            <v>0</v>
          </cell>
          <cell r="BI27">
            <v>0</v>
          </cell>
          <cell r="BJ27">
            <v>0</v>
          </cell>
          <cell r="BK27">
            <v>0</v>
          </cell>
          <cell r="BL27">
            <v>0</v>
          </cell>
          <cell r="BM27">
            <v>0</v>
          </cell>
          <cell r="BN27">
            <v>0</v>
          </cell>
          <cell r="BO27">
            <v>0</v>
          </cell>
          <cell r="BP27">
            <v>0</v>
          </cell>
          <cell r="BQ27">
            <v>0</v>
          </cell>
          <cell r="BR27">
            <v>0</v>
          </cell>
          <cell r="BS27">
            <v>0</v>
          </cell>
          <cell r="BT27">
            <v>0</v>
          </cell>
          <cell r="BU27">
            <v>0</v>
          </cell>
          <cell r="BV27">
            <v>0</v>
          </cell>
        </row>
        <row r="28"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  <cell r="BN28">
            <v>0</v>
          </cell>
          <cell r="BO28">
            <v>0</v>
          </cell>
          <cell r="BP28">
            <v>0</v>
          </cell>
          <cell r="BQ28">
            <v>0</v>
          </cell>
          <cell r="BR28">
            <v>0</v>
          </cell>
          <cell r="BS28">
            <v>0</v>
          </cell>
          <cell r="BT28">
            <v>0</v>
          </cell>
          <cell r="BU28">
            <v>0</v>
          </cell>
          <cell r="BV28">
            <v>0</v>
          </cell>
        </row>
        <row r="29">
          <cell r="A29" t="str">
            <v>CELPE</v>
          </cell>
          <cell r="C29">
            <v>36161</v>
          </cell>
          <cell r="D29">
            <v>36192</v>
          </cell>
          <cell r="E29">
            <v>36220</v>
          </cell>
          <cell r="F29">
            <v>36251</v>
          </cell>
          <cell r="G29">
            <v>36281</v>
          </cell>
          <cell r="H29">
            <v>36312</v>
          </cell>
          <cell r="I29">
            <v>36342</v>
          </cell>
          <cell r="J29">
            <v>36373</v>
          </cell>
          <cell r="K29">
            <v>36404</v>
          </cell>
          <cell r="L29">
            <v>36434</v>
          </cell>
          <cell r="M29">
            <v>36465</v>
          </cell>
          <cell r="N29">
            <v>36495</v>
          </cell>
          <cell r="O29">
            <v>36526</v>
          </cell>
          <cell r="P29">
            <v>36557</v>
          </cell>
          <cell r="Q29">
            <v>36586</v>
          </cell>
          <cell r="R29">
            <v>36617</v>
          </cell>
          <cell r="S29">
            <v>36647</v>
          </cell>
          <cell r="T29">
            <v>36678</v>
          </cell>
          <cell r="U29">
            <v>36708</v>
          </cell>
          <cell r="V29">
            <v>36739</v>
          </cell>
          <cell r="W29">
            <v>36770</v>
          </cell>
          <cell r="X29">
            <v>36800</v>
          </cell>
          <cell r="Y29">
            <v>36831</v>
          </cell>
          <cell r="Z29">
            <v>36861</v>
          </cell>
          <cell r="AA29">
            <v>36892</v>
          </cell>
          <cell r="AB29">
            <v>36923</v>
          </cell>
          <cell r="AC29">
            <v>36951</v>
          </cell>
          <cell r="AD29">
            <v>36982</v>
          </cell>
          <cell r="AE29">
            <v>37012</v>
          </cell>
          <cell r="AF29">
            <v>37043</v>
          </cell>
          <cell r="AG29">
            <v>37073</v>
          </cell>
          <cell r="AH29">
            <v>37104</v>
          </cell>
          <cell r="AI29">
            <v>37135</v>
          </cell>
          <cell r="AJ29">
            <v>37165</v>
          </cell>
          <cell r="AK29">
            <v>37196</v>
          </cell>
          <cell r="AL29">
            <v>37226</v>
          </cell>
          <cell r="AM29">
            <v>37257</v>
          </cell>
          <cell r="AN29">
            <v>37288</v>
          </cell>
          <cell r="AO29">
            <v>37316</v>
          </cell>
          <cell r="AP29">
            <v>37347</v>
          </cell>
          <cell r="AQ29">
            <v>37377</v>
          </cell>
          <cell r="AR29">
            <v>37408</v>
          </cell>
          <cell r="AS29">
            <v>37438</v>
          </cell>
          <cell r="AT29">
            <v>37469</v>
          </cell>
          <cell r="AU29">
            <v>37500</v>
          </cell>
          <cell r="AV29">
            <v>37530</v>
          </cell>
          <cell r="AW29">
            <v>37561</v>
          </cell>
          <cell r="AX29">
            <v>37591</v>
          </cell>
          <cell r="AY29">
            <v>37622</v>
          </cell>
          <cell r="AZ29">
            <v>37653</v>
          </cell>
          <cell r="BA29">
            <v>37681</v>
          </cell>
          <cell r="BB29">
            <v>37712</v>
          </cell>
          <cell r="BC29">
            <v>37742</v>
          </cell>
          <cell r="BD29">
            <v>37773</v>
          </cell>
          <cell r="BE29">
            <v>37803</v>
          </cell>
          <cell r="BF29">
            <v>37834</v>
          </cell>
          <cell r="BG29">
            <v>37865</v>
          </cell>
          <cell r="BH29">
            <v>37895</v>
          </cell>
          <cell r="BI29">
            <v>37926</v>
          </cell>
          <cell r="BJ29">
            <v>37956</v>
          </cell>
          <cell r="BK29">
            <v>37987</v>
          </cell>
          <cell r="BL29">
            <v>38018</v>
          </cell>
          <cell r="BM29">
            <v>38047</v>
          </cell>
          <cell r="BN29">
            <v>38078</v>
          </cell>
          <cell r="BO29">
            <v>38108</v>
          </cell>
          <cell r="BP29">
            <v>38139</v>
          </cell>
          <cell r="BQ29">
            <v>38169</v>
          </cell>
          <cell r="BR29">
            <v>38200</v>
          </cell>
          <cell r="BS29">
            <v>38231</v>
          </cell>
          <cell r="BT29">
            <v>38261</v>
          </cell>
          <cell r="BU29">
            <v>38292</v>
          </cell>
          <cell r="BV29">
            <v>38322</v>
          </cell>
        </row>
        <row r="30">
          <cell r="A30" t="str">
            <v>REALIZADO ACUMULADO</v>
          </cell>
        </row>
        <row r="31">
          <cell r="A31" t="str">
            <v>BALANÇO ENERGÉTICO (MWh)</v>
          </cell>
        </row>
        <row r="32">
          <cell r="A32" t="str">
            <v>Energia Contratada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878420</v>
          </cell>
          <cell r="AN32">
            <v>1716545</v>
          </cell>
          <cell r="AO32">
            <v>2595706</v>
          </cell>
          <cell r="AP32">
            <v>3462719</v>
          </cell>
          <cell r="AQ32">
            <v>4300231</v>
          </cell>
          <cell r="AR32">
            <v>5105456</v>
          </cell>
          <cell r="AS32">
            <v>5928327</v>
          </cell>
          <cell r="AT32">
            <v>6768218</v>
          </cell>
          <cell r="AU32">
            <v>7612246</v>
          </cell>
          <cell r="AV32">
            <v>8512025</v>
          </cell>
          <cell r="AW32">
            <v>9405235</v>
          </cell>
          <cell r="AX32">
            <v>10307127</v>
          </cell>
          <cell r="AY32">
            <v>817870</v>
          </cell>
          <cell r="AZ32">
            <v>1560982</v>
          </cell>
          <cell r="BA32">
            <v>1560982</v>
          </cell>
          <cell r="BB32">
            <v>1560982</v>
          </cell>
          <cell r="BC32">
            <v>1560982</v>
          </cell>
          <cell r="BD32">
            <v>1560982</v>
          </cell>
          <cell r="BE32">
            <v>1560982</v>
          </cell>
          <cell r="BF32">
            <v>1560982</v>
          </cell>
          <cell r="BG32">
            <v>1560982</v>
          </cell>
          <cell r="BH32">
            <v>1560982</v>
          </cell>
          <cell r="BI32">
            <v>1560982</v>
          </cell>
          <cell r="BJ32">
            <v>1560982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0</v>
          </cell>
          <cell r="BT32">
            <v>0</v>
          </cell>
          <cell r="BU32">
            <v>0</v>
          </cell>
          <cell r="BV32">
            <v>0</v>
          </cell>
        </row>
        <row r="33">
          <cell r="A33" t="str">
            <v>(- ) Perdas na Rede Básica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-23335</v>
          </cell>
          <cell r="AN33">
            <v>-45203</v>
          </cell>
          <cell r="AO33">
            <v>-72290</v>
          </cell>
          <cell r="AP33">
            <v>-97922</v>
          </cell>
          <cell r="AQ33">
            <v>-124515</v>
          </cell>
          <cell r="AR33">
            <v>-150061</v>
          </cell>
          <cell r="AS33">
            <v>-176826</v>
          </cell>
          <cell r="AT33">
            <v>-204238</v>
          </cell>
          <cell r="AU33">
            <v>-232088</v>
          </cell>
          <cell r="AV33">
            <v>-261008</v>
          </cell>
          <cell r="AW33">
            <v>-281134</v>
          </cell>
          <cell r="AX33">
            <v>-301591</v>
          </cell>
          <cell r="AY33">
            <v>-32166</v>
          </cell>
          <cell r="AZ33">
            <v>-55113</v>
          </cell>
          <cell r="BA33">
            <v>-55113</v>
          </cell>
          <cell r="BB33">
            <v>-55113</v>
          </cell>
          <cell r="BC33">
            <v>-55113</v>
          </cell>
          <cell r="BD33">
            <v>-55113</v>
          </cell>
          <cell r="BE33">
            <v>-55113</v>
          </cell>
          <cell r="BF33">
            <v>-55113</v>
          </cell>
          <cell r="BG33">
            <v>-55113</v>
          </cell>
          <cell r="BH33">
            <v>-55113</v>
          </cell>
          <cell r="BI33">
            <v>-55113</v>
          </cell>
          <cell r="BJ33">
            <v>-55113</v>
          </cell>
          <cell r="BK33">
            <v>0</v>
          </cell>
          <cell r="BL33">
            <v>0</v>
          </cell>
          <cell r="BM33">
            <v>0</v>
          </cell>
          <cell r="BN33">
            <v>0</v>
          </cell>
          <cell r="BO33">
            <v>0</v>
          </cell>
          <cell r="BP33">
            <v>0</v>
          </cell>
          <cell r="BQ33">
            <v>0</v>
          </cell>
          <cell r="BR33">
            <v>0</v>
          </cell>
          <cell r="BS33">
            <v>0</v>
          </cell>
          <cell r="BT33">
            <v>0</v>
          </cell>
          <cell r="BU33">
            <v>0</v>
          </cell>
          <cell r="BV33">
            <v>0</v>
          </cell>
        </row>
        <row r="34">
          <cell r="A34" t="str">
            <v>(- ) Sobras de Energia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-187180</v>
          </cell>
          <cell r="AN34">
            <v>-358418</v>
          </cell>
          <cell r="AO34">
            <v>-358418</v>
          </cell>
          <cell r="AP34">
            <v>-358418</v>
          </cell>
          <cell r="AQ34">
            <v>-358418</v>
          </cell>
          <cell r="AR34">
            <v>-358418</v>
          </cell>
          <cell r="AS34">
            <v>-358418</v>
          </cell>
          <cell r="AT34">
            <v>-358418</v>
          </cell>
          <cell r="AU34">
            <v>-358418</v>
          </cell>
          <cell r="AV34">
            <v>-358418</v>
          </cell>
          <cell r="AW34">
            <v>-358418</v>
          </cell>
          <cell r="AX34">
            <v>-358418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>
            <v>0</v>
          </cell>
          <cell r="BM34">
            <v>0</v>
          </cell>
          <cell r="BN34">
            <v>0</v>
          </cell>
          <cell r="BO34">
            <v>0</v>
          </cell>
          <cell r="BP34">
            <v>0</v>
          </cell>
          <cell r="BQ34">
            <v>0</v>
          </cell>
          <cell r="BR34">
            <v>0</v>
          </cell>
          <cell r="BS34">
            <v>0</v>
          </cell>
          <cell r="BT34">
            <v>0</v>
          </cell>
          <cell r="BU34">
            <v>0</v>
          </cell>
          <cell r="BV34">
            <v>0</v>
          </cell>
        </row>
        <row r="35">
          <cell r="A35" t="str">
            <v>(- ) Energia Disponibilizada - MAE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-126825</v>
          </cell>
          <cell r="AP35">
            <v>-242554</v>
          </cell>
          <cell r="AQ35">
            <v>-316705</v>
          </cell>
          <cell r="AR35">
            <v>-420459</v>
          </cell>
          <cell r="AS35">
            <v>-511009</v>
          </cell>
          <cell r="AT35">
            <v>-602007</v>
          </cell>
          <cell r="AU35">
            <v>-693088</v>
          </cell>
          <cell r="AV35">
            <v>-784829</v>
          </cell>
          <cell r="AW35">
            <v>-881219</v>
          </cell>
          <cell r="AX35">
            <v>-951373</v>
          </cell>
          <cell r="AY35">
            <v>35003</v>
          </cell>
          <cell r="AZ35">
            <v>47163</v>
          </cell>
          <cell r="BA35">
            <v>47163</v>
          </cell>
          <cell r="BB35">
            <v>47163</v>
          </cell>
          <cell r="BC35">
            <v>47163</v>
          </cell>
          <cell r="BD35">
            <v>47163</v>
          </cell>
          <cell r="BE35">
            <v>47163</v>
          </cell>
          <cell r="BF35">
            <v>47163</v>
          </cell>
          <cell r="BG35">
            <v>47163</v>
          </cell>
          <cell r="BH35">
            <v>47163</v>
          </cell>
          <cell r="BI35">
            <v>47163</v>
          </cell>
          <cell r="BJ35">
            <v>47163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0</v>
          </cell>
          <cell r="BS35">
            <v>0</v>
          </cell>
          <cell r="BT35">
            <v>0</v>
          </cell>
          <cell r="BU35">
            <v>0</v>
          </cell>
          <cell r="BV35">
            <v>0</v>
          </cell>
        </row>
        <row r="36">
          <cell r="A36" t="str">
            <v>(+) Total de Compras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667905</v>
          </cell>
          <cell r="AN36">
            <v>1312924</v>
          </cell>
          <cell r="AO36">
            <v>2038173</v>
          </cell>
          <cell r="AP36">
            <v>2763825</v>
          </cell>
          <cell r="AQ36">
            <v>3500593</v>
          </cell>
          <cell r="AR36">
            <v>4176518</v>
          </cell>
          <cell r="AS36">
            <v>4882074</v>
          </cell>
          <cell r="AT36">
            <v>5603555</v>
          </cell>
          <cell r="AU36">
            <v>6328652</v>
          </cell>
          <cell r="AV36">
            <v>7107770</v>
          </cell>
          <cell r="AW36">
            <v>7884464</v>
          </cell>
          <cell r="AX36">
            <v>8695745</v>
          </cell>
          <cell r="AY36">
            <v>820707</v>
          </cell>
          <cell r="AZ36">
            <v>1553032</v>
          </cell>
          <cell r="BA36">
            <v>1553032</v>
          </cell>
          <cell r="BB36">
            <v>1553032</v>
          </cell>
          <cell r="BC36">
            <v>1553032</v>
          </cell>
          <cell r="BD36">
            <v>1553032</v>
          </cell>
          <cell r="BE36">
            <v>1553032</v>
          </cell>
          <cell r="BF36">
            <v>1553032</v>
          </cell>
          <cell r="BG36">
            <v>1553032</v>
          </cell>
          <cell r="BH36">
            <v>1553032</v>
          </cell>
          <cell r="BI36">
            <v>1553032</v>
          </cell>
          <cell r="BJ36">
            <v>1553032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  <cell r="BO36">
            <v>0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>
            <v>0</v>
          </cell>
          <cell r="BU36">
            <v>0</v>
          </cell>
          <cell r="BV36">
            <v>0</v>
          </cell>
        </row>
        <row r="37">
          <cell r="A37" t="str">
            <v xml:space="preserve"> - CHESF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651603</v>
          </cell>
          <cell r="AN37">
            <v>1280944</v>
          </cell>
          <cell r="AO37">
            <v>2001925</v>
          </cell>
          <cell r="AP37">
            <v>2723135</v>
          </cell>
          <cell r="AQ37">
            <v>3455633</v>
          </cell>
          <cell r="AR37">
            <v>4127575</v>
          </cell>
          <cell r="AS37">
            <v>4828860</v>
          </cell>
          <cell r="AT37">
            <v>5546427</v>
          </cell>
          <cell r="AU37">
            <v>6267677</v>
          </cell>
          <cell r="AV37">
            <v>7042023</v>
          </cell>
          <cell r="AW37">
            <v>7813481</v>
          </cell>
          <cell r="AX37">
            <v>8619378</v>
          </cell>
          <cell r="AY37">
            <v>814921</v>
          </cell>
          <cell r="AZ37">
            <v>1543909</v>
          </cell>
          <cell r="BA37">
            <v>1543909</v>
          </cell>
          <cell r="BB37">
            <v>1543909</v>
          </cell>
          <cell r="BC37">
            <v>1543909</v>
          </cell>
          <cell r="BD37">
            <v>1543909</v>
          </cell>
          <cell r="BE37">
            <v>1543909</v>
          </cell>
          <cell r="BF37">
            <v>1543909</v>
          </cell>
          <cell r="BG37">
            <v>1543909</v>
          </cell>
          <cell r="BH37">
            <v>1543909</v>
          </cell>
          <cell r="BI37">
            <v>1543909</v>
          </cell>
          <cell r="BJ37">
            <v>1543909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O37">
            <v>0</v>
          </cell>
          <cell r="BP37">
            <v>0</v>
          </cell>
          <cell r="BQ37">
            <v>0</v>
          </cell>
          <cell r="BR37">
            <v>0</v>
          </cell>
          <cell r="BS37">
            <v>0</v>
          </cell>
          <cell r="BT37">
            <v>0</v>
          </cell>
          <cell r="BU37">
            <v>0</v>
          </cell>
          <cell r="BV37">
            <v>0</v>
          </cell>
        </row>
        <row r="38">
          <cell r="A38" t="str">
            <v xml:space="preserve"> - ITAPEBI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T38">
            <v>0</v>
          </cell>
          <cell r="BU38">
            <v>0</v>
          </cell>
          <cell r="BV38">
            <v>0</v>
          </cell>
        </row>
        <row r="39">
          <cell r="A39" t="str">
            <v xml:space="preserve"> - TERMOPERNAMBUCO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  <cell r="BI39">
            <v>0</v>
          </cell>
          <cell r="BJ39">
            <v>0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S39">
            <v>0</v>
          </cell>
          <cell r="BT39">
            <v>0</v>
          </cell>
          <cell r="BU39">
            <v>0</v>
          </cell>
          <cell r="BV39">
            <v>0</v>
          </cell>
        </row>
        <row r="40">
          <cell r="A40" t="str">
            <v xml:space="preserve"> - TERMOAÇU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  <cell r="BO40">
            <v>0</v>
          </cell>
          <cell r="BP40">
            <v>0</v>
          </cell>
          <cell r="BQ40">
            <v>0</v>
          </cell>
          <cell r="BR40">
            <v>0</v>
          </cell>
          <cell r="BS40">
            <v>0</v>
          </cell>
          <cell r="BT40">
            <v>0</v>
          </cell>
          <cell r="BU40">
            <v>0</v>
          </cell>
          <cell r="BV40">
            <v>0</v>
          </cell>
        </row>
        <row r="41">
          <cell r="A41" t="str">
            <v xml:space="preserve"> - OUTROS GERADORES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16302</v>
          </cell>
          <cell r="AN41">
            <v>31980</v>
          </cell>
          <cell r="AO41">
            <v>36248</v>
          </cell>
          <cell r="AP41">
            <v>40690</v>
          </cell>
          <cell r="AQ41">
            <v>44960</v>
          </cell>
          <cell r="AR41">
            <v>48943</v>
          </cell>
          <cell r="AS41">
            <v>53214</v>
          </cell>
          <cell r="AT41">
            <v>57128</v>
          </cell>
          <cell r="AU41">
            <v>60975</v>
          </cell>
          <cell r="AV41">
            <v>65747</v>
          </cell>
          <cell r="AW41">
            <v>70983</v>
          </cell>
          <cell r="AX41">
            <v>76367</v>
          </cell>
          <cell r="AY41">
            <v>5786</v>
          </cell>
          <cell r="AZ41">
            <v>9123</v>
          </cell>
          <cell r="BA41">
            <v>9123</v>
          </cell>
          <cell r="BB41">
            <v>9123</v>
          </cell>
          <cell r="BC41">
            <v>9123</v>
          </cell>
          <cell r="BD41">
            <v>9123</v>
          </cell>
          <cell r="BE41">
            <v>9123</v>
          </cell>
          <cell r="BF41">
            <v>9123</v>
          </cell>
          <cell r="BG41">
            <v>9123</v>
          </cell>
          <cell r="BH41">
            <v>9123</v>
          </cell>
          <cell r="BI41">
            <v>9123</v>
          </cell>
          <cell r="BJ41">
            <v>9123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0</v>
          </cell>
          <cell r="BT41">
            <v>0</v>
          </cell>
          <cell r="BU41">
            <v>0</v>
          </cell>
          <cell r="BV41">
            <v>0</v>
          </cell>
        </row>
        <row r="42">
          <cell r="A42" t="str">
            <v xml:space="preserve"> - MAE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>
            <v>0</v>
          </cell>
          <cell r="BL42">
            <v>0</v>
          </cell>
          <cell r="BM42">
            <v>0</v>
          </cell>
          <cell r="BN42">
            <v>0</v>
          </cell>
          <cell r="BO42">
            <v>0</v>
          </cell>
          <cell r="BP42">
            <v>0</v>
          </cell>
          <cell r="BQ42">
            <v>0</v>
          </cell>
          <cell r="BR42">
            <v>0</v>
          </cell>
          <cell r="BS42">
            <v>0</v>
          </cell>
          <cell r="BT42">
            <v>0</v>
          </cell>
          <cell r="BU42">
            <v>0</v>
          </cell>
          <cell r="BV42">
            <v>0</v>
          </cell>
        </row>
        <row r="43">
          <cell r="A43" t="str">
            <v>(+) Geração Própria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569</v>
          </cell>
          <cell r="AN43">
            <v>1121</v>
          </cell>
          <cell r="AO43">
            <v>1605</v>
          </cell>
          <cell r="AP43">
            <v>2062</v>
          </cell>
          <cell r="AQ43">
            <v>2569</v>
          </cell>
          <cell r="AR43">
            <v>3028</v>
          </cell>
          <cell r="AS43">
            <v>3514</v>
          </cell>
          <cell r="AT43">
            <v>4000</v>
          </cell>
          <cell r="AU43">
            <v>4483</v>
          </cell>
          <cell r="AV43">
            <v>4987</v>
          </cell>
          <cell r="AW43">
            <v>5488</v>
          </cell>
          <cell r="AX43">
            <v>5998</v>
          </cell>
          <cell r="AY43">
            <v>583</v>
          </cell>
          <cell r="AZ43">
            <v>1078</v>
          </cell>
          <cell r="BA43">
            <v>1078</v>
          </cell>
          <cell r="BB43">
            <v>1078</v>
          </cell>
          <cell r="BC43">
            <v>1078</v>
          </cell>
          <cell r="BD43">
            <v>1078</v>
          </cell>
          <cell r="BE43">
            <v>1078</v>
          </cell>
          <cell r="BF43">
            <v>1078</v>
          </cell>
          <cell r="BG43">
            <v>1078</v>
          </cell>
          <cell r="BH43">
            <v>1078</v>
          </cell>
          <cell r="BI43">
            <v>1078</v>
          </cell>
          <cell r="BJ43">
            <v>1078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  <cell r="BU43">
            <v>0</v>
          </cell>
          <cell r="BV43">
            <v>0</v>
          </cell>
        </row>
        <row r="44">
          <cell r="A44" t="str">
            <v>= ENERGIA REQUERIDA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668474</v>
          </cell>
          <cell r="AN44">
            <v>1314045</v>
          </cell>
          <cell r="AO44">
            <v>2039778</v>
          </cell>
          <cell r="AP44">
            <v>2765887</v>
          </cell>
          <cell r="AQ44">
            <v>3503162</v>
          </cell>
          <cell r="AR44">
            <v>4179546</v>
          </cell>
          <cell r="AS44">
            <v>4885588</v>
          </cell>
          <cell r="AT44">
            <v>5607555</v>
          </cell>
          <cell r="AU44">
            <v>6333135</v>
          </cell>
          <cell r="AV44">
            <v>7112757</v>
          </cell>
          <cell r="AW44">
            <v>7889952</v>
          </cell>
          <cell r="AX44">
            <v>8701743</v>
          </cell>
          <cell r="AY44">
            <v>821290</v>
          </cell>
          <cell r="AZ44">
            <v>1554110</v>
          </cell>
          <cell r="BA44">
            <v>1554110</v>
          </cell>
          <cell r="BB44">
            <v>1554110</v>
          </cell>
          <cell r="BC44">
            <v>1554110</v>
          </cell>
          <cell r="BD44">
            <v>1554110</v>
          </cell>
          <cell r="BE44">
            <v>1554110</v>
          </cell>
          <cell r="BF44">
            <v>1554110</v>
          </cell>
          <cell r="BG44">
            <v>1554110</v>
          </cell>
          <cell r="BH44">
            <v>1554110</v>
          </cell>
          <cell r="BI44">
            <v>1554110</v>
          </cell>
          <cell r="BJ44">
            <v>1554110</v>
          </cell>
          <cell r="BK44">
            <v>0</v>
          </cell>
          <cell r="BL44">
            <v>0</v>
          </cell>
          <cell r="BM44">
            <v>0</v>
          </cell>
          <cell r="BN44">
            <v>0</v>
          </cell>
          <cell r="BO44">
            <v>0</v>
          </cell>
          <cell r="BP44">
            <v>0</v>
          </cell>
          <cell r="BQ44">
            <v>0</v>
          </cell>
          <cell r="BR44">
            <v>0</v>
          </cell>
          <cell r="BS44">
            <v>0</v>
          </cell>
          <cell r="BT44">
            <v>0</v>
          </cell>
          <cell r="BU44">
            <v>0</v>
          </cell>
          <cell r="BV44">
            <v>0</v>
          </cell>
        </row>
        <row r="45">
          <cell r="A45" t="str">
            <v>Energia Fornecida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533663</v>
          </cell>
          <cell r="AN45">
            <v>1052560</v>
          </cell>
          <cell r="AO45">
            <v>1583384</v>
          </cell>
          <cell r="AP45">
            <v>2170542</v>
          </cell>
          <cell r="AQ45">
            <v>2752137</v>
          </cell>
          <cell r="AR45">
            <v>3317816</v>
          </cell>
          <cell r="AS45">
            <v>3876202</v>
          </cell>
          <cell r="AT45">
            <v>4434936</v>
          </cell>
          <cell r="AU45">
            <v>5009316</v>
          </cell>
          <cell r="AV45">
            <v>5620023</v>
          </cell>
          <cell r="AW45">
            <v>6234026</v>
          </cell>
          <cell r="AX45">
            <v>6865841</v>
          </cell>
          <cell r="AY45">
            <v>646777</v>
          </cell>
          <cell r="AZ45">
            <v>1275126</v>
          </cell>
          <cell r="BA45">
            <v>1275126</v>
          </cell>
          <cell r="BB45">
            <v>1275126</v>
          </cell>
          <cell r="BC45">
            <v>1275126</v>
          </cell>
          <cell r="BD45">
            <v>1275126</v>
          </cell>
          <cell r="BE45">
            <v>1275126</v>
          </cell>
          <cell r="BF45">
            <v>1275126</v>
          </cell>
          <cell r="BG45">
            <v>1275126</v>
          </cell>
          <cell r="BH45">
            <v>1275126</v>
          </cell>
          <cell r="BI45">
            <v>1275126</v>
          </cell>
          <cell r="BJ45">
            <v>1275126</v>
          </cell>
          <cell r="BK45">
            <v>0</v>
          </cell>
          <cell r="BL45">
            <v>0</v>
          </cell>
          <cell r="BM45">
            <v>0</v>
          </cell>
          <cell r="BN45">
            <v>0</v>
          </cell>
          <cell r="BO45">
            <v>0</v>
          </cell>
          <cell r="BP45">
            <v>0</v>
          </cell>
          <cell r="BQ45">
            <v>0</v>
          </cell>
          <cell r="BR45">
            <v>0</v>
          </cell>
          <cell r="BS45">
            <v>0</v>
          </cell>
          <cell r="BT45">
            <v>0</v>
          </cell>
          <cell r="BU45">
            <v>0</v>
          </cell>
          <cell r="BV45">
            <v>0</v>
          </cell>
        </row>
        <row r="46">
          <cell r="A46" t="str">
            <v xml:space="preserve"> - RESIDENCIAL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